998E-2</v>
      </c>
      <c r="AM611" s="10">
        <v>0.217876141</v>
      </c>
      <c r="AN611" s="10">
        <v>2.2568963869999998</v>
      </c>
      <c r="AO611" s="10">
        <v>3.37703329</v>
      </c>
      <c r="AP611" s="10">
        <v>5</v>
      </c>
      <c r="AQ611" s="9">
        <v>0.19212963699999999</v>
      </c>
      <c r="AR611" s="9">
        <v>0.43832594899999999</v>
      </c>
      <c r="AS611" s="9">
        <v>-3.994718105</v>
      </c>
      <c r="AT611" s="9">
        <v>7.1442003869999997</v>
      </c>
      <c r="AU611" s="9">
        <v>1</v>
      </c>
      <c r="AV611" s="7">
        <v>2.531456709</v>
      </c>
      <c r="AW611" s="7">
        <v>2.2236115930000002</v>
      </c>
      <c r="AX611" s="7">
        <v>1.5988247390000001</v>
      </c>
      <c r="AY611" s="7">
        <v>2.4810016159999999</v>
      </c>
      <c r="AZ611" s="7">
        <v>1.3462221620000001</v>
      </c>
      <c r="BA611" s="8">
        <v>3.6353743079999998</v>
      </c>
      <c r="BB611" s="8">
        <v>3.5191731449999999</v>
      </c>
      <c r="BC611" s="8">
        <v>2.5006182190000001</v>
      </c>
      <c r="BD611" s="8">
        <v>2.9760642050000001</v>
      </c>
      <c r="BE611" s="8">
        <v>2.853322983</v>
      </c>
      <c r="BF611" s="7">
        <v>-0.45599263899999998</v>
      </c>
      <c r="BG611" s="7">
        <v>0.24161463999999999</v>
      </c>
      <c r="BH611" s="7">
        <v>-0.33768361800000002</v>
      </c>
      <c r="BI611" s="7">
        <v>-0.80492091200000004</v>
      </c>
      <c r="BJ611" s="7">
        <v>0.25604552000000003</v>
      </c>
      <c r="BK611" s="8">
        <v>0.39398798299999999</v>
      </c>
      <c r="BL611" s="8">
        <v>1.5338006019999999</v>
      </c>
      <c r="BM611" s="8">
        <v>0.96848040800000001</v>
      </c>
      <c r="BN611" s="8">
        <v>0.48203045100000003</v>
      </c>
      <c r="BO611" s="8">
        <v>2.0552597050000001</v>
      </c>
      <c r="BP611" s="7" t="s">
        <v>90</v>
      </c>
      <c r="BQ611" s="7" t="s">
        <v>90</v>
      </c>
      <c r="BR611" s="7" t="s">
        <v>90</v>
      </c>
      <c r="BS611" s="7" t="s">
        <v>90</v>
      </c>
      <c r="BT611" s="7" t="s">
        <v>90</v>
      </c>
      <c r="BU611" s="8" t="s">
        <v>90</v>
      </c>
      <c r="BV611" s="8" t="s">
        <v>90</v>
      </c>
      <c r="BW611" s="8" t="s">
        <v>90</v>
      </c>
      <c r="BX611" s="8" t="s">
        <v>90</v>
      </c>
      <c r="BY611" s="8" t="s">
        <v>90</v>
      </c>
      <c r="BZ611" s="9" t="s">
        <v>489</v>
      </c>
      <c r="CA611" s="9" t="s">
        <v>489</v>
      </c>
      <c r="CB611" s="9" t="s">
        <v>489</v>
      </c>
      <c r="CC611" s="9" t="s">
        <v>490</v>
      </c>
      <c r="CD611" s="9" t="s">
        <v>491</v>
      </c>
      <c r="CE611" s="9">
        <v>163</v>
      </c>
      <c r="CF611" s="9" t="s">
        <v>1468</v>
      </c>
      <c r="CG611" s="9" t="s">
        <v>1469</v>
      </c>
      <c r="CH611" s="9">
        <v>1</v>
      </c>
      <c r="CI611" s="9" t="s">
        <v>97</v>
      </c>
    </row>
    <row r="612" spans="1:87" x14ac:dyDescent="0.2">
      <c r="A612" s="7">
        <v>0.63407766799999998</v>
      </c>
      <c r="B612" s="7">
        <v>3.7421464919999998</v>
      </c>
      <c r="C612" s="8">
        <v>1.222246766</v>
      </c>
      <c r="D612" s="8">
        <v>5.6838378909999996</v>
      </c>
      <c r="E612" s="7">
        <v>1.5594328639999999</v>
      </c>
      <c r="F612" s="7">
        <v>2.7233607769999999</v>
      </c>
      <c r="G612" s="8">
        <v>0.188383043</v>
      </c>
      <c r="H612" s="8">
        <v>-0.35564848799999998</v>
      </c>
      <c r="I612" s="7">
        <v>1.274496198</v>
      </c>
      <c r="J612" s="7">
        <v>0.13082093</v>
      </c>
      <c r="K612" s="9" t="s">
        <v>88</v>
      </c>
      <c r="L612" s="9" t="s">
        <v>88</v>
      </c>
      <c r="O612" s="10" t="s">
        <v>87</v>
      </c>
      <c r="P612" s="10" t="s">
        <v>88</v>
      </c>
      <c r="Q612" s="10" t="s">
        <v>88</v>
      </c>
      <c r="S612" s="9" t="s">
        <v>88</v>
      </c>
      <c r="T612" s="10" t="s">
        <v>361</v>
      </c>
      <c r="U612" s="10" t="s">
        <v>89</v>
      </c>
      <c r="V612" s="11">
        <v>4.0800000000000001E-8</v>
      </c>
      <c r="W612" s="9">
        <v>166.66</v>
      </c>
      <c r="X612" s="9">
        <v>7158000000</v>
      </c>
      <c r="Y612" s="8">
        <v>0.99999899999999997</v>
      </c>
      <c r="Z612" s="9">
        <v>162.49</v>
      </c>
      <c r="AA612" s="9">
        <v>0.10532</v>
      </c>
      <c r="AB612" s="10">
        <v>3.7141265E-2</v>
      </c>
      <c r="AC612" s="10">
        <v>0.192720692</v>
      </c>
      <c r="AD612" s="10">
        <v>-0.30702126099999999</v>
      </c>
      <c r="AE612" s="10">
        <v>0.68378736200000001</v>
      </c>
      <c r="AF612" s="10">
        <v>5</v>
      </c>
      <c r="AG612" s="9">
        <v>3.7433275000000002E-2</v>
      </c>
      <c r="AH612" s="9">
        <v>0.193476808</v>
      </c>
      <c r="AI612" s="9">
        <v>-0.85299644100000005</v>
      </c>
      <c r="AJ612" s="9">
        <v>0.14169949500000001</v>
      </c>
      <c r="AK612" s="9">
        <v>5</v>
      </c>
      <c r="AL612" s="10">
        <v>4.7470012999999998E-2</v>
      </c>
      <c r="AM612" s="10">
        <v>0.217876141</v>
      </c>
      <c r="AN612" s="10">
        <v>0.714427747</v>
      </c>
      <c r="AO612" s="10">
        <v>1.8345646499999999</v>
      </c>
      <c r="AP612" s="10">
        <v>5</v>
      </c>
      <c r="AQ612" s="9">
        <v>4.5111274E-2</v>
      </c>
      <c r="AR612" s="9">
        <v>0.212394148</v>
      </c>
      <c r="AS612" s="9">
        <v>-0.41515561200000001</v>
      </c>
      <c r="AT612" s="9">
        <v>0.67679746799999996</v>
      </c>
      <c r="AU612" s="9">
        <v>5</v>
      </c>
      <c r="AV612" s="7">
        <v>0.38555198899999998</v>
      </c>
      <c r="AW612" s="7">
        <v>0.21983631000000001</v>
      </c>
      <c r="AX612" s="7">
        <v>0.41667383899999999</v>
      </c>
      <c r="AY612" s="7">
        <v>0.27548018099999999</v>
      </c>
      <c r="AZ612" s="7">
        <v>0.105369851</v>
      </c>
      <c r="BA612" s="8">
        <v>1.5571119790000001</v>
      </c>
      <c r="BB612" s="8">
        <v>1.6550093889999999</v>
      </c>
      <c r="BC612" s="8">
        <v>1.423054576</v>
      </c>
      <c r="BD612" s="8">
        <v>1.3664821389999999</v>
      </c>
      <c r="BE612" s="8">
        <v>1.4725159409999999</v>
      </c>
      <c r="BF612" s="7">
        <v>-0.26673212600000001</v>
      </c>
      <c r="BG612" s="7">
        <v>-0.42420342599999999</v>
      </c>
      <c r="BH612" s="7">
        <v>-0.17750871200000001</v>
      </c>
      <c r="BI612" s="7">
        <v>-0.272987694</v>
      </c>
      <c r="BJ612" s="7">
        <v>-0.62604427299999998</v>
      </c>
      <c r="BK612" s="8">
        <v>0.21763797100000001</v>
      </c>
      <c r="BL612" s="8">
        <v>0.30547022800000001</v>
      </c>
      <c r="BM612" s="8">
        <v>0.59165316800000001</v>
      </c>
      <c r="BN612" s="8">
        <v>0.168484524</v>
      </c>
      <c r="BO612" s="8">
        <v>7.9694569000000007E-2</v>
      </c>
      <c r="BP612" s="7">
        <v>24.424831390000001</v>
      </c>
      <c r="BQ612" s="7">
        <v>24.22765923</v>
      </c>
      <c r="BR612" s="7">
        <v>24.563255309999999</v>
      </c>
      <c r="BS612" s="7">
        <v>25.017545699999999</v>
      </c>
      <c r="BT612" s="7">
        <v>25.219594959999998</v>
      </c>
      <c r="BU612" s="8" t="s">
        <v>90</v>
      </c>
      <c r="BV612" s="8">
        <v>25.860246660000001</v>
      </c>
      <c r="BW612" s="8">
        <v>26.633117680000002</v>
      </c>
      <c r="BX612" s="8" t="s">
        <v>90</v>
      </c>
      <c r="BY612" s="8">
        <v>26.25666618</v>
      </c>
      <c r="BZ612" s="9" t="s">
        <v>489</v>
      </c>
      <c r="CA612" s="9" t="s">
        <v>489</v>
      </c>
      <c r="CB612" s="9" t="s">
        <v>489</v>
      </c>
      <c r="CC612" s="9" t="s">
        <v>490</v>
      </c>
      <c r="CD612" s="9" t="s">
        <v>491</v>
      </c>
      <c r="CE612" s="9">
        <v>475</v>
      </c>
      <c r="CF612" s="9" t="s">
        <v>492</v>
      </c>
      <c r="CG612" s="9" t="s">
        <v>493</v>
      </c>
      <c r="CH612" s="9" t="s">
        <v>103</v>
      </c>
      <c r="CI612" s="9" t="s">
        <v>97</v>
      </c>
    </row>
    <row r="613" spans="1:87" x14ac:dyDescent="0.2">
      <c r="A613" s="7">
        <v>0.79984760300000002</v>
      </c>
      <c r="B613" s="7">
        <v>1.199623227</v>
      </c>
      <c r="C613" s="8">
        <v>1.697695017</v>
      </c>
      <c r="D613" s="8">
        <v>3.5256304740000002</v>
      </c>
      <c r="E613" s="7" t="s">
        <v>90</v>
      </c>
      <c r="F613" s="7" t="s">
        <v>90</v>
      </c>
      <c r="G613" s="8">
        <v>0.494142264</v>
      </c>
      <c r="H613" s="8">
        <v>-2.3957018E-2</v>
      </c>
      <c r="I613" s="7">
        <v>1.3421788219999999</v>
      </c>
      <c r="J613" s="7">
        <v>-5.9958356999999997E-2</v>
      </c>
      <c r="O613" s="10" t="s">
        <v>87</v>
      </c>
      <c r="P613" s="10" t="s">
        <v>88</v>
      </c>
      <c r="Q613" s="10" t="s">
        <v>88</v>
      </c>
      <c r="V613" s="11">
        <v>1.6099999999999998E-5</v>
      </c>
      <c r="W613" s="9">
        <v>110.78</v>
      </c>
      <c r="X613" s="9">
        <v>401440000</v>
      </c>
      <c r="Y613" s="8">
        <v>0.955646</v>
      </c>
      <c r="Z613" s="9">
        <v>55.545999999999999</v>
      </c>
      <c r="AA613" s="9">
        <v>-0.14537</v>
      </c>
      <c r="AB613" s="10">
        <v>4.5858383000000003E-2</v>
      </c>
      <c r="AC613" s="10">
        <v>0.21414570499999999</v>
      </c>
      <c r="AD613" s="10">
        <v>-0.10042153400000001</v>
      </c>
      <c r="AE613" s="10">
        <v>1.0887060529999999</v>
      </c>
      <c r="AF613" s="10">
        <v>4</v>
      </c>
      <c r="AG613" s="9">
        <v>4.6098127000000003E-2</v>
      </c>
      <c r="AH613" s="9">
        <v>0.214704744</v>
      </c>
      <c r="AI613" s="9">
        <v>-0.62007295200000001</v>
      </c>
      <c r="AJ613" s="9">
        <v>0.57215891799999996</v>
      </c>
      <c r="AK613" s="9">
        <v>4</v>
      </c>
      <c r="AL613" s="10">
        <v>5.8781964999999999E-2</v>
      </c>
      <c r="AM613" s="10">
        <v>0.24244992300000001</v>
      </c>
      <c r="AN613" s="10">
        <v>0.66902994999999998</v>
      </c>
      <c r="AO613" s="10">
        <v>2.0153277549999999</v>
      </c>
      <c r="AP613" s="10">
        <v>4</v>
      </c>
      <c r="AQ613" s="9">
        <v>5.5777689999999998E-2</v>
      </c>
      <c r="AR613" s="9">
        <v>0.23617300899999999</v>
      </c>
      <c r="AS613" s="9">
        <v>-0.715679752</v>
      </c>
      <c r="AT613" s="9">
        <v>0.59576303600000002</v>
      </c>
      <c r="AU613" s="9">
        <v>4</v>
      </c>
      <c r="AV613" s="7">
        <v>-7.0968926000000002E-2</v>
      </c>
      <c r="AW613" s="7">
        <v>0.244370222</v>
      </c>
      <c r="AX613" s="7">
        <v>1.2253543140000001</v>
      </c>
      <c r="AY613" s="7" t="s">
        <v>90</v>
      </c>
      <c r="AZ613" s="7">
        <v>1.053201914</v>
      </c>
      <c r="BA613" s="8">
        <v>1.288182497</v>
      </c>
      <c r="BB613" s="8">
        <v>1.4010957479999999</v>
      </c>
      <c r="BC613" s="8">
        <v>1.7525819540000001</v>
      </c>
      <c r="BD613" s="8" t="s">
        <v>90</v>
      </c>
      <c r="BE613" s="8">
        <v>1.887197971</v>
      </c>
      <c r="BF613" s="7">
        <v>5.5240061E-2</v>
      </c>
      <c r="BG613" s="7">
        <v>0.16575716400000001</v>
      </c>
      <c r="BH613" s="7">
        <v>-0.96571218999999997</v>
      </c>
      <c r="BI613" s="7">
        <v>8.6370319000000001E-2</v>
      </c>
      <c r="BJ613" s="7">
        <v>-0.275946468</v>
      </c>
      <c r="BK613" s="8">
        <v>2.4539277000000002E-2</v>
      </c>
      <c r="BL613" s="8">
        <v>0.303967565</v>
      </c>
      <c r="BM613" s="8">
        <v>-0.86804026400000001</v>
      </c>
      <c r="BN613" s="8">
        <v>-3.4326319000000001E-2</v>
      </c>
      <c r="BO613" s="8">
        <v>-3.292751E-3</v>
      </c>
      <c r="BP613" s="7" t="s">
        <v>90</v>
      </c>
      <c r="BQ613" s="7" t="s">
        <v>90</v>
      </c>
      <c r="BR613" s="7" t="s">
        <v>90</v>
      </c>
      <c r="BS613" s="7" t="s">
        <v>90</v>
      </c>
      <c r="BT613" s="7" t="s">
        <v>90</v>
      </c>
      <c r="BU613" s="8" t="s">
        <v>90</v>
      </c>
      <c r="BV613" s="8" t="s">
        <v>90</v>
      </c>
      <c r="BW613" s="8" t="s">
        <v>90</v>
      </c>
      <c r="BX613" s="8" t="s">
        <v>90</v>
      </c>
      <c r="BY613" s="8" t="s">
        <v>90</v>
      </c>
      <c r="BZ613" s="9" t="s">
        <v>489</v>
      </c>
      <c r="CA613" s="9" t="s">
        <v>489</v>
      </c>
      <c r="CB613" s="9" t="s">
        <v>489</v>
      </c>
      <c r="CC613" s="9" t="s">
        <v>490</v>
      </c>
      <c r="CD613" s="9" t="s">
        <v>491</v>
      </c>
      <c r="CE613" s="9">
        <v>171</v>
      </c>
      <c r="CF613" s="9" t="s">
        <v>20682</v>
      </c>
      <c r="CG613" s="9" t="s">
        <v>20683</v>
      </c>
      <c r="CH613" s="9" t="s">
        <v>633</v>
      </c>
      <c r="CI613" s="9" t="s">
        <v>97</v>
      </c>
    </row>
    <row r="614" spans="1:87" x14ac:dyDescent="0.2">
      <c r="A614" s="7">
        <v>1.699608445</v>
      </c>
      <c r="B614" s="7">
        <v>1.9981098180000001</v>
      </c>
      <c r="C614" s="8">
        <v>2.2003934379999999</v>
      </c>
      <c r="D614" s="8">
        <v>2.6727747919999998</v>
      </c>
      <c r="E614" s="7" t="s">
        <v>90</v>
      </c>
      <c r="F614" s="7" t="s">
        <v>90</v>
      </c>
      <c r="G614" s="8">
        <v>0.81427407299999999</v>
      </c>
      <c r="H614" s="8">
        <v>-0.74969363200000005</v>
      </c>
      <c r="I614" s="7">
        <v>0.87812495199999996</v>
      </c>
      <c r="J614" s="7">
        <v>-0.82731485400000004</v>
      </c>
      <c r="K614" s="9" t="s">
        <v>87</v>
      </c>
      <c r="L614" s="9" t="s">
        <v>88</v>
      </c>
      <c r="M614" s="9" t="s">
        <v>88</v>
      </c>
      <c r="O614" s="10" t="s">
        <v>88</v>
      </c>
      <c r="P614" s="10" t="s">
        <v>88</v>
      </c>
      <c r="V614" s="11">
        <v>1.3600000000000001E-12</v>
      </c>
      <c r="W614" s="9">
        <v>156.08000000000001</v>
      </c>
      <c r="X614" s="9">
        <v>75458000</v>
      </c>
      <c r="Y614" s="8">
        <v>0.99996200000000002</v>
      </c>
      <c r="Z614" s="9">
        <v>156.08000000000001</v>
      </c>
      <c r="AA614" s="9">
        <v>-0.76197000000000004</v>
      </c>
      <c r="AB614" s="10">
        <v>5.9925860999999997E-2</v>
      </c>
      <c r="AC614" s="10">
        <v>0.24479759100000001</v>
      </c>
      <c r="AD614" s="10">
        <v>3.5218897999999998E-2</v>
      </c>
      <c r="AE614" s="10">
        <v>1.593329279</v>
      </c>
      <c r="AF614" s="10">
        <v>3</v>
      </c>
      <c r="AG614" s="9">
        <v>0.15099594499999999</v>
      </c>
      <c r="AH614" s="9">
        <v>0.38858196699999997</v>
      </c>
      <c r="AI614" s="9">
        <v>-5.687095641</v>
      </c>
      <c r="AJ614" s="9">
        <v>4.1877084279999996</v>
      </c>
      <c r="AK614" s="9">
        <v>1</v>
      </c>
      <c r="AL614" s="10">
        <v>7.7178861000000001E-2</v>
      </c>
      <c r="AM614" s="10">
        <v>0.27781083699999998</v>
      </c>
      <c r="AN614" s="10">
        <v>-5.993099E-3</v>
      </c>
      <c r="AO614" s="10">
        <v>1.7622430419999999</v>
      </c>
      <c r="AP614" s="10">
        <v>3</v>
      </c>
      <c r="AQ614" s="9">
        <v>0.19212989599999999</v>
      </c>
      <c r="AR614" s="9">
        <v>0.438326243</v>
      </c>
      <c r="AS614" s="9">
        <v>-6.3967778260000001</v>
      </c>
      <c r="AT614" s="9">
        <v>4.7421481500000002</v>
      </c>
      <c r="AU614" s="9">
        <v>1</v>
      </c>
      <c r="AV614" s="7">
        <v>0.77994912900000002</v>
      </c>
      <c r="AW614" s="7">
        <v>0.118532099</v>
      </c>
      <c r="AX614" s="7">
        <v>2.0380792620000001</v>
      </c>
      <c r="AY614" s="7" t="s">
        <v>90</v>
      </c>
      <c r="AZ614" s="7" t="s">
        <v>90</v>
      </c>
      <c r="BA614" s="8">
        <v>1.027688146</v>
      </c>
      <c r="BB614" s="8">
        <v>1.197903991</v>
      </c>
      <c r="BC614" s="8">
        <v>1.1417586799999999</v>
      </c>
      <c r="BD614" s="8" t="s">
        <v>90</v>
      </c>
      <c r="BE614" s="8" t="s">
        <v>90</v>
      </c>
      <c r="BF614" s="7">
        <v>-0.96407008199999999</v>
      </c>
      <c r="BG614" s="7">
        <v>-1.048687696</v>
      </c>
      <c r="BH614" s="7">
        <v>-0.20062121699999999</v>
      </c>
      <c r="BI614" s="7">
        <v>-0.81508106000000002</v>
      </c>
      <c r="BJ614" s="7">
        <v>-0.575314879</v>
      </c>
      <c r="BK614" s="8">
        <v>-0.87664943900000003</v>
      </c>
      <c r="BL614" s="8">
        <v>-1.4248574970000001</v>
      </c>
      <c r="BM614" s="8">
        <v>2.239443E-2</v>
      </c>
      <c r="BN614" s="8">
        <v>-1.8830330369999999</v>
      </c>
      <c r="BO614" s="8">
        <v>-1.227570295</v>
      </c>
      <c r="BP614" s="7" t="s">
        <v>90</v>
      </c>
      <c r="BQ614" s="7" t="s">
        <v>90</v>
      </c>
      <c r="BR614" s="7" t="s">
        <v>90</v>
      </c>
      <c r="BS614" s="7" t="s">
        <v>90</v>
      </c>
      <c r="BT614" s="7" t="s">
        <v>90</v>
      </c>
      <c r="BU614" s="8" t="s">
        <v>90</v>
      </c>
      <c r="BV614" s="8" t="s">
        <v>90</v>
      </c>
      <c r="BW614" s="8" t="s">
        <v>90</v>
      </c>
      <c r="BX614" s="8" t="s">
        <v>90</v>
      </c>
      <c r="BY614" s="8" t="s">
        <v>90</v>
      </c>
      <c r="BZ614" s="9" t="s">
        <v>489</v>
      </c>
      <c r="CA614" s="9" t="s">
        <v>489</v>
      </c>
      <c r="CB614" s="9" t="s">
        <v>489</v>
      </c>
      <c r="CC614" s="9" t="s">
        <v>490</v>
      </c>
      <c r="CD614" s="9" t="s">
        <v>491</v>
      </c>
      <c r="CE614" s="9">
        <v>24</v>
      </c>
      <c r="CF614" s="9" t="s">
        <v>1470</v>
      </c>
      <c r="CG614" s="9" t="s">
        <v>1471</v>
      </c>
      <c r="CH614" s="9">
        <v>1</v>
      </c>
      <c r="CI614" s="9" t="s">
        <v>97</v>
      </c>
    </row>
    <row r="615" spans="1:87" x14ac:dyDescent="0.2">
      <c r="A615" s="7">
        <v>0.35608369099999998</v>
      </c>
      <c r="B615" s="7">
        <v>0.869228899</v>
      </c>
      <c r="C615" s="8">
        <v>0.57429575899999996</v>
      </c>
      <c r="D615" s="8">
        <v>2.3770394330000002</v>
      </c>
      <c r="E615" s="7">
        <v>-0.53655880700000003</v>
      </c>
      <c r="F615" s="7">
        <v>0.40039277099999998</v>
      </c>
      <c r="G615" s="8">
        <v>0.42969247700000002</v>
      </c>
      <c r="H615" s="8">
        <v>-0.14899312000000001</v>
      </c>
      <c r="I615" s="7">
        <v>8.3767325000000004E-2</v>
      </c>
      <c r="J615" s="7">
        <v>-0.60704422000000002</v>
      </c>
      <c r="O615" s="10" t="s">
        <v>88</v>
      </c>
      <c r="P615" s="10" t="s">
        <v>88</v>
      </c>
      <c r="V615" s="11">
        <v>4.9499999999999997E-12</v>
      </c>
      <c r="W615" s="9">
        <v>103.89</v>
      </c>
      <c r="X615" s="9">
        <v>117390000</v>
      </c>
      <c r="Y615" s="8">
        <v>0.936554</v>
      </c>
      <c r="Z615" s="9">
        <v>65.248000000000005</v>
      </c>
      <c r="AA615" s="9">
        <v>1.1713</v>
      </c>
      <c r="AB615" s="10">
        <v>5.9925944000000002E-2</v>
      </c>
      <c r="AC615" s="10">
        <v>0.244797761</v>
      </c>
      <c r="AD615" s="10">
        <v>-0.34936326499999998</v>
      </c>
      <c r="AE615" s="10">
        <v>1.208748194</v>
      </c>
      <c r="AF615" s="10">
        <v>3</v>
      </c>
      <c r="AG615" s="9">
        <v>0.150995133</v>
      </c>
      <c r="AH615" s="9">
        <v>0.388580922</v>
      </c>
      <c r="AI615" s="9">
        <v>-5.0863818729999997</v>
      </c>
      <c r="AJ615" s="9">
        <v>4.7883956300000001</v>
      </c>
      <c r="AK615" s="9">
        <v>1</v>
      </c>
      <c r="AL615" s="10">
        <v>7.7178996E-2</v>
      </c>
      <c r="AM615" s="10">
        <v>0.27781107900000002</v>
      </c>
      <c r="AN615" s="10">
        <v>-0.80035151800000004</v>
      </c>
      <c r="AO615" s="10">
        <v>0.96788616599999999</v>
      </c>
      <c r="AP615" s="10">
        <v>3</v>
      </c>
      <c r="AQ615" s="9">
        <v>0.192128886</v>
      </c>
      <c r="AR615" s="9">
        <v>0.43832509200000003</v>
      </c>
      <c r="AS615" s="9">
        <v>-6.176492605</v>
      </c>
      <c r="AT615" s="9">
        <v>4.9624041139999999</v>
      </c>
      <c r="AU615" s="9">
        <v>1</v>
      </c>
      <c r="AV615" s="7" t="s">
        <v>90</v>
      </c>
      <c r="AW615" s="7" t="s">
        <v>90</v>
      </c>
      <c r="AX615" s="7">
        <v>0.92594426900000004</v>
      </c>
      <c r="AY615" s="7">
        <v>0.483010143</v>
      </c>
      <c r="AZ615" s="7">
        <v>0.219054312</v>
      </c>
      <c r="BA615" s="8" t="s">
        <v>90</v>
      </c>
      <c r="BB615" s="8" t="s">
        <v>90</v>
      </c>
      <c r="BC615" s="8">
        <v>0.25505855700000002</v>
      </c>
      <c r="BD615" s="8">
        <v>0.13343967500000001</v>
      </c>
      <c r="BE615" s="8">
        <v>0.32620179700000002</v>
      </c>
      <c r="BF615" s="7">
        <v>0.241201043</v>
      </c>
      <c r="BG615" s="7">
        <v>-0.121676996</v>
      </c>
      <c r="BH615" s="7">
        <v>0.116823226</v>
      </c>
      <c r="BI615" s="7">
        <v>0.16312532099999999</v>
      </c>
      <c r="BJ615" s="7">
        <v>0.53345680200000001</v>
      </c>
      <c r="BK615" s="8">
        <v>-7.1389679999999999E-3</v>
      </c>
      <c r="BL615" s="8">
        <v>-0.56703943000000001</v>
      </c>
      <c r="BM615" s="8">
        <v>-0.36567783399999998</v>
      </c>
      <c r="BN615" s="8">
        <v>-0.39475697300000001</v>
      </c>
      <c r="BO615" s="8">
        <v>-0.345698744</v>
      </c>
      <c r="BP615" s="7">
        <v>23.089057919999998</v>
      </c>
      <c r="BQ615" s="7">
        <v>24.039260859999999</v>
      </c>
      <c r="BR615" s="7">
        <v>25.143537519999999</v>
      </c>
      <c r="BS615" s="7">
        <v>23.466850279999999</v>
      </c>
      <c r="BT615" s="7">
        <v>22.671804430000002</v>
      </c>
      <c r="BU615" s="8">
        <v>23.196960449999999</v>
      </c>
      <c r="BV615" s="8" t="s">
        <v>90</v>
      </c>
      <c r="BW615" s="8" t="s">
        <v>90</v>
      </c>
      <c r="BX615" s="8">
        <v>23.45324707</v>
      </c>
      <c r="BY615" s="8">
        <v>22.786422730000002</v>
      </c>
      <c r="BZ615" s="9" t="s">
        <v>489</v>
      </c>
      <c r="CA615" s="9" t="s">
        <v>489</v>
      </c>
      <c r="CB615" s="9" t="s">
        <v>489</v>
      </c>
      <c r="CC615" s="9" t="s">
        <v>490</v>
      </c>
      <c r="CD615" s="9" t="s">
        <v>491</v>
      </c>
      <c r="CE615" s="9">
        <v>191</v>
      </c>
      <c r="CF615" s="9" t="s">
        <v>22975</v>
      </c>
      <c r="CG615" s="9" t="s">
        <v>22976</v>
      </c>
      <c r="CH615" s="9" t="s">
        <v>4225</v>
      </c>
      <c r="CI615" s="9" t="s">
        <v>97</v>
      </c>
    </row>
    <row r="616" spans="1:87" x14ac:dyDescent="0.2">
      <c r="A616" s="7">
        <v>1.6972215180000001</v>
      </c>
      <c r="B616" s="7">
        <v>2.078817844</v>
      </c>
      <c r="C616" s="8">
        <v>2.4588596819999999</v>
      </c>
      <c r="D616" s="8">
        <v>3.3936614989999998</v>
      </c>
      <c r="E616" s="7" t="s">
        <v>90</v>
      </c>
      <c r="F616" s="7" t="s">
        <v>90</v>
      </c>
      <c r="G616" s="8">
        <v>1.0730578900000001</v>
      </c>
      <c r="H616" s="8" t="s">
        <v>90</v>
      </c>
      <c r="I616" s="7">
        <v>1.9503705499999999</v>
      </c>
      <c r="J616" s="7" t="s">
        <v>90</v>
      </c>
      <c r="K616" s="9" t="s">
        <v>87</v>
      </c>
      <c r="L616" s="9" t="s">
        <v>88</v>
      </c>
      <c r="M616" s="9" t="s">
        <v>88</v>
      </c>
      <c r="O616" s="10" t="s">
        <v>87</v>
      </c>
      <c r="P616" s="10" t="s">
        <v>88</v>
      </c>
      <c r="Q616" s="10" t="s">
        <v>88</v>
      </c>
      <c r="V616" s="11">
        <v>1.2699999999999999E-61</v>
      </c>
      <c r="W616" s="9">
        <v>257.35000000000002</v>
      </c>
      <c r="X616" s="9">
        <v>38010000</v>
      </c>
      <c r="Y616" s="8">
        <v>0.83852099999999996</v>
      </c>
      <c r="Z616" s="9">
        <v>257.35000000000002</v>
      </c>
      <c r="AA616" s="9">
        <v>0.94179000000000002</v>
      </c>
      <c r="AB616" s="10">
        <v>5.9925896999999999E-2</v>
      </c>
      <c r="AC616" s="10">
        <v>0.244797665</v>
      </c>
      <c r="AD616" s="10">
        <v>0.294002494</v>
      </c>
      <c r="AE616" s="10">
        <v>1.8521133439999999</v>
      </c>
      <c r="AF616" s="10">
        <v>3</v>
      </c>
      <c r="AG616" s="9" t="s">
        <v>90</v>
      </c>
      <c r="AH616" s="9" t="s">
        <v>90</v>
      </c>
      <c r="AI616" s="9" t="s">
        <v>90</v>
      </c>
      <c r="AJ616" s="9" t="s">
        <v>90</v>
      </c>
      <c r="AK616" s="9" t="s">
        <v>90</v>
      </c>
      <c r="AL616" s="10">
        <v>7.7178917999999999E-2</v>
      </c>
      <c r="AM616" s="10">
        <v>0.27781093899999998</v>
      </c>
      <c r="AN616" s="10">
        <v>1.066252151</v>
      </c>
      <c r="AO616" s="10">
        <v>2.834488946</v>
      </c>
      <c r="AP616" s="10">
        <v>3</v>
      </c>
      <c r="AQ616" s="9" t="s">
        <v>90</v>
      </c>
      <c r="AR616" s="9" t="s">
        <v>90</v>
      </c>
      <c r="AS616" s="9" t="s">
        <v>90</v>
      </c>
      <c r="AT616" s="9" t="s">
        <v>90</v>
      </c>
      <c r="AU616" s="9" t="s">
        <v>90</v>
      </c>
      <c r="AV616" s="7">
        <v>1.452636719</v>
      </c>
      <c r="AW616" s="7">
        <v>1.07581532</v>
      </c>
      <c r="AX616" s="7" t="s">
        <v>90</v>
      </c>
      <c r="AY616" s="7" t="s">
        <v>90</v>
      </c>
      <c r="AZ616" s="7">
        <v>1.2169559000000001</v>
      </c>
      <c r="BA616" s="8">
        <v>2.396372795</v>
      </c>
      <c r="BB616" s="8">
        <v>2.30406785</v>
      </c>
      <c r="BC616" s="8" t="s">
        <v>90</v>
      </c>
      <c r="BD616" s="8" t="s">
        <v>90</v>
      </c>
      <c r="BE616" s="8">
        <v>2.0734462740000001</v>
      </c>
      <c r="BF616" s="7">
        <v>-0.19980590000000001</v>
      </c>
      <c r="BG616" s="7">
        <v>-1.212197781</v>
      </c>
      <c r="BH616" s="7">
        <v>-0.95980226999999996</v>
      </c>
      <c r="BI616" s="7">
        <v>0.64197802500000001</v>
      </c>
      <c r="BJ616" s="7">
        <v>-0.51393282399999995</v>
      </c>
      <c r="BK616" s="8">
        <v>-1.247382E-2</v>
      </c>
      <c r="BL616" s="8">
        <v>-0.66139984100000004</v>
      </c>
      <c r="BM616" s="8">
        <v>-0.31707826300000003</v>
      </c>
      <c r="BN616" s="8">
        <v>0.69052064400000002</v>
      </c>
      <c r="BO616" s="8">
        <v>-0.70405596500000001</v>
      </c>
      <c r="BP616" s="7" t="s">
        <v>90</v>
      </c>
      <c r="BQ616" s="7" t="s">
        <v>90</v>
      </c>
      <c r="BR616" s="7" t="s">
        <v>90</v>
      </c>
      <c r="BS616" s="7" t="s">
        <v>90</v>
      </c>
      <c r="BT616" s="7" t="s">
        <v>90</v>
      </c>
      <c r="BU616" s="8" t="s">
        <v>90</v>
      </c>
      <c r="BV616" s="8" t="s">
        <v>90</v>
      </c>
      <c r="BW616" s="8" t="s">
        <v>90</v>
      </c>
      <c r="BX616" s="8" t="s">
        <v>90</v>
      </c>
      <c r="BY616" s="8" t="s">
        <v>90</v>
      </c>
      <c r="BZ616" s="9" t="s">
        <v>1472</v>
      </c>
      <c r="CA616" s="9" t="s">
        <v>1472</v>
      </c>
      <c r="CB616" s="9" t="s">
        <v>1472</v>
      </c>
      <c r="CC616" s="9" t="s">
        <v>1473</v>
      </c>
      <c r="CD616" s="9" t="s">
        <v>1474</v>
      </c>
      <c r="CE616" s="9">
        <v>984</v>
      </c>
      <c r="CF616" s="9" t="s">
        <v>1475</v>
      </c>
      <c r="CG616" s="9" t="s">
        <v>1476</v>
      </c>
      <c r="CH616" s="9">
        <v>1</v>
      </c>
      <c r="CI616" s="9" t="s">
        <v>97</v>
      </c>
    </row>
    <row r="617" spans="1:87" x14ac:dyDescent="0.2">
      <c r="A617" s="7">
        <v>1.357651234</v>
      </c>
      <c r="B617" s="7">
        <v>2.807801247</v>
      </c>
      <c r="C617" s="8">
        <v>1.63870585</v>
      </c>
      <c r="D617" s="8">
        <v>2.7668249610000002</v>
      </c>
      <c r="E617" s="7">
        <v>1.378633142</v>
      </c>
      <c r="F617" s="7">
        <v>1.387772679</v>
      </c>
      <c r="G617" s="8">
        <v>0.94859123199999995</v>
      </c>
      <c r="H617" s="8">
        <v>-0.39761149899999998</v>
      </c>
      <c r="I617" s="7">
        <v>1.399787068</v>
      </c>
      <c r="J617" s="7">
        <v>-0.28311151299999998</v>
      </c>
      <c r="K617" s="9" t="s">
        <v>87</v>
      </c>
      <c r="L617" s="9" t="s">
        <v>88</v>
      </c>
      <c r="M617" s="9" t="s">
        <v>88</v>
      </c>
      <c r="O617" s="10" t="s">
        <v>87</v>
      </c>
      <c r="P617" s="10" t="s">
        <v>88</v>
      </c>
      <c r="Q617" s="10" t="s">
        <v>88</v>
      </c>
      <c r="V617" s="11">
        <v>1.34E-27</v>
      </c>
      <c r="W617" s="9">
        <v>199.37</v>
      </c>
      <c r="X617" s="9">
        <v>41142000</v>
      </c>
      <c r="Y617" s="8">
        <v>0.82595099999999999</v>
      </c>
      <c r="Z617" s="9">
        <v>149.22</v>
      </c>
      <c r="AA617" s="9">
        <v>2.1694</v>
      </c>
      <c r="AB617" s="10">
        <v>5.9925917000000002E-2</v>
      </c>
      <c r="AC617" s="10">
        <v>0.244797707</v>
      </c>
      <c r="AD617" s="10">
        <v>0.16953568099999999</v>
      </c>
      <c r="AE617" s="10">
        <v>1.7276467980000001</v>
      </c>
      <c r="AF617" s="10">
        <v>3</v>
      </c>
      <c r="AG617" s="9">
        <v>0.15099537099999999</v>
      </c>
      <c r="AH617" s="9">
        <v>0.388581228</v>
      </c>
      <c r="AI617" s="9">
        <v>-5.335004155</v>
      </c>
      <c r="AJ617" s="9">
        <v>4.5397811360000002</v>
      </c>
      <c r="AK617" s="9">
        <v>1</v>
      </c>
      <c r="AL617" s="10">
        <v>7.7178956000000007E-2</v>
      </c>
      <c r="AM617" s="10">
        <v>0.277811007</v>
      </c>
      <c r="AN617" s="10">
        <v>0.51566846099999997</v>
      </c>
      <c r="AO617" s="10">
        <v>2.2839056850000001</v>
      </c>
      <c r="AP617" s="10">
        <v>3</v>
      </c>
      <c r="AQ617" s="9">
        <v>0.192129141</v>
      </c>
      <c r="AR617" s="9">
        <v>0.43832538199999999</v>
      </c>
      <c r="AS617" s="9">
        <v>-5.8525635559999998</v>
      </c>
      <c r="AT617" s="9">
        <v>5.2863405439999998</v>
      </c>
      <c r="AU617" s="9">
        <v>1</v>
      </c>
      <c r="AV617" s="7">
        <v>1.145101905</v>
      </c>
      <c r="AW617" s="7" t="s">
        <v>90</v>
      </c>
      <c r="AX617" s="7">
        <v>0.81219983100000004</v>
      </c>
      <c r="AY617" s="7" t="s">
        <v>90</v>
      </c>
      <c r="AZ617" s="7">
        <v>1.4038379190000001</v>
      </c>
      <c r="BA617" s="8">
        <v>1.6983250379999999</v>
      </c>
      <c r="BB617" s="8" t="s">
        <v>90</v>
      </c>
      <c r="BC617" s="8">
        <v>1.44598341</v>
      </c>
      <c r="BD617" s="8" t="s">
        <v>90</v>
      </c>
      <c r="BE617" s="8">
        <v>1.8309786320000001</v>
      </c>
      <c r="BF617" s="7">
        <v>-0.41680979699999998</v>
      </c>
      <c r="BG617" s="7">
        <v>0.38963225499999998</v>
      </c>
      <c r="BH617" s="7">
        <v>-0.26603168199999999</v>
      </c>
      <c r="BI617" s="7">
        <v>-0.48657104400000001</v>
      </c>
      <c r="BJ617" s="7">
        <v>-0.406576663</v>
      </c>
      <c r="BK617" s="8">
        <v>0.20151919099999999</v>
      </c>
      <c r="BL617" s="8">
        <v>-0.65169549000000004</v>
      </c>
      <c r="BM617" s="8">
        <v>0.65616482499999995</v>
      </c>
      <c r="BN617" s="8">
        <v>-0.24233348699999999</v>
      </c>
      <c r="BO617" s="8">
        <v>0.134961098</v>
      </c>
      <c r="BP617" s="7">
        <v>23.88269043</v>
      </c>
      <c r="BQ617" s="7">
        <v>23.3474617</v>
      </c>
      <c r="BR617" s="7">
        <v>21.883275990000001</v>
      </c>
      <c r="BS617" s="7">
        <v>22.486452100000001</v>
      </c>
      <c r="BT617" s="7">
        <v>24.651353839999999</v>
      </c>
      <c r="BU617" s="8">
        <v>24.873285289999998</v>
      </c>
      <c r="BV617" s="8">
        <v>24.347057339999999</v>
      </c>
      <c r="BW617" s="8">
        <v>23.814210889999998</v>
      </c>
      <c r="BX617" s="8">
        <v>25.516471859999999</v>
      </c>
      <c r="BY617" s="8">
        <v>24.59337425</v>
      </c>
      <c r="BZ617" s="9" t="s">
        <v>1472</v>
      </c>
      <c r="CA617" s="9" t="s">
        <v>1472</v>
      </c>
      <c r="CB617" s="9" t="s">
        <v>1472</v>
      </c>
      <c r="CC617" s="9" t="s">
        <v>1473</v>
      </c>
      <c r="CD617" s="9" t="s">
        <v>1474</v>
      </c>
      <c r="CE617" s="9">
        <v>977</v>
      </c>
      <c r="CF617" s="9" t="s">
        <v>1477</v>
      </c>
      <c r="CG617" s="9" t="s">
        <v>1478</v>
      </c>
      <c r="CH617" s="9">
        <v>1</v>
      </c>
      <c r="CI617" s="9" t="s">
        <v>97</v>
      </c>
    </row>
    <row r="618" spans="1:87" x14ac:dyDescent="0.2">
      <c r="A618" s="7">
        <v>0.72695392400000003</v>
      </c>
      <c r="B618" s="7">
        <v>2.6768403049999998</v>
      </c>
      <c r="C618" s="8">
        <v>0.628429711</v>
      </c>
      <c r="D618" s="8">
        <v>3.974942923</v>
      </c>
      <c r="E618" s="7" t="s">
        <v>90</v>
      </c>
      <c r="F618" s="7" t="s">
        <v>90</v>
      </c>
      <c r="G618" s="8">
        <v>0.85743123300000001</v>
      </c>
      <c r="H618" s="8">
        <v>0.218613431</v>
      </c>
      <c r="I618" s="7">
        <v>1.174694538</v>
      </c>
      <c r="J618" s="7">
        <v>0.59973031300000001</v>
      </c>
      <c r="K618" s="9" t="s">
        <v>87</v>
      </c>
      <c r="L618" s="9" t="s">
        <v>88</v>
      </c>
      <c r="M618" s="9" t="s">
        <v>88</v>
      </c>
      <c r="O618" s="10" t="s">
        <v>87</v>
      </c>
      <c r="P618" s="10" t="s">
        <v>88</v>
      </c>
      <c r="Q618" s="10" t="s">
        <v>88</v>
      </c>
      <c r="R618" s="10" t="s">
        <v>88</v>
      </c>
      <c r="V618" s="11">
        <v>1.9300000000000001E-53</v>
      </c>
      <c r="W618" s="9">
        <v>240.13</v>
      </c>
      <c r="X618" s="9">
        <v>2971200000</v>
      </c>
      <c r="Y618" s="8">
        <v>0.99936199999999997</v>
      </c>
      <c r="Z618" s="9">
        <v>170.9</v>
      </c>
      <c r="AA618" s="9">
        <v>0.10048</v>
      </c>
      <c r="AB618" s="10">
        <v>3.7141265E-2</v>
      </c>
      <c r="AC618" s="10">
        <v>0.192720692</v>
      </c>
      <c r="AD618" s="10">
        <v>0.362026923</v>
      </c>
      <c r="AE618" s="10">
        <v>1.3528355460000001</v>
      </c>
      <c r="AF618" s="10">
        <v>5</v>
      </c>
      <c r="AG618" s="9">
        <v>3.7433275000000002E-2</v>
      </c>
      <c r="AH618" s="9">
        <v>0.193476808</v>
      </c>
      <c r="AI618" s="9">
        <v>-0.27873453999999998</v>
      </c>
      <c r="AJ618" s="9">
        <v>0.71596139599999997</v>
      </c>
      <c r="AK618" s="9">
        <v>5</v>
      </c>
      <c r="AL618" s="10">
        <v>4.7470012999999998E-2</v>
      </c>
      <c r="AM618" s="10">
        <v>0.217876141</v>
      </c>
      <c r="AN618" s="10">
        <v>0.61462606799999997</v>
      </c>
      <c r="AO618" s="10">
        <v>1.7347629710000001</v>
      </c>
      <c r="AP618" s="10">
        <v>5</v>
      </c>
      <c r="AQ618" s="9">
        <v>4.5111274E-2</v>
      </c>
      <c r="AR618" s="9">
        <v>0.212394148</v>
      </c>
      <c r="AS618" s="9">
        <v>5.3753750000000003E-2</v>
      </c>
      <c r="AT618" s="9">
        <v>1.14570683</v>
      </c>
      <c r="AU618" s="9">
        <v>5</v>
      </c>
      <c r="AV618" s="7">
        <v>1.180441737</v>
      </c>
      <c r="AW618" s="7">
        <v>1.2315905090000001</v>
      </c>
      <c r="AX618" s="7">
        <v>0.99185717100000004</v>
      </c>
      <c r="AY618" s="7">
        <v>0.38721287300000001</v>
      </c>
      <c r="AZ618" s="7">
        <v>1.1299998760000001</v>
      </c>
      <c r="BA618" s="8">
        <v>1.4596821069999999</v>
      </c>
      <c r="BB618" s="8">
        <v>1.476465344</v>
      </c>
      <c r="BC618" s="8">
        <v>1.4599603409999999</v>
      </c>
      <c r="BD618" s="8">
        <v>1.410259962</v>
      </c>
      <c r="BE618" s="8">
        <v>1.1495141980000001</v>
      </c>
      <c r="BF618" s="7">
        <v>0.35813257100000001</v>
      </c>
      <c r="BG618" s="7">
        <v>0.35577961800000002</v>
      </c>
      <c r="BH618" s="7">
        <v>0.13987761700000001</v>
      </c>
      <c r="BI618" s="7">
        <v>0.12586951299999999</v>
      </c>
      <c r="BJ618" s="7">
        <v>0.30667334800000001</v>
      </c>
      <c r="BK618" s="8">
        <v>0.95341748000000004</v>
      </c>
      <c r="BL618" s="8">
        <v>0.70320045900000006</v>
      </c>
      <c r="BM618" s="8">
        <v>0.60343676800000001</v>
      </c>
      <c r="BN618" s="8">
        <v>0.86971187599999999</v>
      </c>
      <c r="BO618" s="8">
        <v>0.68396693500000005</v>
      </c>
      <c r="BP618" s="7" t="s">
        <v>90</v>
      </c>
      <c r="BQ618" s="7" t="s">
        <v>90</v>
      </c>
      <c r="BR618" s="7" t="s">
        <v>90</v>
      </c>
      <c r="BS618" s="7" t="s">
        <v>90</v>
      </c>
      <c r="BT618" s="7" t="s">
        <v>90</v>
      </c>
      <c r="BU618" s="8" t="s">
        <v>90</v>
      </c>
      <c r="BV618" s="8" t="s">
        <v>90</v>
      </c>
      <c r="BW618" s="8" t="s">
        <v>90</v>
      </c>
      <c r="BX618" s="8" t="s">
        <v>90</v>
      </c>
      <c r="BY618" s="8" t="s">
        <v>90</v>
      </c>
      <c r="BZ618" s="9" t="s">
        <v>1479</v>
      </c>
      <c r="CA618" s="9" t="s">
        <v>1479</v>
      </c>
      <c r="CB618" s="9" t="s">
        <v>1479</v>
      </c>
      <c r="CC618" s="9" t="s">
        <v>1480</v>
      </c>
      <c r="CD618" s="9" t="s">
        <v>1481</v>
      </c>
      <c r="CE618" s="9">
        <v>138</v>
      </c>
      <c r="CF618" s="9" t="s">
        <v>1482</v>
      </c>
      <c r="CG618" s="9" t="s">
        <v>1483</v>
      </c>
      <c r="CH618" s="9" t="s">
        <v>103</v>
      </c>
      <c r="CI618" s="9" t="s">
        <v>97</v>
      </c>
    </row>
    <row r="619" spans="1:87" x14ac:dyDescent="0.2">
      <c r="A619" s="7">
        <v>0.62521052399999999</v>
      </c>
      <c r="B619" s="7">
        <v>2.1898622510000001</v>
      </c>
      <c r="C619" s="8">
        <v>0.45731556400000001</v>
      </c>
      <c r="D619" s="8">
        <v>1.8778995279999999</v>
      </c>
      <c r="E619" s="7" t="s">
        <v>90</v>
      </c>
      <c r="F619" s="7" t="s">
        <v>90</v>
      </c>
      <c r="G619" s="8">
        <v>-0.18941977600000001</v>
      </c>
      <c r="H619" s="8">
        <v>-0.37507984</v>
      </c>
      <c r="I619" s="7">
        <v>0.10681457799999999</v>
      </c>
      <c r="J619" s="7">
        <v>-0.256769896</v>
      </c>
      <c r="K619" s="9" t="s">
        <v>88</v>
      </c>
      <c r="L619" s="9" t="s">
        <v>88</v>
      </c>
      <c r="V619" s="11">
        <v>5.31E-30</v>
      </c>
      <c r="W619" s="9">
        <v>158.99</v>
      </c>
      <c r="X619" s="9">
        <v>303610000</v>
      </c>
      <c r="Y619" s="8">
        <v>0.99979700000000005</v>
      </c>
      <c r="Z619" s="9">
        <v>158.99</v>
      </c>
      <c r="AA619" s="9">
        <v>0.88944999999999996</v>
      </c>
      <c r="AB619" s="10">
        <v>4.5858395000000003E-2</v>
      </c>
      <c r="AC619" s="10">
        <v>0.214145733</v>
      </c>
      <c r="AD619" s="10">
        <v>-0.78398365199999998</v>
      </c>
      <c r="AE619" s="10">
        <v>0.40514409499999998</v>
      </c>
      <c r="AF619" s="10">
        <v>4</v>
      </c>
      <c r="AG619" s="9">
        <v>0.15099537099999999</v>
      </c>
      <c r="AH619" s="9">
        <v>0.388581228</v>
      </c>
      <c r="AI619" s="9">
        <v>-5.3124724780000001</v>
      </c>
      <c r="AJ619" s="9">
        <v>4.5623128130000001</v>
      </c>
      <c r="AK619" s="9">
        <v>1</v>
      </c>
      <c r="AL619" s="10">
        <v>5.8781985000000002E-2</v>
      </c>
      <c r="AM619" s="10">
        <v>0.24244996399999999</v>
      </c>
      <c r="AN619" s="10">
        <v>-0.56633443900000002</v>
      </c>
      <c r="AO619" s="10">
        <v>0.77996359199999998</v>
      </c>
      <c r="AP619" s="10">
        <v>4</v>
      </c>
      <c r="AQ619" s="9">
        <v>0.192129141</v>
      </c>
      <c r="AR619" s="9">
        <v>0.43832538199999999</v>
      </c>
      <c r="AS619" s="9">
        <v>-5.826221951</v>
      </c>
      <c r="AT619" s="9">
        <v>5.3126821480000004</v>
      </c>
      <c r="AU619" s="9">
        <v>1</v>
      </c>
      <c r="AV619" s="7" t="s">
        <v>90</v>
      </c>
      <c r="AW619" s="7">
        <v>3.4587748000000001E-2</v>
      </c>
      <c r="AX619" s="7">
        <v>-0.11580991</v>
      </c>
      <c r="AY619" s="7">
        <v>8.6515613000000005E-2</v>
      </c>
      <c r="AZ619" s="7">
        <v>-0.50658416699999997</v>
      </c>
      <c r="BA619" s="8" t="s">
        <v>90</v>
      </c>
      <c r="BB619" s="8">
        <v>0.300845474</v>
      </c>
      <c r="BC619" s="8">
        <v>0.21492159399999999</v>
      </c>
      <c r="BD619" s="8">
        <v>0.338922679</v>
      </c>
      <c r="BE619" s="8">
        <v>0.235967755</v>
      </c>
      <c r="BF619" s="7">
        <v>-0.656866968</v>
      </c>
      <c r="BG619" s="7">
        <v>-0.78307086199999998</v>
      </c>
      <c r="BH619" s="7">
        <v>-1.068703771</v>
      </c>
      <c r="BI619" s="7">
        <v>-0.45687884099999998</v>
      </c>
      <c r="BJ619" s="7">
        <v>-0.78714555500000005</v>
      </c>
      <c r="BK619" s="8">
        <v>-7.6762274000000005E-2</v>
      </c>
      <c r="BL619" s="8">
        <v>-0.38001126099999999</v>
      </c>
      <c r="BM619" s="8">
        <v>-0.46978128000000002</v>
      </c>
      <c r="BN619" s="8">
        <v>-0.21002335799999999</v>
      </c>
      <c r="BO619" s="8">
        <v>0.21332225199999999</v>
      </c>
      <c r="BP619" s="7" t="s">
        <v>90</v>
      </c>
      <c r="BQ619" s="7" t="s">
        <v>90</v>
      </c>
      <c r="BR619" s="7" t="s">
        <v>90</v>
      </c>
      <c r="BS619" s="7" t="s">
        <v>90</v>
      </c>
      <c r="BT619" s="7" t="s">
        <v>90</v>
      </c>
      <c r="BU619" s="8" t="s">
        <v>90</v>
      </c>
      <c r="BV619" s="8" t="s">
        <v>90</v>
      </c>
      <c r="BW619" s="8" t="s">
        <v>90</v>
      </c>
      <c r="BX619" s="8" t="s">
        <v>90</v>
      </c>
      <c r="BY619" s="8" t="s">
        <v>90</v>
      </c>
      <c r="BZ619" s="9" t="s">
        <v>1479</v>
      </c>
      <c r="CA619" s="9" t="s">
        <v>1479</v>
      </c>
      <c r="CB619" s="9" t="s">
        <v>1479</v>
      </c>
      <c r="CC619" s="9" t="s">
        <v>1480</v>
      </c>
      <c r="CD619" s="9" t="s">
        <v>1481</v>
      </c>
      <c r="CE619" s="9">
        <v>310</v>
      </c>
      <c r="CF619" s="9" t="s">
        <v>3020</v>
      </c>
      <c r="CG619" s="9" t="s">
        <v>3021</v>
      </c>
      <c r="CH619" s="9">
        <v>1</v>
      </c>
      <c r="CI619" s="9" t="s">
        <v>218</v>
      </c>
    </row>
    <row r="620" spans="1:87" x14ac:dyDescent="0.2">
      <c r="A620" s="7">
        <v>1.3147004840000001</v>
      </c>
      <c r="B620" s="7">
        <v>1.569204569</v>
      </c>
      <c r="C620" s="8">
        <v>-9.021187E-3</v>
      </c>
      <c r="D620" s="8">
        <v>6.9990390000000003E-3</v>
      </c>
      <c r="E620" s="7" t="s">
        <v>90</v>
      </c>
      <c r="F620" s="7" t="s">
        <v>90</v>
      </c>
      <c r="G620" s="8">
        <v>-0.36029678599999998</v>
      </c>
      <c r="H620" s="8">
        <v>-1.580074668</v>
      </c>
      <c r="I620" s="7">
        <v>-0.95356947199999997</v>
      </c>
      <c r="J620" s="7">
        <v>-0.972954333</v>
      </c>
      <c r="K620" s="9" t="s">
        <v>88</v>
      </c>
      <c r="L620" s="9" t="s">
        <v>88</v>
      </c>
      <c r="N620" s="9" t="s">
        <v>159</v>
      </c>
      <c r="Q620" s="10" t="s">
        <v>159</v>
      </c>
      <c r="R620" s="10" t="s">
        <v>159</v>
      </c>
      <c r="V620" s="11">
        <v>2.1999999999999999E-49</v>
      </c>
      <c r="W620" s="9">
        <v>237.48</v>
      </c>
      <c r="X620" s="9">
        <v>565450000</v>
      </c>
      <c r="Y620" s="8">
        <v>1</v>
      </c>
      <c r="Z620" s="9">
        <v>193.64</v>
      </c>
      <c r="AA620" s="9">
        <v>6.1119E-2</v>
      </c>
      <c r="AB620" s="10">
        <v>3.7141265E-2</v>
      </c>
      <c r="AC620" s="10">
        <v>0.192720692</v>
      </c>
      <c r="AD620" s="10">
        <v>-0.85570110200000005</v>
      </c>
      <c r="AE620" s="10">
        <v>0.13510752000000001</v>
      </c>
      <c r="AF620" s="10">
        <v>5</v>
      </c>
      <c r="AG620" s="9">
        <v>4.6098082999999998E-2</v>
      </c>
      <c r="AH620" s="9">
        <v>0.214704642</v>
      </c>
      <c r="AI620" s="9">
        <v>-2.1761903720000002</v>
      </c>
      <c r="AJ620" s="9">
        <v>-0.98395906499999997</v>
      </c>
      <c r="AK620" s="9">
        <v>4</v>
      </c>
      <c r="AL620" s="10">
        <v>4.7470012999999998E-2</v>
      </c>
      <c r="AM620" s="10">
        <v>0.217876141</v>
      </c>
      <c r="AN620" s="10">
        <v>-1.513637914</v>
      </c>
      <c r="AO620" s="10">
        <v>-0.39350101100000001</v>
      </c>
      <c r="AP620" s="10">
        <v>5</v>
      </c>
      <c r="AQ620" s="9">
        <v>5.5777647999999999E-2</v>
      </c>
      <c r="AR620" s="9">
        <v>0.23617292000000001</v>
      </c>
      <c r="AS620" s="9">
        <v>-1.628675463</v>
      </c>
      <c r="AT620" s="9">
        <v>-0.31723316899999998</v>
      </c>
      <c r="AU620" s="9">
        <v>4</v>
      </c>
      <c r="AV620" s="7">
        <v>0.528664052</v>
      </c>
      <c r="AW620" s="7">
        <v>0.42159527499999999</v>
      </c>
      <c r="AX620" s="7">
        <v>-1.3831790690000001</v>
      </c>
      <c r="AY620" s="7">
        <v>-1.459446907</v>
      </c>
      <c r="AZ620" s="7">
        <v>0.410045773</v>
      </c>
      <c r="BA620" s="8">
        <v>-0.92215454600000002</v>
      </c>
      <c r="BB620" s="8">
        <v>-1.0869082210000001</v>
      </c>
      <c r="BC620" s="8">
        <v>-1.5403850079999999</v>
      </c>
      <c r="BD620" s="8">
        <v>-1.296719551</v>
      </c>
      <c r="BE620" s="8">
        <v>0.74950641399999995</v>
      </c>
      <c r="BF620" s="7">
        <v>-1.333295584</v>
      </c>
      <c r="BG620" s="7">
        <v>-1.200308919</v>
      </c>
      <c r="BH620" s="7">
        <v>-2.055132151</v>
      </c>
      <c r="BI620" s="7">
        <v>-1.609810591</v>
      </c>
      <c r="BJ620" s="7">
        <v>-1.85727632</v>
      </c>
      <c r="BK620" s="8">
        <v>-0.480358601</v>
      </c>
      <c r="BL620" s="8">
        <v>-1.1099724769999999</v>
      </c>
      <c r="BM620" s="8">
        <v>-0.37136936199999998</v>
      </c>
      <c r="BN620" s="8">
        <v>-1.134433746</v>
      </c>
      <c r="BO620" s="8">
        <v>-0.95542079199999996</v>
      </c>
      <c r="BP620" s="7" t="s">
        <v>90</v>
      </c>
      <c r="BQ620" s="7" t="s">
        <v>90</v>
      </c>
      <c r="BR620" s="7" t="s">
        <v>90</v>
      </c>
      <c r="BS620" s="7" t="s">
        <v>90</v>
      </c>
      <c r="BT620" s="7" t="s">
        <v>90</v>
      </c>
      <c r="BU620" s="8" t="s">
        <v>90</v>
      </c>
      <c r="BV620" s="8" t="s">
        <v>90</v>
      </c>
      <c r="BW620" s="8" t="s">
        <v>90</v>
      </c>
      <c r="BX620" s="8" t="s">
        <v>90</v>
      </c>
      <c r="BY620" s="8" t="s">
        <v>90</v>
      </c>
      <c r="BZ620" s="9" t="s">
        <v>3022</v>
      </c>
      <c r="CA620" s="9" t="s">
        <v>3022</v>
      </c>
      <c r="CB620" s="9" t="s">
        <v>3022</v>
      </c>
      <c r="CC620" s="9" t="s">
        <v>3023</v>
      </c>
      <c r="CD620" s="9" t="s">
        <v>3024</v>
      </c>
      <c r="CE620" s="9">
        <v>38</v>
      </c>
      <c r="CF620" s="9" t="s">
        <v>3025</v>
      </c>
      <c r="CG620" s="9" t="s">
        <v>3026</v>
      </c>
      <c r="CH620" s="9" t="s">
        <v>103</v>
      </c>
      <c r="CI620" s="9" t="s">
        <v>218</v>
      </c>
    </row>
    <row r="621" spans="1:87" x14ac:dyDescent="0.2">
      <c r="A621" s="7">
        <v>0.36293062599999998</v>
      </c>
      <c r="B621" s="7">
        <v>0.13822674800000001</v>
      </c>
      <c r="C621" s="8">
        <v>3.5736989970000002</v>
      </c>
      <c r="D621" s="8">
        <v>2.3853640559999998</v>
      </c>
      <c r="E621" s="7">
        <v>1.4652993679999999</v>
      </c>
      <c r="F621" s="7">
        <v>2.2006962300000001</v>
      </c>
      <c r="G621" s="8">
        <v>1.1985296009999999</v>
      </c>
      <c r="H621" s="8" t="s">
        <v>90</v>
      </c>
      <c r="I621" s="7">
        <v>2.6846952439999998</v>
      </c>
      <c r="J621" s="7" t="s">
        <v>90</v>
      </c>
      <c r="M621" s="9" t="s">
        <v>88</v>
      </c>
      <c r="O621" s="10" t="s">
        <v>87</v>
      </c>
      <c r="P621" s="10" t="s">
        <v>88</v>
      </c>
      <c r="Q621" s="10" t="s">
        <v>88</v>
      </c>
      <c r="S621" s="9" t="s">
        <v>88</v>
      </c>
      <c r="U621" s="10" t="s">
        <v>89</v>
      </c>
      <c r="V621" s="11">
        <v>4.5699999999999998E-27</v>
      </c>
      <c r="W621" s="9">
        <v>201.04</v>
      </c>
      <c r="X621" s="9">
        <v>154020000</v>
      </c>
      <c r="Y621" s="8">
        <v>0.99774600000000002</v>
      </c>
      <c r="Z621" s="9">
        <v>184.8</v>
      </c>
      <c r="AA621" s="9">
        <v>0.55601999999999996</v>
      </c>
      <c r="AB621" s="10">
        <v>3.7141265E-2</v>
      </c>
      <c r="AC621" s="10">
        <v>0.192720692</v>
      </c>
      <c r="AD621" s="10">
        <v>0.70312532400000005</v>
      </c>
      <c r="AE621" s="10">
        <v>1.6939339470000001</v>
      </c>
      <c r="AF621" s="10">
        <v>5</v>
      </c>
      <c r="AG621" s="9" t="s">
        <v>90</v>
      </c>
      <c r="AH621" s="9" t="s">
        <v>90</v>
      </c>
      <c r="AI621" s="9" t="s">
        <v>90</v>
      </c>
      <c r="AJ621" s="9" t="s">
        <v>90</v>
      </c>
      <c r="AK621" s="9" t="s">
        <v>90</v>
      </c>
      <c r="AL621" s="10">
        <v>4.7470012999999998E-2</v>
      </c>
      <c r="AM621" s="10">
        <v>0.217876141</v>
      </c>
      <c r="AN621" s="10">
        <v>2.1246269020000002</v>
      </c>
      <c r="AO621" s="10">
        <v>3.2447638049999998</v>
      </c>
      <c r="AP621" s="10">
        <v>5</v>
      </c>
      <c r="AQ621" s="9" t="s">
        <v>90</v>
      </c>
      <c r="AR621" s="9" t="s">
        <v>90</v>
      </c>
      <c r="AS621" s="9" t="s">
        <v>90</v>
      </c>
      <c r="AT621" s="9" t="s">
        <v>90</v>
      </c>
      <c r="AU621" s="9" t="s">
        <v>90</v>
      </c>
      <c r="AV621" s="7">
        <v>1.311028957</v>
      </c>
      <c r="AW621" s="7">
        <v>2.1477582449999999</v>
      </c>
      <c r="AX621" s="7">
        <v>3.2944514749999998</v>
      </c>
      <c r="AY621" s="7">
        <v>2.408766747</v>
      </c>
      <c r="AZ621" s="7">
        <v>-2.4472372529999999</v>
      </c>
      <c r="BA621" s="8">
        <v>3.9095466139999999</v>
      </c>
      <c r="BB621" s="8">
        <v>4.4354572299999999</v>
      </c>
      <c r="BC621" s="8">
        <v>2.9327325819999999</v>
      </c>
      <c r="BD621" s="8">
        <v>3.986822128</v>
      </c>
      <c r="BE621" s="8">
        <v>-0.46691021300000002</v>
      </c>
      <c r="BF621" s="7">
        <v>0.84469097900000001</v>
      </c>
      <c r="BG621" s="7">
        <v>1.1539945599999999</v>
      </c>
      <c r="BH621" s="7">
        <v>0.66006410100000001</v>
      </c>
      <c r="BI621" s="7">
        <v>0.95022648600000004</v>
      </c>
      <c r="BJ621" s="7">
        <v>1.291138887</v>
      </c>
      <c r="BK621" s="8">
        <v>-0.58774000400000004</v>
      </c>
      <c r="BL621" s="8">
        <v>-0.37909826600000002</v>
      </c>
      <c r="BM621" s="8">
        <v>-0.85610705600000003</v>
      </c>
      <c r="BN621" s="8">
        <v>-0.94970196500000004</v>
      </c>
      <c r="BO621" s="8">
        <v>-0.29819902799999998</v>
      </c>
      <c r="BP621" s="7">
        <v>20.26473618</v>
      </c>
      <c r="BQ621" s="7">
        <v>21.265727999999999</v>
      </c>
      <c r="BR621" s="7">
        <v>20.737091060000001</v>
      </c>
      <c r="BS621" s="7">
        <v>20.27235031</v>
      </c>
      <c r="BT621" s="7">
        <v>21.317455290000002</v>
      </c>
      <c r="BU621" s="8" t="s">
        <v>90</v>
      </c>
      <c r="BV621" s="8">
        <v>21.745134350000001</v>
      </c>
      <c r="BW621" s="8">
        <v>22.221256260000001</v>
      </c>
      <c r="BX621" s="8">
        <v>21.844486239999998</v>
      </c>
      <c r="BY621" s="8">
        <v>23.136209489999999</v>
      </c>
      <c r="BZ621" s="9" t="s">
        <v>578</v>
      </c>
      <c r="CA621" s="9" t="s">
        <v>578</v>
      </c>
      <c r="CB621" s="9" t="s">
        <v>578</v>
      </c>
      <c r="CC621" s="9" t="s">
        <v>579</v>
      </c>
      <c r="CD621" s="9" t="s">
        <v>580</v>
      </c>
      <c r="CE621" s="9">
        <v>323</v>
      </c>
      <c r="CF621" s="9" t="s">
        <v>590</v>
      </c>
      <c r="CG621" s="9" t="s">
        <v>591</v>
      </c>
      <c r="CH621" s="9" t="s">
        <v>103</v>
      </c>
      <c r="CI621" s="9" t="s">
        <v>97</v>
      </c>
    </row>
    <row r="622" spans="1:87" x14ac:dyDescent="0.2">
      <c r="A622" s="7">
        <v>0.57627934199999997</v>
      </c>
      <c r="B622" s="7">
        <v>0.96684557199999999</v>
      </c>
      <c r="C622" s="8">
        <v>1.774807096</v>
      </c>
      <c r="D622" s="8">
        <v>3.111332655</v>
      </c>
      <c r="E622" s="7">
        <v>4.6979022029999999</v>
      </c>
      <c r="F622" s="7">
        <v>7.885582447</v>
      </c>
      <c r="G622" s="8">
        <v>1.8675048350000001</v>
      </c>
      <c r="H622" s="8" t="s">
        <v>90</v>
      </c>
      <c r="I622" s="7">
        <v>3.5147488120000001</v>
      </c>
      <c r="J622" s="7" t="s">
        <v>90</v>
      </c>
      <c r="M622" s="9" t="s">
        <v>88</v>
      </c>
      <c r="O622" s="10" t="s">
        <v>87</v>
      </c>
      <c r="P622" s="10" t="s">
        <v>88</v>
      </c>
      <c r="Q622" s="10" t="s">
        <v>88</v>
      </c>
      <c r="S622" s="9" t="s">
        <v>88</v>
      </c>
      <c r="U622" s="10" t="s">
        <v>89</v>
      </c>
      <c r="V622" s="11">
        <v>4.5699999999999998E-27</v>
      </c>
      <c r="W622" s="9">
        <v>201.04</v>
      </c>
      <c r="X622" s="9">
        <v>133170000</v>
      </c>
      <c r="Y622" s="8">
        <v>0.99444900000000003</v>
      </c>
      <c r="Z622" s="9">
        <v>201.04</v>
      </c>
      <c r="AA622" s="9">
        <v>-0.11112</v>
      </c>
      <c r="AB622" s="10">
        <v>4.5858395000000003E-2</v>
      </c>
      <c r="AC622" s="10">
        <v>0.214145733</v>
      </c>
      <c r="AD622" s="10">
        <v>1.2729409979999999</v>
      </c>
      <c r="AE622" s="10">
        <v>2.4620687449999998</v>
      </c>
      <c r="AF622" s="10">
        <v>4</v>
      </c>
      <c r="AG622" s="9" t="s">
        <v>90</v>
      </c>
      <c r="AH622" s="9" t="s">
        <v>90</v>
      </c>
      <c r="AI622" s="9" t="s">
        <v>90</v>
      </c>
      <c r="AJ622" s="9" t="s">
        <v>90</v>
      </c>
      <c r="AK622" s="9" t="s">
        <v>90</v>
      </c>
      <c r="AL622" s="10">
        <v>5.8781985000000002E-2</v>
      </c>
      <c r="AM622" s="10">
        <v>0.24244996399999999</v>
      </c>
      <c r="AN622" s="10">
        <v>2.8415998980000001</v>
      </c>
      <c r="AO622" s="10">
        <v>4.187897929</v>
      </c>
      <c r="AP622" s="10">
        <v>4</v>
      </c>
      <c r="AQ622" s="9" t="s">
        <v>90</v>
      </c>
      <c r="AR622" s="9" t="s">
        <v>90</v>
      </c>
      <c r="AS622" s="9" t="s">
        <v>90</v>
      </c>
      <c r="AT622" s="9" t="s">
        <v>90</v>
      </c>
      <c r="AU622" s="9" t="s">
        <v>90</v>
      </c>
      <c r="AV622" s="7" t="s">
        <v>90</v>
      </c>
      <c r="AW622" s="7">
        <v>2.1477582449999999</v>
      </c>
      <c r="AX622" s="7">
        <v>2.8590285780000002</v>
      </c>
      <c r="AY622" s="7">
        <v>2.0115418429999998</v>
      </c>
      <c r="AZ622" s="7">
        <v>1.2397946120000001</v>
      </c>
      <c r="BA622" s="8" t="s">
        <v>90</v>
      </c>
      <c r="BB622" s="8">
        <v>4.4354572299999999</v>
      </c>
      <c r="BC622" s="8">
        <v>2.9227402210000002</v>
      </c>
      <c r="BD622" s="8">
        <v>3.8304007050000002</v>
      </c>
      <c r="BE622" s="8">
        <v>4.1922774309999999</v>
      </c>
      <c r="BF622" s="7">
        <v>1.2932385209999999</v>
      </c>
      <c r="BG622" s="7">
        <v>1.7265084980000001</v>
      </c>
      <c r="BH622" s="7">
        <v>1.255127788</v>
      </c>
      <c r="BI622" s="7">
        <v>1.454262495</v>
      </c>
      <c r="BJ622" s="7">
        <v>1.7121200560000001</v>
      </c>
      <c r="BK622" s="8">
        <v>2.2051334379999998</v>
      </c>
      <c r="BL622" s="8">
        <v>1.9495890140000001</v>
      </c>
      <c r="BM622" s="8">
        <v>2.1318933960000002</v>
      </c>
      <c r="BN622" s="8">
        <v>1.736800313</v>
      </c>
      <c r="BO622" s="8">
        <v>2.3286430839999999</v>
      </c>
      <c r="BP622" s="7">
        <v>21.423749919999999</v>
      </c>
      <c r="BQ622" s="7">
        <v>20.891357419999999</v>
      </c>
      <c r="BR622" s="7">
        <v>21.043239589999999</v>
      </c>
      <c r="BS622" s="7">
        <v>20.39346123</v>
      </c>
      <c r="BT622" s="7">
        <v>21.21172142</v>
      </c>
      <c r="BU622" s="8">
        <v>25.375473020000001</v>
      </c>
      <c r="BV622" s="8">
        <v>25.579603200000001</v>
      </c>
      <c r="BW622" s="8">
        <v>25.915155410000001</v>
      </c>
      <c r="BX622" s="8">
        <v>25.65378952</v>
      </c>
      <c r="BY622" s="8">
        <v>25.929019929999999</v>
      </c>
      <c r="BZ622" s="9" t="s">
        <v>578</v>
      </c>
      <c r="CA622" s="9" t="s">
        <v>578</v>
      </c>
      <c r="CB622" s="9" t="s">
        <v>578</v>
      </c>
      <c r="CC622" s="9" t="s">
        <v>579</v>
      </c>
      <c r="CD622" s="9" t="s">
        <v>580</v>
      </c>
      <c r="CE622" s="9">
        <v>320</v>
      </c>
      <c r="CF622" s="9" t="s">
        <v>581</v>
      </c>
      <c r="CG622" s="9" t="s">
        <v>582</v>
      </c>
      <c r="CH622" s="9">
        <v>2</v>
      </c>
      <c r="CI622" s="9" t="s">
        <v>97</v>
      </c>
    </row>
    <row r="623" spans="1:87" x14ac:dyDescent="0.2">
      <c r="A623" s="7">
        <v>1.7117692229999999</v>
      </c>
      <c r="B623" s="7">
        <v>6.6716513629999996</v>
      </c>
      <c r="C623" s="8">
        <v>1.10078001</v>
      </c>
      <c r="D623" s="8">
        <v>7.2834858889999996</v>
      </c>
      <c r="E623" s="7">
        <v>3.9286603929999999</v>
      </c>
      <c r="F623" s="7">
        <v>5.4424343110000004</v>
      </c>
      <c r="G623" s="8">
        <v>1.6637524370000001</v>
      </c>
      <c r="H623" s="8">
        <v>8.9981921000000006E-2</v>
      </c>
      <c r="I623" s="7">
        <v>2.0635650160000001</v>
      </c>
      <c r="J623" s="7">
        <v>1.03105402</v>
      </c>
      <c r="K623" s="9" t="s">
        <v>87</v>
      </c>
      <c r="L623" s="9" t="s">
        <v>88</v>
      </c>
      <c r="M623" s="9" t="s">
        <v>88</v>
      </c>
      <c r="O623" s="10" t="s">
        <v>87</v>
      </c>
      <c r="P623" s="10" t="s">
        <v>88</v>
      </c>
      <c r="Q623" s="10" t="s">
        <v>88</v>
      </c>
      <c r="R623" s="10" t="s">
        <v>88</v>
      </c>
      <c r="S623" s="9" t="s">
        <v>88</v>
      </c>
      <c r="T623" s="10" t="s">
        <v>89</v>
      </c>
      <c r="U623" s="10" t="s">
        <v>89</v>
      </c>
      <c r="V623" s="11">
        <v>7.6899999999999999E-130</v>
      </c>
      <c r="W623" s="9">
        <v>331.56</v>
      </c>
      <c r="X623" s="9">
        <v>20620000000</v>
      </c>
      <c r="Y623" s="8">
        <v>0.99999899999999997</v>
      </c>
      <c r="Z623" s="9">
        <v>287.57</v>
      </c>
      <c r="AA623" s="9">
        <v>-0.51639999999999997</v>
      </c>
      <c r="AB623" s="10">
        <v>3.7141265E-2</v>
      </c>
      <c r="AC623" s="10">
        <v>0.192720692</v>
      </c>
      <c r="AD623" s="10">
        <v>1.1683481010000001</v>
      </c>
      <c r="AE623" s="10">
        <v>2.1591567239999998</v>
      </c>
      <c r="AF623" s="10">
        <v>5</v>
      </c>
      <c r="AG623" s="9">
        <v>3.7433275000000002E-2</v>
      </c>
      <c r="AH623" s="9">
        <v>0.193476808</v>
      </c>
      <c r="AI623" s="9">
        <v>-0.40736604999999998</v>
      </c>
      <c r="AJ623" s="9">
        <v>0.58732988500000005</v>
      </c>
      <c r="AK623" s="9">
        <v>5</v>
      </c>
      <c r="AL623" s="10">
        <v>4.7470012999999998E-2</v>
      </c>
      <c r="AM623" s="10">
        <v>0.217876141</v>
      </c>
      <c r="AN623" s="10">
        <v>1.503496656</v>
      </c>
      <c r="AO623" s="10">
        <v>2.6236335589999999</v>
      </c>
      <c r="AP623" s="10">
        <v>5</v>
      </c>
      <c r="AQ623" s="9">
        <v>4.5111274E-2</v>
      </c>
      <c r="AR623" s="9">
        <v>0.212394148</v>
      </c>
      <c r="AS623" s="9">
        <v>0.48507745899999999</v>
      </c>
      <c r="AT623" s="9">
        <v>1.5770305389999999</v>
      </c>
      <c r="AU623" s="9">
        <v>5</v>
      </c>
      <c r="AV623" s="7">
        <v>1.8279750349999999</v>
      </c>
      <c r="AW623" s="7">
        <v>1.687706828</v>
      </c>
      <c r="AX623" s="7">
        <v>2.0283179279999999</v>
      </c>
      <c r="AY623" s="7">
        <v>1.6853950019999999</v>
      </c>
      <c r="AZ623" s="7">
        <v>1.9317474370000001</v>
      </c>
      <c r="BA623" s="8">
        <v>2.2670879359999998</v>
      </c>
      <c r="BB623" s="8">
        <v>2.349949837</v>
      </c>
      <c r="BC623" s="8">
        <v>2.311368227</v>
      </c>
      <c r="BD623" s="8">
        <v>2.3034951690000001</v>
      </c>
      <c r="BE623" s="8">
        <v>2.3400812150000001</v>
      </c>
      <c r="BF623" s="7">
        <v>0.22801437999999999</v>
      </c>
      <c r="BG623" s="7">
        <v>0.37343430500000002</v>
      </c>
      <c r="BH623" s="7">
        <v>-4.8330650000000003E-2</v>
      </c>
      <c r="BI623" s="7">
        <v>9.6479356000000002E-2</v>
      </c>
      <c r="BJ623" s="7">
        <v>-4.7301136000000001E-2</v>
      </c>
      <c r="BK623" s="8">
        <v>1.2115677600000001</v>
      </c>
      <c r="BL623" s="8">
        <v>1.4197571280000001</v>
      </c>
      <c r="BM623" s="8">
        <v>1.1495164630000001</v>
      </c>
      <c r="BN623" s="8">
        <v>1.187174559</v>
      </c>
      <c r="BO623" s="8">
        <v>1.100066185</v>
      </c>
      <c r="BP623" s="7">
        <v>20.35203362</v>
      </c>
      <c r="BQ623" s="7">
        <v>20.980991360000001</v>
      </c>
      <c r="BR623" s="7">
        <v>21.025094989999999</v>
      </c>
      <c r="BS623" s="7">
        <v>20.381423949999999</v>
      </c>
      <c r="BT623" s="7">
        <v>21.49607658</v>
      </c>
      <c r="BU623" s="8">
        <v>24.9283638</v>
      </c>
      <c r="BV623" s="8">
        <v>24.834318159999999</v>
      </c>
      <c r="BW623" s="8" t="s">
        <v>90</v>
      </c>
      <c r="BX623" s="8">
        <v>24.207841869999999</v>
      </c>
      <c r="BY623" s="8">
        <v>25.132614140000001</v>
      </c>
      <c r="BZ623" s="9" t="s">
        <v>205</v>
      </c>
      <c r="CA623" s="9" t="s">
        <v>205</v>
      </c>
      <c r="CB623" s="9" t="s">
        <v>205</v>
      </c>
      <c r="CC623" s="9" t="s">
        <v>206</v>
      </c>
      <c r="CD623" s="9" t="s">
        <v>207</v>
      </c>
      <c r="CE623" s="9">
        <v>1082</v>
      </c>
      <c r="CF623" s="9" t="s">
        <v>210</v>
      </c>
      <c r="CG623" s="9" t="s">
        <v>211</v>
      </c>
      <c r="CH623" s="9" t="s">
        <v>103</v>
      </c>
      <c r="CI623" s="9" t="s">
        <v>97</v>
      </c>
    </row>
    <row r="624" spans="1:87" x14ac:dyDescent="0.2">
      <c r="A624" s="7">
        <v>2.7323443890000001</v>
      </c>
      <c r="B624" s="7">
        <v>5.8037729259999997</v>
      </c>
      <c r="C624" s="8">
        <v>2.8978974819999999</v>
      </c>
      <c r="D624" s="8">
        <v>6.3006391529999997</v>
      </c>
      <c r="E624" s="7">
        <v>3.6845598220000002</v>
      </c>
      <c r="F624" s="7">
        <v>5.2992105479999996</v>
      </c>
      <c r="G624" s="8">
        <v>2.3045465950000001</v>
      </c>
      <c r="H624" s="8">
        <v>-0.23595361400000001</v>
      </c>
      <c r="I624" s="7">
        <v>3.3584287169999998</v>
      </c>
      <c r="J624" s="7">
        <v>0.59844326999999997</v>
      </c>
      <c r="K624" s="9" t="s">
        <v>87</v>
      </c>
      <c r="L624" s="9" t="s">
        <v>88</v>
      </c>
      <c r="M624" s="9" t="s">
        <v>88</v>
      </c>
      <c r="O624" s="10" t="s">
        <v>87</v>
      </c>
      <c r="P624" s="10" t="s">
        <v>88</v>
      </c>
      <c r="Q624" s="10" t="s">
        <v>88</v>
      </c>
      <c r="R624" s="10" t="s">
        <v>88</v>
      </c>
      <c r="S624" s="9" t="s">
        <v>88</v>
      </c>
      <c r="T624" s="10" t="s">
        <v>89</v>
      </c>
      <c r="U624" s="10" t="s">
        <v>89</v>
      </c>
      <c r="V624" s="11">
        <v>1.7900000000000002E-77</v>
      </c>
      <c r="W624" s="9">
        <v>271.19</v>
      </c>
      <c r="X624" s="9">
        <v>1138900000</v>
      </c>
      <c r="Y624" s="8">
        <v>0.993533</v>
      </c>
      <c r="Z624" s="9">
        <v>148.36000000000001</v>
      </c>
      <c r="AA624" s="9">
        <v>-0.21242</v>
      </c>
      <c r="AB624" s="10">
        <v>3.7141265E-2</v>
      </c>
      <c r="AC624" s="10">
        <v>0.192720692</v>
      </c>
      <c r="AD624" s="10">
        <v>1.809142341</v>
      </c>
      <c r="AE624" s="10">
        <v>2.7999509640000002</v>
      </c>
      <c r="AF624" s="10">
        <v>5</v>
      </c>
      <c r="AG624" s="9">
        <v>3.7433275000000002E-2</v>
      </c>
      <c r="AH624" s="9">
        <v>0.193476808</v>
      </c>
      <c r="AI624" s="9">
        <v>-0.73330158599999995</v>
      </c>
      <c r="AJ624" s="9">
        <v>0.26139435</v>
      </c>
      <c r="AK624" s="9">
        <v>5</v>
      </c>
      <c r="AL624" s="10">
        <v>4.7470012999999998E-2</v>
      </c>
      <c r="AM624" s="10">
        <v>0.217876141</v>
      </c>
      <c r="AN624" s="10">
        <v>2.7983602040000002</v>
      </c>
      <c r="AO624" s="10">
        <v>3.9184971069999999</v>
      </c>
      <c r="AP624" s="10">
        <v>5</v>
      </c>
      <c r="AQ624" s="9">
        <v>4.5111274E-2</v>
      </c>
      <c r="AR624" s="9">
        <v>0.212394148</v>
      </c>
      <c r="AS624" s="9">
        <v>5.2466708000000001E-2</v>
      </c>
      <c r="AT624" s="9">
        <v>1.144419788</v>
      </c>
      <c r="AU624" s="9">
        <v>5</v>
      </c>
      <c r="AV624" s="7">
        <v>2.5937638280000002</v>
      </c>
      <c r="AW624" s="7">
        <v>2.4704933169999999</v>
      </c>
      <c r="AX624" s="7">
        <v>2.7432091239999998</v>
      </c>
      <c r="AY624" s="7">
        <v>2.1563715929999998</v>
      </c>
      <c r="AZ624" s="7">
        <v>2.5669209959999999</v>
      </c>
      <c r="BA624" s="8">
        <v>3.7947406770000001</v>
      </c>
      <c r="BB624" s="8">
        <v>3.8648824689999999</v>
      </c>
      <c r="BC624" s="8">
        <v>3.4657070640000001</v>
      </c>
      <c r="BD624" s="8">
        <v>3.5234529970000001</v>
      </c>
      <c r="BE624" s="8">
        <v>3.6477103230000001</v>
      </c>
      <c r="BF624" s="7">
        <v>-0.51173007500000001</v>
      </c>
      <c r="BG624" s="7">
        <v>0.540353835</v>
      </c>
      <c r="BH624" s="7">
        <v>-0.39152383800000001</v>
      </c>
      <c r="BI624" s="7">
        <v>-0.28820428300000001</v>
      </c>
      <c r="BJ624" s="7">
        <v>-0.47985878599999998</v>
      </c>
      <c r="BK624" s="8">
        <v>0.66022545099999996</v>
      </c>
      <c r="BL624" s="8">
        <v>1.452421188</v>
      </c>
      <c r="BM624" s="8">
        <v>0.79296708100000002</v>
      </c>
      <c r="BN624" s="8">
        <v>0.44339659799999998</v>
      </c>
      <c r="BO624" s="8">
        <v>0.45799636799999999</v>
      </c>
      <c r="BP624" s="7">
        <v>21.029655460000001</v>
      </c>
      <c r="BQ624" s="7">
        <v>20.81348419</v>
      </c>
      <c r="BR624" s="7">
        <v>20.965208050000001</v>
      </c>
      <c r="BS624" s="7">
        <v>20.294933319999998</v>
      </c>
      <c r="BT624" s="7">
        <v>21.048894879999999</v>
      </c>
      <c r="BU624" s="8">
        <v>23.885206220000001</v>
      </c>
      <c r="BV624" s="8">
        <v>24.834318159999999</v>
      </c>
      <c r="BW624" s="8" t="s">
        <v>90</v>
      </c>
      <c r="BX624" s="8">
        <v>24.207841869999999</v>
      </c>
      <c r="BY624" s="8">
        <v>25.132614140000001</v>
      </c>
      <c r="BZ624" s="9" t="s">
        <v>205</v>
      </c>
      <c r="CA624" s="9" t="s">
        <v>205</v>
      </c>
      <c r="CB624" s="9" t="s">
        <v>205</v>
      </c>
      <c r="CC624" s="9" t="s">
        <v>206</v>
      </c>
      <c r="CD624" s="9" t="s">
        <v>207</v>
      </c>
      <c r="CE624" s="9">
        <v>1085</v>
      </c>
      <c r="CF624" s="9" t="s">
        <v>208</v>
      </c>
      <c r="CG624" s="9" t="s">
        <v>209</v>
      </c>
      <c r="CH624" s="9" t="s">
        <v>103</v>
      </c>
      <c r="CI624" s="9" t="s">
        <v>97</v>
      </c>
    </row>
    <row r="625" spans="1:87" x14ac:dyDescent="0.2">
      <c r="A625" s="7">
        <v>0.99300777900000003</v>
      </c>
      <c r="B625" s="7">
        <v>3.1038868430000002</v>
      </c>
      <c r="C625" s="8">
        <v>1.012120366</v>
      </c>
      <c r="D625" s="8">
        <v>3.0776224139999999</v>
      </c>
      <c r="E625" s="7" t="s">
        <v>90</v>
      </c>
      <c r="F625" s="7" t="s">
        <v>90</v>
      </c>
      <c r="G625" s="8">
        <v>5.5204660000000003E-2</v>
      </c>
      <c r="H625" s="8">
        <v>-0.811791182</v>
      </c>
      <c r="I625" s="7">
        <v>0.98165559800000002</v>
      </c>
      <c r="J625" s="7">
        <v>8.1018305999999998E-2</v>
      </c>
      <c r="K625" s="9" t="s">
        <v>88</v>
      </c>
      <c r="L625" s="9" t="s">
        <v>88</v>
      </c>
      <c r="N625" s="9" t="s">
        <v>159</v>
      </c>
      <c r="O625" s="10" t="s">
        <v>87</v>
      </c>
      <c r="P625" s="10" t="s">
        <v>88</v>
      </c>
      <c r="Q625" s="10" t="s">
        <v>88</v>
      </c>
      <c r="V625" s="11">
        <v>1.33E-6</v>
      </c>
      <c r="W625" s="9">
        <v>109.28</v>
      </c>
      <c r="X625" s="9">
        <v>57705000</v>
      </c>
      <c r="Y625" s="8">
        <v>0.99970099999999995</v>
      </c>
      <c r="Z625" s="9">
        <v>109.28</v>
      </c>
      <c r="AA625" s="9">
        <v>-0.33168999999999998</v>
      </c>
      <c r="AB625" s="10">
        <v>5.9925860999999997E-2</v>
      </c>
      <c r="AC625" s="10">
        <v>0.24479759100000001</v>
      </c>
      <c r="AD625" s="10">
        <v>-0.72385052999999999</v>
      </c>
      <c r="AE625" s="10">
        <v>0.834259851</v>
      </c>
      <c r="AF625" s="10">
        <v>3</v>
      </c>
      <c r="AG625" s="9">
        <v>3.7433275000000002E-2</v>
      </c>
      <c r="AH625" s="9">
        <v>0.193476808</v>
      </c>
      <c r="AI625" s="9">
        <v>-1.3091391640000001</v>
      </c>
      <c r="AJ625" s="9">
        <v>-0.31444322800000002</v>
      </c>
      <c r="AK625" s="9">
        <v>5</v>
      </c>
      <c r="AL625" s="10">
        <v>7.7178861000000001E-2</v>
      </c>
      <c r="AM625" s="10">
        <v>0.27781083699999998</v>
      </c>
      <c r="AN625" s="10">
        <v>9.7537499999999999E-2</v>
      </c>
      <c r="AO625" s="10">
        <v>1.865773642</v>
      </c>
      <c r="AP625" s="10">
        <v>3</v>
      </c>
      <c r="AQ625" s="9">
        <v>4.5111274E-2</v>
      </c>
      <c r="AR625" s="9">
        <v>0.212394148</v>
      </c>
      <c r="AS625" s="9">
        <v>-0.464958237</v>
      </c>
      <c r="AT625" s="9">
        <v>0.62699484299999997</v>
      </c>
      <c r="AU625" s="9">
        <v>5</v>
      </c>
      <c r="AV625" s="7">
        <v>-0.19297650499999999</v>
      </c>
      <c r="AW625" s="7">
        <v>0.33875474300000002</v>
      </c>
      <c r="AX625" s="7">
        <v>0.31735438100000002</v>
      </c>
      <c r="AY625" s="7" t="s">
        <v>90</v>
      </c>
      <c r="AZ625" s="7" t="s">
        <v>90</v>
      </c>
      <c r="BA625" s="8">
        <v>1.0705091950000001</v>
      </c>
      <c r="BB625" s="8">
        <v>1.6377795930000001</v>
      </c>
      <c r="BC625" s="8">
        <v>0.98965799799999998</v>
      </c>
      <c r="BD625" s="8" t="s">
        <v>90</v>
      </c>
      <c r="BE625" s="8" t="s">
        <v>90</v>
      </c>
      <c r="BF625" s="7">
        <v>-0.98135393900000001</v>
      </c>
      <c r="BG625" s="7">
        <v>-0.69127696800000005</v>
      </c>
      <c r="BH625" s="7">
        <v>-0.83527827300000002</v>
      </c>
      <c r="BI625" s="7">
        <v>-0.666616023</v>
      </c>
      <c r="BJ625" s="7">
        <v>-1.018625975</v>
      </c>
      <c r="BK625" s="8">
        <v>0.35498580299999999</v>
      </c>
      <c r="BL625" s="8">
        <v>0.20379351100000001</v>
      </c>
      <c r="BM625" s="8">
        <v>3.8755423999999997E-2</v>
      </c>
      <c r="BN625" s="8">
        <v>0.23988765500000001</v>
      </c>
      <c r="BO625" s="8">
        <v>0.26522058199999998</v>
      </c>
      <c r="BP625" s="7" t="s">
        <v>90</v>
      </c>
      <c r="BQ625" s="7" t="s">
        <v>90</v>
      </c>
      <c r="BR625" s="7" t="s">
        <v>90</v>
      </c>
      <c r="BS625" s="7" t="s">
        <v>90</v>
      </c>
      <c r="BT625" s="7" t="s">
        <v>90</v>
      </c>
      <c r="BU625" s="8" t="s">
        <v>90</v>
      </c>
      <c r="BV625" s="8" t="s">
        <v>90</v>
      </c>
      <c r="BW625" s="8" t="s">
        <v>90</v>
      </c>
      <c r="BX625" s="8" t="s">
        <v>90</v>
      </c>
      <c r="BY625" s="8" t="s">
        <v>90</v>
      </c>
      <c r="BZ625" s="9" t="s">
        <v>205</v>
      </c>
      <c r="CA625" s="9" t="s">
        <v>205</v>
      </c>
      <c r="CB625" s="9" t="s">
        <v>205</v>
      </c>
      <c r="CC625" s="9" t="s">
        <v>206</v>
      </c>
      <c r="CD625" s="9" t="s">
        <v>207</v>
      </c>
      <c r="CE625" s="9">
        <v>751</v>
      </c>
      <c r="CF625" s="9" t="s">
        <v>3031</v>
      </c>
      <c r="CG625" s="9" t="s">
        <v>3032</v>
      </c>
      <c r="CH625" s="9">
        <v>1</v>
      </c>
      <c r="CI625" s="9" t="s">
        <v>97</v>
      </c>
    </row>
    <row r="626" spans="1:87" x14ac:dyDescent="0.2">
      <c r="A626" s="7">
        <v>0.70031082600000005</v>
      </c>
      <c r="B626" s="7">
        <v>0.83943259699999995</v>
      </c>
      <c r="C626" s="8">
        <v>1.6397378439999999</v>
      </c>
      <c r="D626" s="8">
        <v>2.1067519190000001</v>
      </c>
      <c r="E626" s="7" t="s">
        <v>90</v>
      </c>
      <c r="F626" s="7" t="s">
        <v>90</v>
      </c>
      <c r="G626" s="8">
        <v>0.18949157</v>
      </c>
      <c r="H626" s="8">
        <v>-0.57191669899999997</v>
      </c>
      <c r="I626" s="7">
        <v>0.90214705500000003</v>
      </c>
      <c r="J626" s="7">
        <v>-0.33595535199999998</v>
      </c>
      <c r="O626" s="10" t="s">
        <v>87</v>
      </c>
      <c r="P626" s="10" t="s">
        <v>88</v>
      </c>
      <c r="Q626" s="10" t="s">
        <v>88</v>
      </c>
      <c r="V626" s="11">
        <v>1.4899999999999999E-8</v>
      </c>
      <c r="W626" s="9">
        <v>138.77000000000001</v>
      </c>
      <c r="X626" s="9">
        <v>56225000</v>
      </c>
      <c r="Y626" s="8">
        <v>0.86191899999999999</v>
      </c>
      <c r="Z626" s="9">
        <v>138.77000000000001</v>
      </c>
      <c r="AA626" s="9">
        <v>3.9636999999999998</v>
      </c>
      <c r="AB626" s="10">
        <v>5.9925868E-2</v>
      </c>
      <c r="AC626" s="10">
        <v>0.244797607</v>
      </c>
      <c r="AD626" s="10">
        <v>-0.58956367200000004</v>
      </c>
      <c r="AE626" s="10">
        <v>0.96854680500000001</v>
      </c>
      <c r="AF626" s="10">
        <v>3</v>
      </c>
      <c r="AG626" s="9">
        <v>0.150995448</v>
      </c>
      <c r="AH626" s="9">
        <v>0.38858132699999998</v>
      </c>
      <c r="AI626" s="9">
        <v>-5.5093105959999997</v>
      </c>
      <c r="AJ626" s="9">
        <v>4.3654772050000004</v>
      </c>
      <c r="AK626" s="9">
        <v>1</v>
      </c>
      <c r="AL626" s="10">
        <v>7.7178874999999994E-2</v>
      </c>
      <c r="AM626" s="10">
        <v>0.27781086199999999</v>
      </c>
      <c r="AN626" s="10">
        <v>1.8028886000000001E-2</v>
      </c>
      <c r="AO626" s="10">
        <v>1.786265188</v>
      </c>
      <c r="AP626" s="10">
        <v>3</v>
      </c>
      <c r="AQ626" s="9">
        <v>0.192129249</v>
      </c>
      <c r="AR626" s="9">
        <v>0.43832550599999998</v>
      </c>
      <c r="AS626" s="9">
        <v>-5.9054089760000004</v>
      </c>
      <c r="AT626" s="9">
        <v>5.2334982590000001</v>
      </c>
      <c r="AU626" s="9">
        <v>1</v>
      </c>
      <c r="AV626" s="7" t="s">
        <v>90</v>
      </c>
      <c r="AW626" s="7">
        <v>0.48343953499999998</v>
      </c>
      <c r="AX626" s="7">
        <v>-0.44549113499999998</v>
      </c>
      <c r="AY626" s="7">
        <v>0.82045894900000005</v>
      </c>
      <c r="AZ626" s="7" t="s">
        <v>90</v>
      </c>
      <c r="BA626" s="8" t="s">
        <v>90</v>
      </c>
      <c r="BB626" s="8">
        <v>1.3560048339999999</v>
      </c>
      <c r="BC626" s="8">
        <v>0.29967728300000002</v>
      </c>
      <c r="BD626" s="8">
        <v>1.7301298380000001</v>
      </c>
      <c r="BE626" s="8" t="s">
        <v>90</v>
      </c>
      <c r="BF626" s="7">
        <v>4.4687762999999998E-2</v>
      </c>
      <c r="BG626" s="7">
        <v>-1.03261888</v>
      </c>
      <c r="BH626" s="7">
        <v>-0.76474285099999995</v>
      </c>
      <c r="BI626" s="7">
        <v>0.200194761</v>
      </c>
      <c r="BJ626" s="7">
        <v>-0.51839601999999996</v>
      </c>
      <c r="BK626" s="8">
        <v>-0.51744628000000004</v>
      </c>
      <c r="BL626" s="8">
        <v>-1.2962989810000001</v>
      </c>
      <c r="BM626" s="8">
        <v>-0.277189136</v>
      </c>
      <c r="BN626" s="8">
        <v>-8.5350752000000002E-2</v>
      </c>
      <c r="BO626" s="8">
        <v>-0.379384428</v>
      </c>
      <c r="BP626" s="7" t="s">
        <v>90</v>
      </c>
      <c r="BQ626" s="7" t="s">
        <v>90</v>
      </c>
      <c r="BR626" s="7" t="s">
        <v>90</v>
      </c>
      <c r="BS626" s="7" t="s">
        <v>90</v>
      </c>
      <c r="BT626" s="7" t="s">
        <v>90</v>
      </c>
      <c r="BU626" s="8" t="s">
        <v>90</v>
      </c>
      <c r="BV626" s="8" t="s">
        <v>90</v>
      </c>
      <c r="BW626" s="8" t="s">
        <v>90</v>
      </c>
      <c r="BX626" s="8" t="s">
        <v>90</v>
      </c>
      <c r="BY626" s="8" t="s">
        <v>90</v>
      </c>
      <c r="BZ626" s="9" t="s">
        <v>205</v>
      </c>
      <c r="CA626" s="9" t="s">
        <v>205</v>
      </c>
      <c r="CB626" s="9" t="s">
        <v>205</v>
      </c>
      <c r="CC626" s="9" t="s">
        <v>206</v>
      </c>
      <c r="CD626" s="9" t="s">
        <v>207</v>
      </c>
      <c r="CE626" s="9">
        <v>1069</v>
      </c>
      <c r="CF626" s="9" t="s">
        <v>20853</v>
      </c>
      <c r="CG626" s="9" t="s">
        <v>20854</v>
      </c>
      <c r="CH626" s="9" t="s">
        <v>103</v>
      </c>
      <c r="CI626" s="9" t="s">
        <v>97</v>
      </c>
    </row>
    <row r="627" spans="1:87" x14ac:dyDescent="0.2">
      <c r="A627" s="7">
        <v>0.62511545400000001</v>
      </c>
      <c r="B627" s="7">
        <v>2.3537588120000001</v>
      </c>
      <c r="C627" s="8">
        <v>0.747984231</v>
      </c>
      <c r="D627" s="8">
        <v>3.1781384940000001</v>
      </c>
      <c r="E627" s="7" t="s">
        <v>90</v>
      </c>
      <c r="F627" s="7" t="s">
        <v>90</v>
      </c>
      <c r="G627" s="8">
        <v>-0.96146446500000005</v>
      </c>
      <c r="H627" s="8">
        <v>-1.484247565</v>
      </c>
      <c r="I627" s="7">
        <v>0.24490292399999999</v>
      </c>
      <c r="J627" s="7">
        <v>-0.43849799</v>
      </c>
      <c r="L627" s="9" t="s">
        <v>88</v>
      </c>
      <c r="M627" s="9" t="s">
        <v>159</v>
      </c>
      <c r="N627" s="9" t="s">
        <v>159</v>
      </c>
      <c r="O627" s="10" t="s">
        <v>88</v>
      </c>
      <c r="P627" s="10" t="s">
        <v>88</v>
      </c>
      <c r="V627" s="11">
        <v>3.7399999999999998E-35</v>
      </c>
      <c r="W627" s="9">
        <v>210.64</v>
      </c>
      <c r="X627" s="9">
        <v>546500000</v>
      </c>
      <c r="Y627" s="8">
        <v>1</v>
      </c>
      <c r="Z627" s="9">
        <v>179.67</v>
      </c>
      <c r="AA627" s="9">
        <v>-8.1116999999999995E-2</v>
      </c>
      <c r="AB627" s="10">
        <v>3.7141265E-2</v>
      </c>
      <c r="AC627" s="10">
        <v>0.192720692</v>
      </c>
      <c r="AD627" s="10">
        <v>-1.456868797</v>
      </c>
      <c r="AE627" s="10">
        <v>-0.46606017399999999</v>
      </c>
      <c r="AF627" s="10">
        <v>5</v>
      </c>
      <c r="AG627" s="9">
        <v>3.7433275000000002E-2</v>
      </c>
      <c r="AH627" s="9">
        <v>0.193476808</v>
      </c>
      <c r="AI627" s="9">
        <v>-1.9815955359999999</v>
      </c>
      <c r="AJ627" s="9">
        <v>-0.98689959999999999</v>
      </c>
      <c r="AK627" s="9">
        <v>5</v>
      </c>
      <c r="AL627" s="10">
        <v>4.7470012999999998E-2</v>
      </c>
      <c r="AM627" s="10">
        <v>0.217876141</v>
      </c>
      <c r="AN627" s="10">
        <v>-0.31516552599999997</v>
      </c>
      <c r="AO627" s="10">
        <v>0.80497137699999999</v>
      </c>
      <c r="AP627" s="10">
        <v>5</v>
      </c>
      <c r="AQ627" s="9">
        <v>4.5111274E-2</v>
      </c>
      <c r="AR627" s="9">
        <v>0.212394148</v>
      </c>
      <c r="AS627" s="9">
        <v>-0.98447453600000001</v>
      </c>
      <c r="AT627" s="9">
        <v>0.107478543</v>
      </c>
      <c r="AU627" s="9">
        <v>5</v>
      </c>
      <c r="AV627" s="7">
        <v>-0.63575553900000004</v>
      </c>
      <c r="AW627" s="7">
        <v>-1.318759799</v>
      </c>
      <c r="AX627" s="7">
        <v>-0.759505451</v>
      </c>
      <c r="AY627" s="7">
        <v>-0.89275133600000001</v>
      </c>
      <c r="AZ627" s="7">
        <v>-1.0367891789999999</v>
      </c>
      <c r="BA627" s="8">
        <v>0.83821100000000004</v>
      </c>
      <c r="BB627" s="8">
        <v>0.40127876400000001</v>
      </c>
      <c r="BC627" s="8">
        <v>0.30341929200000001</v>
      </c>
      <c r="BD627" s="8">
        <v>0.25766623</v>
      </c>
      <c r="BE627" s="8">
        <v>0.32669445899999999</v>
      </c>
      <c r="BF627" s="7">
        <v>-1.1305027009999999</v>
      </c>
      <c r="BG627" s="7">
        <v>-1.6367956400000001</v>
      </c>
      <c r="BH627" s="7">
        <v>-1.6943589450000001</v>
      </c>
      <c r="BI627" s="7">
        <v>-1.6110223530000001</v>
      </c>
      <c r="BJ627" s="7">
        <v>-1.6964588169999999</v>
      </c>
      <c r="BK627" s="8">
        <v>-9.5213346000000004E-2</v>
      </c>
      <c r="BL627" s="8">
        <v>-0.30383101099999998</v>
      </c>
      <c r="BM627" s="8">
        <v>-0.25234204500000001</v>
      </c>
      <c r="BN627" s="8">
        <v>-0.31294184899999999</v>
      </c>
      <c r="BO627" s="8">
        <v>-0.64832311899999995</v>
      </c>
      <c r="BP627" s="7" t="s">
        <v>90</v>
      </c>
      <c r="BQ627" s="7" t="s">
        <v>90</v>
      </c>
      <c r="BR627" s="7" t="s">
        <v>90</v>
      </c>
      <c r="BS627" s="7" t="s">
        <v>90</v>
      </c>
      <c r="BT627" s="7" t="s">
        <v>90</v>
      </c>
      <c r="BU627" s="8" t="s">
        <v>90</v>
      </c>
      <c r="BV627" s="8" t="s">
        <v>90</v>
      </c>
      <c r="BW627" s="8" t="s">
        <v>90</v>
      </c>
      <c r="BX627" s="8" t="s">
        <v>90</v>
      </c>
      <c r="BY627" s="8" t="s">
        <v>90</v>
      </c>
      <c r="BZ627" s="9" t="s">
        <v>205</v>
      </c>
      <c r="CA627" s="9" t="s">
        <v>205</v>
      </c>
      <c r="CB627" s="9" t="s">
        <v>205</v>
      </c>
      <c r="CC627" s="9" t="s">
        <v>206</v>
      </c>
      <c r="CD627" s="9" t="s">
        <v>207</v>
      </c>
      <c r="CE627" s="9">
        <v>278</v>
      </c>
      <c r="CF627" s="9" t="s">
        <v>5654</v>
      </c>
      <c r="CG627" s="9" t="s">
        <v>5655</v>
      </c>
      <c r="CH627" s="9">
        <v>1</v>
      </c>
      <c r="CI627" s="9" t="s">
        <v>97</v>
      </c>
    </row>
    <row r="628" spans="1:87" x14ac:dyDescent="0.2">
      <c r="A628" s="7">
        <v>-0.133609593</v>
      </c>
      <c r="B628" s="7">
        <v>0.27704521999999998</v>
      </c>
      <c r="C628" s="8">
        <v>0.53613603099999996</v>
      </c>
      <c r="D628" s="8">
        <v>2.9105672839999999</v>
      </c>
      <c r="E628" s="7" t="s">
        <v>90</v>
      </c>
      <c r="F628" s="7" t="s">
        <v>90</v>
      </c>
      <c r="G628" s="8">
        <v>-1.4524986740000001</v>
      </c>
      <c r="H628" s="8">
        <v>-1.2564237119999999</v>
      </c>
      <c r="I628" s="7">
        <v>-0.36006292699999998</v>
      </c>
      <c r="J628" s="7">
        <v>-0.83693808300000005</v>
      </c>
      <c r="M628" s="9" t="s">
        <v>159</v>
      </c>
      <c r="N628" s="9" t="s">
        <v>159</v>
      </c>
      <c r="O628" s="10" t="s">
        <v>88</v>
      </c>
      <c r="P628" s="10" t="s">
        <v>88</v>
      </c>
      <c r="R628" s="10" t="s">
        <v>159</v>
      </c>
      <c r="V628" s="11">
        <v>2.9499999999999999E-38</v>
      </c>
      <c r="W628" s="9">
        <v>218.45</v>
      </c>
      <c r="X628" s="9">
        <v>380750000</v>
      </c>
      <c r="Y628" s="8">
        <v>1</v>
      </c>
      <c r="Z628" s="9">
        <v>210.37</v>
      </c>
      <c r="AA628" s="9">
        <v>0.22222</v>
      </c>
      <c r="AB628" s="10">
        <v>3.7141265E-2</v>
      </c>
      <c r="AC628" s="10">
        <v>0.192720692</v>
      </c>
      <c r="AD628" s="10">
        <v>-1.94790302</v>
      </c>
      <c r="AE628" s="10">
        <v>-0.95709439699999999</v>
      </c>
      <c r="AF628" s="10">
        <v>5</v>
      </c>
      <c r="AG628" s="9">
        <v>3.7433275000000002E-2</v>
      </c>
      <c r="AH628" s="9">
        <v>0.193476808</v>
      </c>
      <c r="AI628" s="9">
        <v>-1.753771628</v>
      </c>
      <c r="AJ628" s="9">
        <v>-0.75907569200000002</v>
      </c>
      <c r="AK628" s="9">
        <v>5</v>
      </c>
      <c r="AL628" s="10">
        <v>4.7470012999999998E-2</v>
      </c>
      <c r="AM628" s="10">
        <v>0.217876141</v>
      </c>
      <c r="AN628" s="10">
        <v>-0.92013136600000001</v>
      </c>
      <c r="AO628" s="10">
        <v>0.20000553700000001</v>
      </c>
      <c r="AP628" s="10">
        <v>5</v>
      </c>
      <c r="AQ628" s="9">
        <v>4.5111274E-2</v>
      </c>
      <c r="AR628" s="9">
        <v>0.212394148</v>
      </c>
      <c r="AS628" s="9">
        <v>-1.3829146450000001</v>
      </c>
      <c r="AT628" s="9">
        <v>-0.29096156499999998</v>
      </c>
      <c r="AU628" s="9">
        <v>5</v>
      </c>
      <c r="AV628" s="7">
        <v>-1.54595387</v>
      </c>
      <c r="AW628" s="7">
        <v>-1.533378959</v>
      </c>
      <c r="AX628" s="7">
        <v>-1.1022052760000001</v>
      </c>
      <c r="AY628" s="7">
        <v>-1.3137565849999999</v>
      </c>
      <c r="AZ628" s="7">
        <v>-1.730370164</v>
      </c>
      <c r="BA628" s="8">
        <v>5.4178509999999999E-2</v>
      </c>
      <c r="BB628" s="8">
        <v>-5.2126515999999998E-2</v>
      </c>
      <c r="BC628" s="8">
        <v>-0.34305223800000001</v>
      </c>
      <c r="BD628" s="8">
        <v>-0.366807312</v>
      </c>
      <c r="BE628" s="8">
        <v>-0.30664333700000002</v>
      </c>
      <c r="BF628" s="7">
        <v>-1.1742936369999999</v>
      </c>
      <c r="BG628" s="7">
        <v>-1.574226975</v>
      </c>
      <c r="BH628" s="7">
        <v>-1.807971239</v>
      </c>
      <c r="BI628" s="7">
        <v>-0.82708054799999997</v>
      </c>
      <c r="BJ628" s="7">
        <v>-1.17404449</v>
      </c>
      <c r="BK628" s="8">
        <v>-0.67195612199999999</v>
      </c>
      <c r="BL628" s="8">
        <v>-0.76159918299999996</v>
      </c>
      <c r="BM628" s="8">
        <v>-0.85045844299999995</v>
      </c>
      <c r="BN628" s="8">
        <v>-0.90038925400000003</v>
      </c>
      <c r="BO628" s="8">
        <v>-0.51072812099999998</v>
      </c>
      <c r="BP628" s="7" t="s">
        <v>90</v>
      </c>
      <c r="BQ628" s="7" t="s">
        <v>90</v>
      </c>
      <c r="BR628" s="7" t="s">
        <v>90</v>
      </c>
      <c r="BS628" s="7" t="s">
        <v>90</v>
      </c>
      <c r="BT628" s="7" t="s">
        <v>90</v>
      </c>
      <c r="BU628" s="8" t="s">
        <v>90</v>
      </c>
      <c r="BV628" s="8" t="s">
        <v>90</v>
      </c>
      <c r="BW628" s="8" t="s">
        <v>90</v>
      </c>
      <c r="BX628" s="8" t="s">
        <v>90</v>
      </c>
      <c r="BY628" s="8" t="s">
        <v>90</v>
      </c>
      <c r="BZ628" s="9" t="s">
        <v>205</v>
      </c>
      <c r="CA628" s="9" t="s">
        <v>205</v>
      </c>
      <c r="CB628" s="9" t="s">
        <v>205</v>
      </c>
      <c r="CC628" s="9" t="s">
        <v>206</v>
      </c>
      <c r="CD628" s="9" t="s">
        <v>207</v>
      </c>
      <c r="CE628" s="9">
        <v>511</v>
      </c>
      <c r="CF628" s="9" t="s">
        <v>17336</v>
      </c>
      <c r="CG628" s="9" t="s">
        <v>17337</v>
      </c>
      <c r="CH628" s="9">
        <v>1</v>
      </c>
      <c r="CI628" s="9" t="s">
        <v>97</v>
      </c>
    </row>
    <row r="629" spans="1:87" x14ac:dyDescent="0.2">
      <c r="A629" s="7">
        <v>0.56250137099999997</v>
      </c>
      <c r="B629" s="7">
        <v>2.9007709030000002</v>
      </c>
      <c r="C629" s="8">
        <v>0.31629225599999999</v>
      </c>
      <c r="D629" s="8">
        <v>4.3517546649999996</v>
      </c>
      <c r="E629" s="7" t="s">
        <v>90</v>
      </c>
      <c r="F629" s="7" t="s">
        <v>90</v>
      </c>
      <c r="G629" s="8">
        <v>-0.94243162899999999</v>
      </c>
      <c r="H629" s="8">
        <v>-1.406554818</v>
      </c>
      <c r="I629" s="7">
        <v>-0.41306531400000002</v>
      </c>
      <c r="J629" s="7">
        <v>-0.67928904300000004</v>
      </c>
      <c r="L629" s="9" t="s">
        <v>88</v>
      </c>
      <c r="M629" s="9" t="s">
        <v>159</v>
      </c>
      <c r="N629" s="9" t="s">
        <v>159</v>
      </c>
      <c r="O629" s="10" t="s">
        <v>88</v>
      </c>
      <c r="P629" s="10" t="s">
        <v>88</v>
      </c>
      <c r="R629" s="10" t="s">
        <v>159</v>
      </c>
      <c r="V629" s="11">
        <v>5.1E-8</v>
      </c>
      <c r="W629" s="9">
        <v>157.80000000000001</v>
      </c>
      <c r="X629" s="9">
        <v>63290000000</v>
      </c>
      <c r="Y629" s="8">
        <v>0.99999899999999997</v>
      </c>
      <c r="Z629" s="9">
        <v>147.29</v>
      </c>
      <c r="AA629" s="9">
        <v>-3.2402E-4</v>
      </c>
      <c r="AB629" s="10">
        <v>3.7141265E-2</v>
      </c>
      <c r="AC629" s="10">
        <v>0.192720692</v>
      </c>
      <c r="AD629" s="10">
        <v>-1.4378359350000001</v>
      </c>
      <c r="AE629" s="10">
        <v>-0.44702731200000001</v>
      </c>
      <c r="AF629" s="10">
        <v>5</v>
      </c>
      <c r="AG629" s="9">
        <v>3.7433275000000002E-2</v>
      </c>
      <c r="AH629" s="9">
        <v>0.193476808</v>
      </c>
      <c r="AI629" s="9">
        <v>-1.9039027639999999</v>
      </c>
      <c r="AJ629" s="9">
        <v>-0.90920682799999997</v>
      </c>
      <c r="AK629" s="9">
        <v>5</v>
      </c>
      <c r="AL629" s="10">
        <v>4.7470012999999998E-2</v>
      </c>
      <c r="AM629" s="10">
        <v>0.217876141</v>
      </c>
      <c r="AN629" s="10">
        <v>-0.97313377099999998</v>
      </c>
      <c r="AO629" s="10">
        <v>0.14700313200000001</v>
      </c>
      <c r="AP629" s="10">
        <v>5</v>
      </c>
      <c r="AQ629" s="9">
        <v>4.5111274E-2</v>
      </c>
      <c r="AR629" s="9">
        <v>0.212394148</v>
      </c>
      <c r="AS629" s="9">
        <v>-1.2252655530000001</v>
      </c>
      <c r="AT629" s="9">
        <v>-0.13331247299999999</v>
      </c>
      <c r="AU629" s="9">
        <v>5</v>
      </c>
      <c r="AV629" s="7">
        <v>-0.93102300199999999</v>
      </c>
      <c r="AW629" s="7">
        <v>-1.0996513370000001</v>
      </c>
      <c r="AX629" s="7">
        <v>-0.74221581199999997</v>
      </c>
      <c r="AY629" s="7">
        <v>-0.78427535299999995</v>
      </c>
      <c r="AZ629" s="7">
        <v>-0.98631149500000004</v>
      </c>
      <c r="BA629" s="8">
        <v>-0.22584182</v>
      </c>
      <c r="BB629" s="8">
        <v>-0.24444153900000001</v>
      </c>
      <c r="BC629" s="8">
        <v>-0.24672560399999999</v>
      </c>
      <c r="BD629" s="8">
        <v>-0.31984204100000002</v>
      </c>
      <c r="BE629" s="8">
        <v>-0.25285303599999998</v>
      </c>
      <c r="BF629" s="7">
        <v>-1.1933635469999999</v>
      </c>
      <c r="BG629" s="7">
        <v>-1.3552194829999999</v>
      </c>
      <c r="BH629" s="7">
        <v>-1.6261833910000001</v>
      </c>
      <c r="BI629" s="7">
        <v>-1.4516534809999999</v>
      </c>
      <c r="BJ629" s="7">
        <v>-1.729564071</v>
      </c>
      <c r="BK629" s="8">
        <v>-0.55980998299999996</v>
      </c>
      <c r="BL629" s="8">
        <v>-0.47327870100000002</v>
      </c>
      <c r="BM629" s="8">
        <v>-0.55150681700000004</v>
      </c>
      <c r="BN629" s="8">
        <v>-0.58954387900000005</v>
      </c>
      <c r="BO629" s="8">
        <v>-0.69702589500000001</v>
      </c>
      <c r="BP629" s="7" t="s">
        <v>90</v>
      </c>
      <c r="BQ629" s="7" t="s">
        <v>90</v>
      </c>
      <c r="BR629" s="7" t="s">
        <v>90</v>
      </c>
      <c r="BS629" s="7" t="s">
        <v>90</v>
      </c>
      <c r="BT629" s="7" t="s">
        <v>90</v>
      </c>
      <c r="BU629" s="8" t="s">
        <v>90</v>
      </c>
      <c r="BV629" s="8" t="s">
        <v>90</v>
      </c>
      <c r="BW629" s="8" t="s">
        <v>90</v>
      </c>
      <c r="BX629" s="8" t="s">
        <v>90</v>
      </c>
      <c r="BY629" s="8" t="s">
        <v>90</v>
      </c>
      <c r="BZ629" s="9" t="s">
        <v>205</v>
      </c>
      <c r="CA629" s="9" t="s">
        <v>205</v>
      </c>
      <c r="CB629" s="9" t="s">
        <v>205</v>
      </c>
      <c r="CC629" s="9" t="s">
        <v>206</v>
      </c>
      <c r="CD629" s="9" t="s">
        <v>207</v>
      </c>
      <c r="CE629" s="9">
        <v>212</v>
      </c>
      <c r="CF629" s="9" t="s">
        <v>5669</v>
      </c>
      <c r="CG629" s="9" t="s">
        <v>5670</v>
      </c>
      <c r="CH629" s="9" t="s">
        <v>96</v>
      </c>
      <c r="CI629" s="9" t="s">
        <v>218</v>
      </c>
    </row>
    <row r="630" spans="1:87" x14ac:dyDescent="0.2">
      <c r="A630" s="7">
        <v>0.64075064699999995</v>
      </c>
      <c r="B630" s="7">
        <v>1.8376429080000001</v>
      </c>
      <c r="C630" s="8">
        <v>1.161275864</v>
      </c>
      <c r="D630" s="8">
        <v>2.0149650569999999</v>
      </c>
      <c r="E630" s="7" t="s">
        <v>90</v>
      </c>
      <c r="F630" s="7" t="s">
        <v>90</v>
      </c>
      <c r="G630" s="8">
        <v>-0.677896261</v>
      </c>
      <c r="H630" s="8">
        <v>-0.63068634300000004</v>
      </c>
      <c r="I630" s="7">
        <v>0.17288215500000001</v>
      </c>
      <c r="J630" s="7">
        <v>-0.29814875099999999</v>
      </c>
      <c r="M630" s="9" t="s">
        <v>159</v>
      </c>
      <c r="O630" s="10" t="s">
        <v>88</v>
      </c>
      <c r="P630" s="10" t="s">
        <v>88</v>
      </c>
      <c r="V630" s="11">
        <v>1.69E-19</v>
      </c>
      <c r="W630" s="9">
        <v>186.13</v>
      </c>
      <c r="X630" s="9">
        <v>294220000</v>
      </c>
      <c r="Y630" s="8">
        <v>0.98819000000000001</v>
      </c>
      <c r="Z630" s="9">
        <v>161.87</v>
      </c>
      <c r="AA630" s="9">
        <v>-0.78076000000000001</v>
      </c>
      <c r="AB630" s="10">
        <v>4.5858367999999997E-2</v>
      </c>
      <c r="AC630" s="10">
        <v>0.21414567000000001</v>
      </c>
      <c r="AD630" s="10">
        <v>-1.272459987</v>
      </c>
      <c r="AE630" s="10">
        <v>-8.3332591999999997E-2</v>
      </c>
      <c r="AF630" s="10">
        <v>4</v>
      </c>
      <c r="AG630" s="9">
        <v>0.150995133</v>
      </c>
      <c r="AH630" s="9">
        <v>0.388580922</v>
      </c>
      <c r="AI630" s="9">
        <v>-5.5680751219999998</v>
      </c>
      <c r="AJ630" s="9">
        <v>4.3067023820000001</v>
      </c>
      <c r="AK630" s="9">
        <v>1</v>
      </c>
      <c r="AL630" s="10">
        <v>5.8781939999999998E-2</v>
      </c>
      <c r="AM630" s="10">
        <v>0.24244987200000001</v>
      </c>
      <c r="AN630" s="10">
        <v>-0.50026660899999997</v>
      </c>
      <c r="AO630" s="10">
        <v>0.846030909</v>
      </c>
      <c r="AP630" s="10">
        <v>4</v>
      </c>
      <c r="AQ630" s="9">
        <v>0.192128886</v>
      </c>
      <c r="AR630" s="9">
        <v>0.43832509200000003</v>
      </c>
      <c r="AS630" s="9">
        <v>-5.8675971110000003</v>
      </c>
      <c r="AT630" s="9">
        <v>5.2712996070000004</v>
      </c>
      <c r="AU630" s="9">
        <v>1</v>
      </c>
      <c r="AV630" s="7">
        <v>-0.91062486200000003</v>
      </c>
      <c r="AW630" s="7">
        <v>-0.78781253100000004</v>
      </c>
      <c r="AX630" s="7">
        <v>-0.38611960400000001</v>
      </c>
      <c r="AY630" s="7">
        <v>-0.45436900899999999</v>
      </c>
      <c r="AZ630" s="7" t="s">
        <v>90</v>
      </c>
      <c r="BA630" s="8">
        <v>0.59249031500000005</v>
      </c>
      <c r="BB630" s="8">
        <v>0.66835939899999997</v>
      </c>
      <c r="BC630" s="8">
        <v>-0.27485501800000001</v>
      </c>
      <c r="BD630" s="8">
        <v>0.45667076099999998</v>
      </c>
      <c r="BE630" s="8" t="s">
        <v>90</v>
      </c>
      <c r="BF630" s="7">
        <v>-1.4117571120000001</v>
      </c>
      <c r="BG630" s="7">
        <v>-0.75645148799999995</v>
      </c>
      <c r="BH630" s="7">
        <v>-1.4748754500000001</v>
      </c>
      <c r="BI630" s="7">
        <v>-1.5611573459999999</v>
      </c>
      <c r="BJ630" s="7">
        <v>-1.173169374</v>
      </c>
      <c r="BK630" s="8">
        <v>-0.67890483099999999</v>
      </c>
      <c r="BL630" s="8">
        <v>-0.18815389299999999</v>
      </c>
      <c r="BM630" s="8">
        <v>-1.3903651239999999</v>
      </c>
      <c r="BN630" s="8">
        <v>-1.307835817</v>
      </c>
      <c r="BO630" s="8">
        <v>-0.43778762199999999</v>
      </c>
      <c r="BP630" s="7" t="s">
        <v>90</v>
      </c>
      <c r="BQ630" s="7" t="s">
        <v>90</v>
      </c>
      <c r="BR630" s="7" t="s">
        <v>90</v>
      </c>
      <c r="BS630" s="7" t="s">
        <v>90</v>
      </c>
      <c r="BT630" s="7" t="s">
        <v>90</v>
      </c>
      <c r="BU630" s="8" t="s">
        <v>90</v>
      </c>
      <c r="BV630" s="8" t="s">
        <v>90</v>
      </c>
      <c r="BW630" s="8" t="s">
        <v>90</v>
      </c>
      <c r="BX630" s="8" t="s">
        <v>90</v>
      </c>
      <c r="BY630" s="8" t="s">
        <v>90</v>
      </c>
      <c r="BZ630" s="9" t="s">
        <v>205</v>
      </c>
      <c r="CA630" s="9" t="s">
        <v>205</v>
      </c>
      <c r="CB630" s="9" t="s">
        <v>205</v>
      </c>
      <c r="CC630" s="9" t="s">
        <v>206</v>
      </c>
      <c r="CD630" s="9" t="s">
        <v>207</v>
      </c>
      <c r="CE630" s="9">
        <v>785</v>
      </c>
      <c r="CF630" s="9" t="s">
        <v>13768</v>
      </c>
      <c r="CG630" s="9" t="s">
        <v>13769</v>
      </c>
      <c r="CH630" s="9">
        <v>1</v>
      </c>
      <c r="CI630" s="9" t="s">
        <v>97</v>
      </c>
    </row>
    <row r="631" spans="1:87" x14ac:dyDescent="0.2">
      <c r="A631" s="7">
        <v>0.56429767600000003</v>
      </c>
      <c r="B631" s="7">
        <v>0.75139784799999998</v>
      </c>
      <c r="C631" s="8">
        <v>0.94266551700000001</v>
      </c>
      <c r="D631" s="8">
        <v>1.63318181</v>
      </c>
      <c r="E631" s="7" t="s">
        <v>90</v>
      </c>
      <c r="F631" s="7" t="s">
        <v>90</v>
      </c>
      <c r="G631" s="8">
        <v>-0.23333807300000001</v>
      </c>
      <c r="H631" s="8">
        <v>-0.71373468600000001</v>
      </c>
      <c r="I631" s="7">
        <v>0.57632625100000001</v>
      </c>
      <c r="J631" s="7">
        <v>-0.28627744300000002</v>
      </c>
      <c r="N631" s="9" t="s">
        <v>159</v>
      </c>
      <c r="O631" s="10" t="s">
        <v>88</v>
      </c>
      <c r="P631" s="10" t="s">
        <v>88</v>
      </c>
      <c r="V631" s="11">
        <v>5.2699999999999998E-13</v>
      </c>
      <c r="W631" s="9">
        <v>161.84</v>
      </c>
      <c r="X631" s="9">
        <v>230740000</v>
      </c>
      <c r="Y631" s="8">
        <v>0.97457300000000002</v>
      </c>
      <c r="Z631" s="9">
        <v>161.84</v>
      </c>
      <c r="AA631" s="9">
        <v>1.1817</v>
      </c>
      <c r="AB631" s="10">
        <v>4.5858391999999998E-2</v>
      </c>
      <c r="AC631" s="10">
        <v>0.21414572600000001</v>
      </c>
      <c r="AD631" s="10">
        <v>-0.82790191899999999</v>
      </c>
      <c r="AE631" s="10">
        <v>0.36122578599999999</v>
      </c>
      <c r="AF631" s="10">
        <v>4</v>
      </c>
      <c r="AG631" s="9">
        <v>3.7433275000000002E-2</v>
      </c>
      <c r="AH631" s="9">
        <v>0.193476808</v>
      </c>
      <c r="AI631" s="9">
        <v>-1.211082636</v>
      </c>
      <c r="AJ631" s="9">
        <v>-0.21638669999999999</v>
      </c>
      <c r="AK631" s="9">
        <v>5</v>
      </c>
      <c r="AL631" s="10">
        <v>5.8781977999999999E-2</v>
      </c>
      <c r="AM631" s="10">
        <v>0.24244995</v>
      </c>
      <c r="AN631" s="10">
        <v>-9.6822719000000002E-2</v>
      </c>
      <c r="AO631" s="10">
        <v>1.2494752360000001</v>
      </c>
      <c r="AP631" s="10">
        <v>4</v>
      </c>
      <c r="AQ631" s="9">
        <v>4.5111274E-2</v>
      </c>
      <c r="AR631" s="9">
        <v>0.212394148</v>
      </c>
      <c r="AS631" s="9">
        <v>-0.83225398100000003</v>
      </c>
      <c r="AT631" s="9">
        <v>0.25969909899999999</v>
      </c>
      <c r="AU631" s="9">
        <v>5</v>
      </c>
      <c r="AV631" s="7">
        <v>-0.64384818099999996</v>
      </c>
      <c r="AW631" s="7">
        <v>-0.68034660800000002</v>
      </c>
      <c r="AX631" s="7" t="s">
        <v>90</v>
      </c>
      <c r="AY631" s="7">
        <v>-0.33108398300000003</v>
      </c>
      <c r="AZ631" s="7">
        <v>0.97510433200000002</v>
      </c>
      <c r="BA631" s="8">
        <v>0.392037898</v>
      </c>
      <c r="BB631" s="8">
        <v>0.43311801599999999</v>
      </c>
      <c r="BC631" s="8" t="s">
        <v>90</v>
      </c>
      <c r="BD631" s="8">
        <v>0.43901881599999998</v>
      </c>
      <c r="BE631" s="8">
        <v>1.852840781</v>
      </c>
      <c r="BF631" s="7">
        <v>-0.84453612600000005</v>
      </c>
      <c r="BG631" s="7">
        <v>-0.28622052100000001</v>
      </c>
      <c r="BH631" s="7">
        <v>-0.86065113500000001</v>
      </c>
      <c r="BI631" s="7">
        <v>-0.58764338500000002</v>
      </c>
      <c r="BJ631" s="7">
        <v>-1.0926551819999999</v>
      </c>
      <c r="BK631" s="8">
        <v>-9.6767313999999993E-2</v>
      </c>
      <c r="BL631" s="8">
        <v>9.5471069000000006E-2</v>
      </c>
      <c r="BM631" s="8">
        <v>-0.324411273</v>
      </c>
      <c r="BN631" s="8">
        <v>-0.29291263200000001</v>
      </c>
      <c r="BO631" s="8">
        <v>-0.198438063</v>
      </c>
      <c r="BP631" s="7" t="s">
        <v>90</v>
      </c>
      <c r="BQ631" s="7" t="s">
        <v>90</v>
      </c>
      <c r="BR631" s="7" t="s">
        <v>90</v>
      </c>
      <c r="BS631" s="7" t="s">
        <v>90</v>
      </c>
      <c r="BT631" s="7" t="s">
        <v>90</v>
      </c>
      <c r="BU631" s="8" t="s">
        <v>90</v>
      </c>
      <c r="BV631" s="8" t="s">
        <v>90</v>
      </c>
      <c r="BW631" s="8" t="s">
        <v>90</v>
      </c>
      <c r="BX631" s="8" t="s">
        <v>90</v>
      </c>
      <c r="BY631" s="8" t="s">
        <v>90</v>
      </c>
      <c r="BZ631" s="9" t="s">
        <v>205</v>
      </c>
      <c r="CA631" s="9" t="s">
        <v>205</v>
      </c>
      <c r="CB631" s="9" t="s">
        <v>205</v>
      </c>
      <c r="CC631" s="9" t="s">
        <v>206</v>
      </c>
      <c r="CD631" s="9" t="s">
        <v>207</v>
      </c>
      <c r="CE631" s="9">
        <v>1070</v>
      </c>
      <c r="CF631" s="9" t="s">
        <v>21343</v>
      </c>
      <c r="CG631" s="9" t="s">
        <v>21344</v>
      </c>
      <c r="CH631" s="9" t="s">
        <v>103</v>
      </c>
      <c r="CI631" s="9" t="s">
        <v>97</v>
      </c>
    </row>
    <row r="632" spans="1:87" x14ac:dyDescent="0.2">
      <c r="A632" s="7">
        <v>0.35036686099999997</v>
      </c>
      <c r="B632" s="7">
        <v>0.69996708600000002</v>
      </c>
      <c r="C632" s="8">
        <v>1.174115419</v>
      </c>
      <c r="D632" s="8">
        <v>4.4572720529999996</v>
      </c>
      <c r="E632" s="7" t="s">
        <v>90</v>
      </c>
      <c r="F632" s="7" t="s">
        <v>90</v>
      </c>
      <c r="G632" s="8">
        <v>-0.14043165699999999</v>
      </c>
      <c r="H632" s="8">
        <v>-0.41199183499999997</v>
      </c>
      <c r="I632" s="7">
        <v>0.51716780699999998</v>
      </c>
      <c r="J632" s="7">
        <v>-0.59844601200000003</v>
      </c>
      <c r="O632" s="10" t="s">
        <v>88</v>
      </c>
      <c r="P632" s="10" t="s">
        <v>88</v>
      </c>
      <c r="V632" s="11">
        <v>1.0100000000000001E-6</v>
      </c>
      <c r="W632" s="9">
        <v>111.66</v>
      </c>
      <c r="X632" s="9">
        <v>167200000</v>
      </c>
      <c r="Y632" s="8">
        <v>0.83511899999999994</v>
      </c>
      <c r="Z632" s="9">
        <v>43.073</v>
      </c>
      <c r="AA632" s="9">
        <v>-0.51795000000000002</v>
      </c>
      <c r="AB632" s="10">
        <v>5.9925860999999997E-2</v>
      </c>
      <c r="AC632" s="10">
        <v>0.24479759100000001</v>
      </c>
      <c r="AD632" s="10">
        <v>-0.919486845</v>
      </c>
      <c r="AE632" s="10">
        <v>0.63862353599999999</v>
      </c>
      <c r="AF632" s="10">
        <v>3</v>
      </c>
      <c r="AG632" s="9">
        <v>4.6098082999999998E-2</v>
      </c>
      <c r="AH632" s="9">
        <v>0.214704642</v>
      </c>
      <c r="AI632" s="9">
        <v>-1.0081074800000001</v>
      </c>
      <c r="AJ632" s="9">
        <v>0.18412382699999999</v>
      </c>
      <c r="AK632" s="9">
        <v>4</v>
      </c>
      <c r="AL632" s="10">
        <v>7.7178861000000001E-2</v>
      </c>
      <c r="AM632" s="10">
        <v>0.27781083699999998</v>
      </c>
      <c r="AN632" s="10">
        <v>-0.36695028400000002</v>
      </c>
      <c r="AO632" s="10">
        <v>1.401285857</v>
      </c>
      <c r="AP632" s="10">
        <v>3</v>
      </c>
      <c r="AQ632" s="9">
        <v>5.5777647999999999E-2</v>
      </c>
      <c r="AR632" s="9">
        <v>0.23617292000000001</v>
      </c>
      <c r="AS632" s="9">
        <v>-1.254167131</v>
      </c>
      <c r="AT632" s="9">
        <v>5.7275161999999998E-2</v>
      </c>
      <c r="AU632" s="9">
        <v>4</v>
      </c>
      <c r="AV632" s="7">
        <v>-0.14665740699999999</v>
      </c>
      <c r="AW632" s="7">
        <v>-0.107438564</v>
      </c>
      <c r="AX632" s="7">
        <v>7.9747625000000003E-2</v>
      </c>
      <c r="AY632" s="7" t="s">
        <v>90</v>
      </c>
      <c r="AZ632" s="7" t="s">
        <v>90</v>
      </c>
      <c r="BA632" s="8">
        <v>0.79100960499999995</v>
      </c>
      <c r="BB632" s="8">
        <v>0.77946591399999998</v>
      </c>
      <c r="BC632" s="8">
        <v>0.64425963200000003</v>
      </c>
      <c r="BD632" s="8" t="s">
        <v>90</v>
      </c>
      <c r="BE632" s="8" t="s">
        <v>90</v>
      </c>
      <c r="BF632" s="7">
        <v>-0.36343315199999998</v>
      </c>
      <c r="BG632" s="7">
        <v>-8.7939112999999999E-2</v>
      </c>
      <c r="BH632" s="7">
        <v>-0.19666671799999999</v>
      </c>
      <c r="BI632" s="7">
        <v>-1.096584797</v>
      </c>
      <c r="BJ632" s="7">
        <v>-0.29779115299999998</v>
      </c>
      <c r="BK632" s="8">
        <v>-0.19104558199999999</v>
      </c>
      <c r="BL632" s="8">
        <v>-0.41136529999999999</v>
      </c>
      <c r="BM632" s="8">
        <v>-0.381471008</v>
      </c>
      <c r="BN632" s="8">
        <v>-0.61658334699999995</v>
      </c>
      <c r="BO632" s="8">
        <v>-0.57888668799999998</v>
      </c>
      <c r="BP632" s="7" t="s">
        <v>90</v>
      </c>
      <c r="BQ632" s="7" t="s">
        <v>90</v>
      </c>
      <c r="BR632" s="7" t="s">
        <v>90</v>
      </c>
      <c r="BS632" s="7" t="s">
        <v>90</v>
      </c>
      <c r="BT632" s="7" t="s">
        <v>90</v>
      </c>
      <c r="BU632" s="8" t="s">
        <v>90</v>
      </c>
      <c r="BV632" s="8" t="s">
        <v>90</v>
      </c>
      <c r="BW632" s="8" t="s">
        <v>90</v>
      </c>
      <c r="BX632" s="8" t="s">
        <v>90</v>
      </c>
      <c r="BY632" s="8" t="s">
        <v>90</v>
      </c>
      <c r="BZ632" s="9" t="s">
        <v>205</v>
      </c>
      <c r="CA632" s="9" t="s">
        <v>205</v>
      </c>
      <c r="CB632" s="9" t="s">
        <v>205</v>
      </c>
      <c r="CC632" s="9" t="s">
        <v>206</v>
      </c>
      <c r="CD632" s="9" t="s">
        <v>207</v>
      </c>
      <c r="CE632" s="9">
        <v>1024</v>
      </c>
      <c r="CF632" s="9" t="s">
        <v>23086</v>
      </c>
      <c r="CG632" s="9" t="s">
        <v>4949</v>
      </c>
      <c r="CH632" s="9" t="s">
        <v>96</v>
      </c>
      <c r="CI632" s="9" t="s">
        <v>97</v>
      </c>
    </row>
    <row r="633" spans="1:87" x14ac:dyDescent="0.2">
      <c r="A633" s="7">
        <v>1.3590687509999999</v>
      </c>
      <c r="B633" s="7">
        <v>2.6912171840000001</v>
      </c>
      <c r="C633" s="8">
        <v>0.40711054200000002</v>
      </c>
      <c r="D633" s="8">
        <v>0.84222275000000002</v>
      </c>
      <c r="E633" s="7" t="s">
        <v>90</v>
      </c>
      <c r="F633" s="7" t="s">
        <v>90</v>
      </c>
      <c r="G633" s="8">
        <v>-0.17580676100000001</v>
      </c>
      <c r="H633" s="8">
        <v>-1.3974418639999999</v>
      </c>
      <c r="I633" s="7">
        <v>-0.18788869699999999</v>
      </c>
      <c r="J633" s="7">
        <v>-0.54243087800000001</v>
      </c>
      <c r="K633" s="9" t="s">
        <v>88</v>
      </c>
      <c r="L633" s="9" t="s">
        <v>88</v>
      </c>
      <c r="N633" s="9" t="s">
        <v>159</v>
      </c>
      <c r="V633" s="11">
        <v>4.8100000000000001E-29</v>
      </c>
      <c r="W633" s="9">
        <v>207.79</v>
      </c>
      <c r="X633" s="9">
        <v>519280000</v>
      </c>
      <c r="Y633" s="8">
        <v>0.97894499999999995</v>
      </c>
      <c r="Z633" s="9">
        <v>149.30000000000001</v>
      </c>
      <c r="AA633" s="9">
        <v>0.15754000000000001</v>
      </c>
      <c r="AB633" s="10">
        <v>3.7141265E-2</v>
      </c>
      <c r="AC633" s="10">
        <v>0.192720692</v>
      </c>
      <c r="AD633" s="10">
        <v>-0.67121107000000002</v>
      </c>
      <c r="AE633" s="10">
        <v>0.31959755299999998</v>
      </c>
      <c r="AF633" s="10">
        <v>5</v>
      </c>
      <c r="AG633" s="9">
        <v>3.7433275000000002E-2</v>
      </c>
      <c r="AH633" s="9">
        <v>0.193476808</v>
      </c>
      <c r="AI633" s="9">
        <v>-1.8947898839999999</v>
      </c>
      <c r="AJ633" s="9">
        <v>-0.90009394899999995</v>
      </c>
      <c r="AK633" s="9">
        <v>5</v>
      </c>
      <c r="AL633" s="10">
        <v>4.7470012999999998E-2</v>
      </c>
      <c r="AM633" s="10">
        <v>0.217876141</v>
      </c>
      <c r="AN633" s="10">
        <v>-0.74795714599999996</v>
      </c>
      <c r="AO633" s="10">
        <v>0.372179757</v>
      </c>
      <c r="AP633" s="10">
        <v>5</v>
      </c>
      <c r="AQ633" s="9">
        <v>4.5111274E-2</v>
      </c>
      <c r="AR633" s="9">
        <v>0.212394148</v>
      </c>
      <c r="AS633" s="9">
        <v>-1.0884074210000001</v>
      </c>
      <c r="AT633" s="9">
        <v>3.5456590000000001E-3</v>
      </c>
      <c r="AU633" s="9">
        <v>5</v>
      </c>
      <c r="AV633" s="7">
        <v>-7.4041239999999994E-2</v>
      </c>
      <c r="AW633" s="7">
        <v>-0.15578721500000001</v>
      </c>
      <c r="AX633" s="7">
        <v>0.19127522399999999</v>
      </c>
      <c r="AY633" s="7">
        <v>-0.351293415</v>
      </c>
      <c r="AZ633" s="7">
        <v>-0.122333363</v>
      </c>
      <c r="BA633" s="8">
        <v>0.11106242199999999</v>
      </c>
      <c r="BB633" s="8">
        <v>2.5085308000000001E-2</v>
      </c>
      <c r="BC633" s="8">
        <v>-6.9653100999999995E-2</v>
      </c>
      <c r="BD633" s="8">
        <v>-0.120781451</v>
      </c>
      <c r="BE633" s="8">
        <v>-6.6025487999999993E-2</v>
      </c>
      <c r="BF633" s="7">
        <v>-0.34746626000000003</v>
      </c>
      <c r="BG633" s="7">
        <v>-1.4732069969999999</v>
      </c>
      <c r="BH633" s="7">
        <v>-1.8577525619999999</v>
      </c>
      <c r="BI633" s="7">
        <v>-1.682541847</v>
      </c>
      <c r="BJ633" s="7">
        <v>-1.946555853</v>
      </c>
      <c r="BK633" s="8">
        <v>0.54881894600000003</v>
      </c>
      <c r="BL633" s="8">
        <v>-0.61255729199999998</v>
      </c>
      <c r="BM633" s="8">
        <v>-0.63873833400000002</v>
      </c>
      <c r="BN633" s="8">
        <v>-0.820349157</v>
      </c>
      <c r="BO633" s="8">
        <v>-0.63303923600000001</v>
      </c>
      <c r="BP633" s="7" t="s">
        <v>90</v>
      </c>
      <c r="BQ633" s="7" t="s">
        <v>90</v>
      </c>
      <c r="BR633" s="7" t="s">
        <v>90</v>
      </c>
      <c r="BS633" s="7" t="s">
        <v>90</v>
      </c>
      <c r="BT633" s="7" t="s">
        <v>90</v>
      </c>
      <c r="BU633" s="8" t="s">
        <v>90</v>
      </c>
      <c r="BV633" s="8" t="s">
        <v>90</v>
      </c>
      <c r="BW633" s="8" t="s">
        <v>90</v>
      </c>
      <c r="BX633" s="8" t="s">
        <v>90</v>
      </c>
      <c r="BY633" s="8" t="s">
        <v>90</v>
      </c>
      <c r="BZ633" s="9" t="s">
        <v>205</v>
      </c>
      <c r="CA633" s="9" t="s">
        <v>205</v>
      </c>
      <c r="CB633" s="9" t="s">
        <v>205</v>
      </c>
      <c r="CC633" s="9" t="s">
        <v>206</v>
      </c>
      <c r="CD633" s="9" t="s">
        <v>207</v>
      </c>
      <c r="CE633" s="9">
        <v>1084</v>
      </c>
      <c r="CF633" s="9" t="s">
        <v>3029</v>
      </c>
      <c r="CG633" s="9" t="s">
        <v>3030</v>
      </c>
      <c r="CH633" s="9" t="s">
        <v>103</v>
      </c>
      <c r="CI633" s="9" t="s">
        <v>97</v>
      </c>
    </row>
    <row r="634" spans="1:87" x14ac:dyDescent="0.2">
      <c r="A634" s="7">
        <v>1.4714268450000001</v>
      </c>
      <c r="B634" s="7">
        <v>1.726744413</v>
      </c>
      <c r="C634" s="8">
        <v>0.187041074</v>
      </c>
      <c r="D634" s="8">
        <v>0.45608112200000001</v>
      </c>
      <c r="E634" s="7" t="s">
        <v>90</v>
      </c>
      <c r="F634" s="7" t="s">
        <v>90</v>
      </c>
      <c r="G634" s="8">
        <v>-0.733939648</v>
      </c>
      <c r="H634" s="8">
        <v>-2.1116151809999999</v>
      </c>
      <c r="I634" s="7">
        <v>-0.36749294399999999</v>
      </c>
      <c r="J634" s="7">
        <v>-0.67293334000000005</v>
      </c>
      <c r="K634" s="9" t="s">
        <v>88</v>
      </c>
      <c r="L634" s="9" t="s">
        <v>88</v>
      </c>
      <c r="N634" s="9" t="s">
        <v>159</v>
      </c>
      <c r="V634" s="11">
        <v>1.11E-10</v>
      </c>
      <c r="W634" s="9">
        <v>124.28</v>
      </c>
      <c r="X634" s="9">
        <v>67940000</v>
      </c>
      <c r="Y634" s="8">
        <v>0.78793199999999997</v>
      </c>
      <c r="Z634" s="9">
        <v>112.34</v>
      </c>
      <c r="AA634" s="9">
        <v>-0.41088000000000002</v>
      </c>
      <c r="AB634" s="10">
        <v>5.9925860999999997E-2</v>
      </c>
      <c r="AC634" s="10">
        <v>0.24479759100000001</v>
      </c>
      <c r="AD634" s="10">
        <v>-1.5129948559999999</v>
      </c>
      <c r="AE634" s="10">
        <v>4.5115524999999997E-2</v>
      </c>
      <c r="AF634" s="10">
        <v>3</v>
      </c>
      <c r="AG634" s="9">
        <v>8.5858192999999999E-2</v>
      </c>
      <c r="AH634" s="9">
        <v>0.29301568700000002</v>
      </c>
      <c r="AI634" s="9">
        <v>-3.3723599449999999</v>
      </c>
      <c r="AJ634" s="9">
        <v>-0.85087045800000005</v>
      </c>
      <c r="AK634" s="9">
        <v>2</v>
      </c>
      <c r="AL634" s="10">
        <v>7.7178861000000001E-2</v>
      </c>
      <c r="AM634" s="10">
        <v>0.27781083699999998</v>
      </c>
      <c r="AN634" s="10">
        <v>-1.251611021</v>
      </c>
      <c r="AO634" s="10">
        <v>0.51662512100000002</v>
      </c>
      <c r="AP634" s="10">
        <v>3</v>
      </c>
      <c r="AQ634" s="9">
        <v>0.10585343</v>
      </c>
      <c r="AR634" s="9">
        <v>0.32535124100000001</v>
      </c>
      <c r="AS634" s="9">
        <v>-2.0728067389999998</v>
      </c>
      <c r="AT634" s="9">
        <v>0.72694007199999999</v>
      </c>
      <c r="AU634" s="9">
        <v>2</v>
      </c>
      <c r="AV634" s="7">
        <v>-1.1620621680000001</v>
      </c>
      <c r="AW634" s="7">
        <v>-0.74538064000000004</v>
      </c>
      <c r="AX634" s="7">
        <v>-0.20085149999999999</v>
      </c>
      <c r="AY634" s="7" t="s">
        <v>90</v>
      </c>
      <c r="AZ634" s="7" t="s">
        <v>90</v>
      </c>
      <c r="BA634" s="8">
        <v>-0.209055081</v>
      </c>
      <c r="BB634" s="8">
        <v>-0.36491784500000002</v>
      </c>
      <c r="BC634" s="8">
        <v>-3.6208193999999999E-2</v>
      </c>
      <c r="BD634" s="8" t="s">
        <v>90</v>
      </c>
      <c r="BE634" s="8" t="s">
        <v>90</v>
      </c>
      <c r="BF634" s="7">
        <v>-1.6511322260000001</v>
      </c>
      <c r="BG634" s="7">
        <v>-2.1476333140000001</v>
      </c>
      <c r="BH634" s="7">
        <v>-3.3040297029999999</v>
      </c>
      <c r="BI634" s="7">
        <v>-1.5639395709999999</v>
      </c>
      <c r="BJ634" s="7">
        <v>-2.204223394</v>
      </c>
      <c r="BK634" s="8">
        <v>-9.7747676000000006E-2</v>
      </c>
      <c r="BL634" s="8">
        <v>-0.52893793600000005</v>
      </c>
      <c r="BM634" s="8">
        <v>-0.68137347699999995</v>
      </c>
      <c r="BN634" s="8">
        <v>-0.5771541</v>
      </c>
      <c r="BO634" s="8">
        <v>-6.6960737000000006E-2</v>
      </c>
      <c r="BP634" s="7" t="s">
        <v>90</v>
      </c>
      <c r="BQ634" s="7" t="s">
        <v>90</v>
      </c>
      <c r="BR634" s="7" t="s">
        <v>90</v>
      </c>
      <c r="BS634" s="7" t="s">
        <v>90</v>
      </c>
      <c r="BT634" s="7" t="s">
        <v>90</v>
      </c>
      <c r="BU634" s="8" t="s">
        <v>90</v>
      </c>
      <c r="BV634" s="8" t="s">
        <v>90</v>
      </c>
      <c r="BW634" s="8" t="s">
        <v>90</v>
      </c>
      <c r="BX634" s="8" t="s">
        <v>90</v>
      </c>
      <c r="BY634" s="8" t="s">
        <v>90</v>
      </c>
      <c r="BZ634" s="9" t="s">
        <v>205</v>
      </c>
      <c r="CA634" s="9" t="s">
        <v>205</v>
      </c>
      <c r="CB634" s="9" t="s">
        <v>205</v>
      </c>
      <c r="CC634" s="9" t="s">
        <v>206</v>
      </c>
      <c r="CD634" s="9" t="s">
        <v>207</v>
      </c>
      <c r="CE634" s="9">
        <v>302</v>
      </c>
      <c r="CF634" s="9" t="s">
        <v>3027</v>
      </c>
      <c r="CG634" s="9" t="s">
        <v>3028</v>
      </c>
      <c r="CH634" s="9" t="s">
        <v>103</v>
      </c>
      <c r="CI634" s="9" t="s">
        <v>218</v>
      </c>
    </row>
    <row r="635" spans="1:87" x14ac:dyDescent="0.2">
      <c r="A635" s="7">
        <v>1.8391366</v>
      </c>
      <c r="B635" s="7">
        <v>4.7923965449999999</v>
      </c>
      <c r="C635" s="8">
        <v>1.3273595570000001</v>
      </c>
      <c r="D635" s="8">
        <v>1.591056824</v>
      </c>
      <c r="E635" s="7">
        <v>5.9718990329999997</v>
      </c>
      <c r="F635" s="7">
        <v>6.2515044209999999</v>
      </c>
      <c r="G635" s="8">
        <v>1.2995646000000001</v>
      </c>
      <c r="H635" s="8">
        <v>-0.40953308300000002</v>
      </c>
      <c r="I635" s="7">
        <v>0.98469883199999997</v>
      </c>
      <c r="J635" s="7">
        <v>-0.33996394299999999</v>
      </c>
      <c r="K635" s="9" t="s">
        <v>87</v>
      </c>
      <c r="L635" s="9" t="s">
        <v>88</v>
      </c>
      <c r="M635" s="9" t="s">
        <v>88</v>
      </c>
      <c r="O635" s="10" t="s">
        <v>87</v>
      </c>
      <c r="P635" s="10" t="s">
        <v>88</v>
      </c>
      <c r="Q635" s="10" t="s">
        <v>88</v>
      </c>
      <c r="S635" s="9" t="s">
        <v>88</v>
      </c>
      <c r="T635" s="10" t="s">
        <v>89</v>
      </c>
      <c r="U635" s="10" t="s">
        <v>89</v>
      </c>
      <c r="V635" s="11">
        <v>2.4900000000000002E-130</v>
      </c>
      <c r="W635" s="9">
        <v>307.26</v>
      </c>
      <c r="X635" s="9">
        <v>1524000000</v>
      </c>
      <c r="Y635" s="8">
        <v>0.99989700000000004</v>
      </c>
      <c r="Z635" s="9">
        <v>160.79</v>
      </c>
      <c r="AA635" s="9">
        <v>1.0230999999999999</v>
      </c>
      <c r="AB635" s="10">
        <v>3.7141265E-2</v>
      </c>
      <c r="AC635" s="10">
        <v>0.192720692</v>
      </c>
      <c r="AD635" s="10">
        <v>0.80416027700000003</v>
      </c>
      <c r="AE635" s="10">
        <v>1.7949689</v>
      </c>
      <c r="AF635" s="10">
        <v>5</v>
      </c>
      <c r="AG635" s="9">
        <v>4.6098105E-2</v>
      </c>
      <c r="AH635" s="9">
        <v>0.214704693</v>
      </c>
      <c r="AI635" s="9">
        <v>-1.0056488800000001</v>
      </c>
      <c r="AJ635" s="9">
        <v>0.18658270800000001</v>
      </c>
      <c r="AK635" s="9">
        <v>4</v>
      </c>
      <c r="AL635" s="10">
        <v>4.7470012999999998E-2</v>
      </c>
      <c r="AM635" s="10">
        <v>0.217876141</v>
      </c>
      <c r="AN635" s="10">
        <v>0.42463035599999999</v>
      </c>
      <c r="AO635" s="10">
        <v>1.5447672589999999</v>
      </c>
      <c r="AP635" s="10">
        <v>5</v>
      </c>
      <c r="AQ635" s="9">
        <v>5.5777669000000002E-2</v>
      </c>
      <c r="AR635" s="9">
        <v>0.23617296500000001</v>
      </c>
      <c r="AS635" s="9">
        <v>-0.99568521700000001</v>
      </c>
      <c r="AT635" s="9">
        <v>0.31575732699999998</v>
      </c>
      <c r="AU635" s="9">
        <v>4</v>
      </c>
      <c r="AV635" s="7">
        <v>2.159226656</v>
      </c>
      <c r="AW635" s="7">
        <v>1.278750896</v>
      </c>
      <c r="AX635" s="7">
        <v>1.2891017199999999</v>
      </c>
      <c r="AY635" s="7">
        <v>1.355384827</v>
      </c>
      <c r="AZ635" s="7">
        <v>1.1635963920000001</v>
      </c>
      <c r="BA635" s="8">
        <v>3.0953166479999998</v>
      </c>
      <c r="BB635" s="8">
        <v>0.65956831000000005</v>
      </c>
      <c r="BC635" s="8">
        <v>0.62800079600000003</v>
      </c>
      <c r="BD635" s="8">
        <v>0.80894601300000002</v>
      </c>
      <c r="BE635" s="8">
        <v>0.77736067799999997</v>
      </c>
      <c r="BF635" s="7">
        <v>-0.28894433400000002</v>
      </c>
      <c r="BG635" s="7">
        <v>-0.50529867399999995</v>
      </c>
      <c r="BH635" s="7">
        <v>-0.67171049100000002</v>
      </c>
      <c r="BI635" s="7">
        <v>-0.177458435</v>
      </c>
      <c r="BJ635" s="7">
        <v>-0.30621042799999998</v>
      </c>
      <c r="BK635" s="8">
        <v>-0.28564441200000001</v>
      </c>
      <c r="BL635" s="8">
        <v>-0.141845942</v>
      </c>
      <c r="BM635" s="8">
        <v>-0.17133256799999999</v>
      </c>
      <c r="BN635" s="8">
        <v>-0.28257939199999998</v>
      </c>
      <c r="BO635" s="8">
        <v>0.21379700300000001</v>
      </c>
      <c r="BP635" s="7">
        <v>20.65444565</v>
      </c>
      <c r="BQ635" s="7">
        <v>21.334035870000001</v>
      </c>
      <c r="BR635" s="7">
        <v>20.886625290000001</v>
      </c>
      <c r="BS635" s="7">
        <v>20.92312622</v>
      </c>
      <c r="BT635" s="7">
        <v>21.50922203</v>
      </c>
      <c r="BU635" s="8">
        <v>27.033912659999999</v>
      </c>
      <c r="BV635" s="8">
        <v>25.927257539999999</v>
      </c>
      <c r="BW635" s="8">
        <v>28.265886309999999</v>
      </c>
      <c r="BX635" s="8">
        <v>27.324487690000002</v>
      </c>
      <c r="BY635" s="8">
        <v>26.61540604</v>
      </c>
      <c r="BZ635" s="9" t="s">
        <v>212</v>
      </c>
      <c r="CA635" s="9" t="s">
        <v>212</v>
      </c>
      <c r="CB635" s="9" t="s">
        <v>212</v>
      </c>
      <c r="CC635" s="9" t="s">
        <v>213</v>
      </c>
      <c r="CD635" s="9" t="s">
        <v>214</v>
      </c>
      <c r="CE635" s="9">
        <v>118</v>
      </c>
      <c r="CF635" s="9" t="s">
        <v>215</v>
      </c>
      <c r="CG635" s="9" t="s">
        <v>216</v>
      </c>
      <c r="CH635" s="9" t="s">
        <v>217</v>
      </c>
      <c r="CI635" s="9" t="s">
        <v>218</v>
      </c>
    </row>
    <row r="636" spans="1:87" x14ac:dyDescent="0.2">
      <c r="A636" s="7">
        <v>0.703461051</v>
      </c>
      <c r="B636" s="7">
        <v>1.508101344</v>
      </c>
      <c r="C636" s="8">
        <v>1.130856037</v>
      </c>
      <c r="D636" s="8">
        <v>2.907730103</v>
      </c>
      <c r="E636" s="7">
        <v>1.4221031669999999</v>
      </c>
      <c r="F636" s="7">
        <v>2.8140592579999999</v>
      </c>
      <c r="G636" s="8">
        <v>1.2832905050000001</v>
      </c>
      <c r="H636" s="8">
        <v>0.85053408100000005</v>
      </c>
      <c r="I636" s="7">
        <v>1.599727511</v>
      </c>
      <c r="J636" s="7">
        <v>0.710664093</v>
      </c>
      <c r="M636" s="9" t="s">
        <v>88</v>
      </c>
      <c r="N636" s="9" t="s">
        <v>88</v>
      </c>
      <c r="O636" s="10" t="s">
        <v>87</v>
      </c>
      <c r="P636" s="10" t="s">
        <v>88</v>
      </c>
      <c r="Q636" s="10" t="s">
        <v>88</v>
      </c>
      <c r="S636" s="9" t="s">
        <v>88</v>
      </c>
      <c r="U636" s="10" t="s">
        <v>89</v>
      </c>
      <c r="V636" s="11">
        <v>2.4299999999999998E-52</v>
      </c>
      <c r="W636" s="9">
        <v>225.56</v>
      </c>
      <c r="X636" s="9">
        <v>731200000</v>
      </c>
      <c r="Y636" s="8">
        <v>0.98038999999999998</v>
      </c>
      <c r="Z636" s="9">
        <v>225.56</v>
      </c>
      <c r="AA636" s="9">
        <v>1.8924000000000001</v>
      </c>
      <c r="AB636" s="10">
        <v>3.7141265E-2</v>
      </c>
      <c r="AC636" s="10">
        <v>0.192720692</v>
      </c>
      <c r="AD636" s="10">
        <v>0.78788615200000001</v>
      </c>
      <c r="AE636" s="10">
        <v>1.778694775</v>
      </c>
      <c r="AF636" s="10">
        <v>5</v>
      </c>
      <c r="AG636" s="9">
        <v>5.9986402000000001E-2</v>
      </c>
      <c r="AH636" s="9">
        <v>0.244921215</v>
      </c>
      <c r="AI636" s="9">
        <v>7.1085453000000007E-2</v>
      </c>
      <c r="AJ636" s="9">
        <v>1.6299826879999999</v>
      </c>
      <c r="AK636" s="9">
        <v>3</v>
      </c>
      <c r="AL636" s="10">
        <v>4.7470012999999998E-2</v>
      </c>
      <c r="AM636" s="10">
        <v>0.217876141</v>
      </c>
      <c r="AN636" s="10">
        <v>1.039659018</v>
      </c>
      <c r="AO636" s="10">
        <v>2.1597959210000002</v>
      </c>
      <c r="AP636" s="10">
        <v>5</v>
      </c>
      <c r="AQ636" s="9">
        <v>7.3055885000000001E-2</v>
      </c>
      <c r="AR636" s="9">
        <v>0.27028852199999998</v>
      </c>
      <c r="AS636" s="9">
        <v>-0.149514644</v>
      </c>
      <c r="AT636" s="9">
        <v>1.570842772</v>
      </c>
      <c r="AU636" s="9">
        <v>3</v>
      </c>
      <c r="AV636" s="7">
        <v>1.544251442</v>
      </c>
      <c r="AW636" s="7">
        <v>1.2546317579999999</v>
      </c>
      <c r="AX636" s="7">
        <v>1.4838333130000001</v>
      </c>
      <c r="AY636" s="7">
        <v>1.2958949799999999</v>
      </c>
      <c r="AZ636" s="7">
        <v>1.58187151</v>
      </c>
      <c r="BA636" s="8">
        <v>2.0354495049999999</v>
      </c>
      <c r="BB636" s="8">
        <v>1.380711555</v>
      </c>
      <c r="BC636" s="8">
        <v>1.9431552889999999</v>
      </c>
      <c r="BD636" s="8">
        <v>1.802804947</v>
      </c>
      <c r="BE636" s="8">
        <v>2.001050234</v>
      </c>
      <c r="BF636" s="7">
        <v>1.204602242</v>
      </c>
      <c r="BG636" s="7">
        <v>1.064666629</v>
      </c>
      <c r="BH636" s="7">
        <v>0.67123580000000005</v>
      </c>
      <c r="BI636" s="7">
        <v>-0.25511318399999999</v>
      </c>
      <c r="BJ636" s="7">
        <v>0.95778638100000002</v>
      </c>
      <c r="BK636" s="8">
        <v>1.022481441</v>
      </c>
      <c r="BL636" s="8">
        <v>0.89807540200000002</v>
      </c>
      <c r="BM636" s="8">
        <v>0.88374882899999996</v>
      </c>
      <c r="BN636" s="8">
        <v>-7.8918061999999997E-2</v>
      </c>
      <c r="BO636" s="8">
        <v>0.78350377100000002</v>
      </c>
      <c r="BP636" s="7">
        <v>27.443796160000002</v>
      </c>
      <c r="BQ636" s="7">
        <v>26.855905530000001</v>
      </c>
      <c r="BR636" s="7">
        <v>27.06989098</v>
      </c>
      <c r="BS636" s="7">
        <v>26.738794330000001</v>
      </c>
      <c r="BT636" s="7">
        <v>28.236171720000002</v>
      </c>
      <c r="BU636" s="8">
        <v>28.72260094</v>
      </c>
      <c r="BV636" s="8">
        <v>28.541337970000001</v>
      </c>
      <c r="BW636" s="8">
        <v>28.431972500000001</v>
      </c>
      <c r="BX636" s="8">
        <v>29.203054430000002</v>
      </c>
      <c r="BY636" s="8">
        <v>28.556108470000002</v>
      </c>
      <c r="BZ636" s="9" t="s">
        <v>212</v>
      </c>
      <c r="CA636" s="9" t="s">
        <v>212</v>
      </c>
      <c r="CB636" s="9" t="s">
        <v>212</v>
      </c>
      <c r="CC636" s="9" t="s">
        <v>213</v>
      </c>
      <c r="CD636" s="9" t="s">
        <v>214</v>
      </c>
      <c r="CE636" s="9">
        <v>128</v>
      </c>
      <c r="CF636" s="9" t="s">
        <v>569</v>
      </c>
      <c r="CG636" s="9" t="s">
        <v>570</v>
      </c>
      <c r="CH636" s="9" t="s">
        <v>269</v>
      </c>
      <c r="CI636" s="9" t="s">
        <v>97</v>
      </c>
    </row>
    <row r="637" spans="1:87" x14ac:dyDescent="0.2">
      <c r="A637" s="7">
        <v>0.68052202500000003</v>
      </c>
      <c r="B637" s="7">
        <v>4.7382001880000004</v>
      </c>
      <c r="C637" s="8">
        <v>0.47425365400000002</v>
      </c>
      <c r="D637" s="8">
        <v>2.7777721880000001</v>
      </c>
      <c r="E637" s="7">
        <v>1.455751061</v>
      </c>
      <c r="F637" s="7">
        <v>1.7725832459999999</v>
      </c>
      <c r="G637" s="8">
        <v>0.70819812999999998</v>
      </c>
      <c r="H637" s="8">
        <v>0.11470147999999999</v>
      </c>
      <c r="I637" s="7">
        <v>0.478039563</v>
      </c>
      <c r="J637" s="7">
        <v>5.5014371999999999E-2</v>
      </c>
      <c r="K637" s="9" t="s">
        <v>87</v>
      </c>
      <c r="L637" s="9" t="s">
        <v>88</v>
      </c>
      <c r="M637" s="9" t="s">
        <v>88</v>
      </c>
      <c r="O637" s="10" t="s">
        <v>88</v>
      </c>
      <c r="P637" s="10" t="s">
        <v>88</v>
      </c>
      <c r="S637" s="9" t="s">
        <v>88</v>
      </c>
      <c r="T637" s="10" t="s">
        <v>89</v>
      </c>
      <c r="U637" s="10" t="s">
        <v>361</v>
      </c>
      <c r="V637" s="9">
        <v>0</v>
      </c>
      <c r="W637" s="9">
        <v>455.19</v>
      </c>
      <c r="X637" s="9">
        <v>3193400000</v>
      </c>
      <c r="Y637" s="8">
        <v>0.97060500000000005</v>
      </c>
      <c r="Z637" s="9">
        <v>168.05</v>
      </c>
      <c r="AA637" s="9">
        <v>0.75675000000000003</v>
      </c>
      <c r="AB637" s="10">
        <v>3.7141265E-2</v>
      </c>
      <c r="AC637" s="10">
        <v>0.192720692</v>
      </c>
      <c r="AD637" s="10">
        <v>0.21279383199999999</v>
      </c>
      <c r="AE637" s="10">
        <v>1.203602455</v>
      </c>
      <c r="AF637" s="10">
        <v>5</v>
      </c>
      <c r="AG637" s="9">
        <v>3.7433275000000002E-2</v>
      </c>
      <c r="AH637" s="9">
        <v>0.193476808</v>
      </c>
      <c r="AI637" s="9">
        <v>-0.38264649099999998</v>
      </c>
      <c r="AJ637" s="9">
        <v>0.61204944400000005</v>
      </c>
      <c r="AK637" s="9">
        <v>5</v>
      </c>
      <c r="AL637" s="10">
        <v>4.7470012999999998E-2</v>
      </c>
      <c r="AM637" s="10">
        <v>0.217876141</v>
      </c>
      <c r="AN637" s="10">
        <v>-8.2028885999999995E-2</v>
      </c>
      <c r="AO637" s="10">
        <v>1.0381080170000001</v>
      </c>
      <c r="AP637" s="10">
        <v>5</v>
      </c>
      <c r="AQ637" s="9">
        <v>4.5111274E-2</v>
      </c>
      <c r="AR637" s="9">
        <v>0.212394148</v>
      </c>
      <c r="AS637" s="9">
        <v>-0.49096216599999998</v>
      </c>
      <c r="AT637" s="9">
        <v>0.60099091400000004</v>
      </c>
      <c r="AU637" s="9">
        <v>5</v>
      </c>
      <c r="AV637" s="7">
        <v>0.85285157</v>
      </c>
      <c r="AW637" s="7">
        <v>0.82247406199999995</v>
      </c>
      <c r="AX637" s="7">
        <v>0.88400596399999998</v>
      </c>
      <c r="AY637" s="7">
        <v>0.64513421100000001</v>
      </c>
      <c r="AZ637" s="7">
        <v>0.93189412400000005</v>
      </c>
      <c r="BA637" s="8">
        <v>0.60689187</v>
      </c>
      <c r="BB637" s="8">
        <v>0.50631862900000002</v>
      </c>
      <c r="BC637" s="8">
        <v>0.77761513000000004</v>
      </c>
      <c r="BD637" s="8">
        <v>0.70851624000000002</v>
      </c>
      <c r="BE637" s="8">
        <v>0.73865771300000005</v>
      </c>
      <c r="BF637" s="7">
        <v>0.26215809600000001</v>
      </c>
      <c r="BG637" s="7">
        <v>0.23124344599999999</v>
      </c>
      <c r="BH637" s="7">
        <v>7.9732000999999997E-2</v>
      </c>
      <c r="BI637" s="7">
        <v>0.20703086300000001</v>
      </c>
      <c r="BJ637" s="7">
        <v>-4.6414523999999999E-2</v>
      </c>
      <c r="BK637" s="8">
        <v>0.47590902400000001</v>
      </c>
      <c r="BL637" s="8">
        <v>0.23117443900000001</v>
      </c>
      <c r="BM637" s="8">
        <v>0.108598314</v>
      </c>
      <c r="BN637" s="8">
        <v>0.224309534</v>
      </c>
      <c r="BO637" s="8">
        <v>-7.3259993999999995E-2</v>
      </c>
      <c r="BP637" s="7">
        <v>28.313543320000001</v>
      </c>
      <c r="BQ637" s="7">
        <v>28.559284210000001</v>
      </c>
      <c r="BR637" s="7">
        <v>28.79178619</v>
      </c>
      <c r="BS637" s="7">
        <v>27.672294619999999</v>
      </c>
      <c r="BT637" s="7">
        <v>28.868589400000001</v>
      </c>
      <c r="BU637" s="8">
        <v>29.468048100000001</v>
      </c>
      <c r="BV637" s="8">
        <v>30.29098892</v>
      </c>
      <c r="BW637" s="8">
        <v>29.048639300000001</v>
      </c>
      <c r="BX637" s="8">
        <v>31.413217540000002</v>
      </c>
      <c r="BY637" s="8">
        <v>29.26335907</v>
      </c>
      <c r="BZ637" s="9" t="s">
        <v>212</v>
      </c>
      <c r="CA637" s="9" t="s">
        <v>212</v>
      </c>
      <c r="CB637" s="9" t="s">
        <v>212</v>
      </c>
      <c r="CC637" s="9" t="s">
        <v>213</v>
      </c>
      <c r="CD637" s="9" t="s">
        <v>214</v>
      </c>
      <c r="CE637" s="9">
        <v>125</v>
      </c>
      <c r="CF637" s="9" t="s">
        <v>372</v>
      </c>
      <c r="CG637" s="9" t="s">
        <v>373</v>
      </c>
      <c r="CH637" s="9" t="s">
        <v>217</v>
      </c>
      <c r="CI637" s="9" t="s">
        <v>97</v>
      </c>
    </row>
    <row r="638" spans="1:87" x14ac:dyDescent="0.2">
      <c r="A638" s="7">
        <v>2.1470260620000001</v>
      </c>
      <c r="B638" s="7">
        <v>3.3706738949999999</v>
      </c>
      <c r="C638" s="8">
        <v>0.66269081799999996</v>
      </c>
      <c r="D638" s="8">
        <v>0.79049175999999999</v>
      </c>
      <c r="E638" s="7">
        <v>3.513270855</v>
      </c>
      <c r="F638" s="7">
        <v>2.7637672420000001</v>
      </c>
      <c r="G638" s="8">
        <v>3.7980098720000002</v>
      </c>
      <c r="H638" s="8">
        <v>1.791195154</v>
      </c>
      <c r="I638" s="7">
        <v>2.905089378</v>
      </c>
      <c r="J638" s="7">
        <v>2.2863042349999998</v>
      </c>
      <c r="K638" s="9" t="s">
        <v>87</v>
      </c>
      <c r="L638" s="9" t="s">
        <v>88</v>
      </c>
      <c r="M638" s="9" t="s">
        <v>88</v>
      </c>
      <c r="N638" s="9" t="s">
        <v>88</v>
      </c>
      <c r="Q638" s="10" t="s">
        <v>88</v>
      </c>
      <c r="R638" s="10" t="s">
        <v>88</v>
      </c>
      <c r="S638" s="9" t="s">
        <v>88</v>
      </c>
      <c r="T638" s="10" t="s">
        <v>89</v>
      </c>
      <c r="V638" s="9">
        <v>0</v>
      </c>
      <c r="W638" s="9">
        <v>433.84</v>
      </c>
      <c r="X638" s="9">
        <v>7245500000</v>
      </c>
      <c r="Y638" s="8">
        <v>0.98043599999999997</v>
      </c>
      <c r="Z638" s="9">
        <v>158.21</v>
      </c>
      <c r="AA638" s="9">
        <v>0.42175000000000001</v>
      </c>
      <c r="AB638" s="10">
        <v>3.7141265E-2</v>
      </c>
      <c r="AC638" s="10">
        <v>0.192720692</v>
      </c>
      <c r="AD638" s="10">
        <v>3.3026055639999998</v>
      </c>
      <c r="AE638" s="10">
        <v>4.2934141869999998</v>
      </c>
      <c r="AF638" s="10">
        <v>5</v>
      </c>
      <c r="AG638" s="9">
        <v>3.7433275000000002E-2</v>
      </c>
      <c r="AH638" s="9">
        <v>0.193476808</v>
      </c>
      <c r="AI638" s="9">
        <v>1.2938471890000001</v>
      </c>
      <c r="AJ638" s="9">
        <v>2.2885431239999998</v>
      </c>
      <c r="AK638" s="9">
        <v>5</v>
      </c>
      <c r="AL638" s="10">
        <v>4.7470012999999998E-2</v>
      </c>
      <c r="AM638" s="10">
        <v>0.217876141</v>
      </c>
      <c r="AN638" s="10">
        <v>2.345021032</v>
      </c>
      <c r="AO638" s="10">
        <v>3.4651579350000001</v>
      </c>
      <c r="AP638" s="10">
        <v>5</v>
      </c>
      <c r="AQ638" s="9">
        <v>4.5111274E-2</v>
      </c>
      <c r="AR638" s="9">
        <v>0.212394148</v>
      </c>
      <c r="AS638" s="9">
        <v>1.740327591</v>
      </c>
      <c r="AT638" s="9">
        <v>2.8322806709999999</v>
      </c>
      <c r="AU638" s="9">
        <v>5</v>
      </c>
      <c r="AV638" s="7">
        <v>3.446456671</v>
      </c>
      <c r="AW638" s="7">
        <v>4.3281226159999999</v>
      </c>
      <c r="AX638" s="7">
        <v>4.7840375899999996</v>
      </c>
      <c r="AY638" s="7">
        <v>4.1698188780000001</v>
      </c>
      <c r="AZ638" s="7">
        <v>3.6556997299999998</v>
      </c>
      <c r="BA638" s="8">
        <v>2.5420405860000002</v>
      </c>
      <c r="BB638" s="8">
        <v>3.1412954329999998</v>
      </c>
      <c r="BC638" s="8">
        <v>4.1626915929999999</v>
      </c>
      <c r="BD638" s="8">
        <v>3.2721939089999998</v>
      </c>
      <c r="BE638" s="8">
        <v>2.823982</v>
      </c>
      <c r="BF638" s="7">
        <v>2.7475535870000001</v>
      </c>
      <c r="BG638" s="7">
        <v>2.106259584</v>
      </c>
      <c r="BH638" s="7">
        <v>2.0693578719999999</v>
      </c>
      <c r="BI638" s="7">
        <v>1.7328476909999999</v>
      </c>
      <c r="BJ638" s="7">
        <v>0.99298620199999998</v>
      </c>
      <c r="BK638" s="8">
        <v>3.2354435920000002</v>
      </c>
      <c r="BL638" s="8">
        <v>2.6793134209999998</v>
      </c>
      <c r="BM638" s="8">
        <v>2.9039657120000002</v>
      </c>
      <c r="BN638" s="8">
        <v>2.5177688599999999</v>
      </c>
      <c r="BO638" s="8">
        <v>1.292257786</v>
      </c>
      <c r="BP638" s="7">
        <v>27.0787735</v>
      </c>
      <c r="BQ638" s="7">
        <v>26.84589386</v>
      </c>
      <c r="BR638" s="7">
        <v>26.99582672</v>
      </c>
      <c r="BS638" s="7">
        <v>26.58949471</v>
      </c>
      <c r="BT638" s="7">
        <v>27.250427250000001</v>
      </c>
      <c r="BU638" s="8">
        <v>31.326246260000001</v>
      </c>
      <c r="BV638" s="8">
        <v>31.104932789999999</v>
      </c>
      <c r="BW638" s="8">
        <v>27.45740318</v>
      </c>
      <c r="BX638" s="8">
        <v>31.148738860000002</v>
      </c>
      <c r="BY638" s="8">
        <v>31.289449690000001</v>
      </c>
      <c r="BZ638" s="9" t="s">
        <v>212</v>
      </c>
      <c r="CA638" s="9" t="s">
        <v>212</v>
      </c>
      <c r="CB638" s="9" t="s">
        <v>212</v>
      </c>
      <c r="CC638" s="9" t="s">
        <v>213</v>
      </c>
      <c r="CD638" s="9" t="s">
        <v>214</v>
      </c>
      <c r="CE638" s="9">
        <v>122</v>
      </c>
      <c r="CF638" s="9" t="s">
        <v>446</v>
      </c>
      <c r="CG638" s="9" t="s">
        <v>447</v>
      </c>
      <c r="CH638" s="9" t="s">
        <v>217</v>
      </c>
      <c r="CI638" s="9" t="s">
        <v>97</v>
      </c>
    </row>
    <row r="639" spans="1:87" x14ac:dyDescent="0.2">
      <c r="A639" s="7">
        <v>1.039660692</v>
      </c>
      <c r="B639" s="7">
        <v>3.5968990330000001</v>
      </c>
      <c r="C639" s="8">
        <v>0.39425897599999998</v>
      </c>
      <c r="D639" s="8">
        <v>1.5885939600000001</v>
      </c>
      <c r="E639" s="7">
        <v>-0.60499900600000001</v>
      </c>
      <c r="F639" s="7">
        <v>0.72105985900000003</v>
      </c>
      <c r="G639" s="8">
        <v>2.4983656409999999</v>
      </c>
      <c r="H639" s="8">
        <v>1.5472308400000001</v>
      </c>
      <c r="I639" s="7">
        <v>2.955441236</v>
      </c>
      <c r="J639" s="7">
        <v>2.5931293960000001</v>
      </c>
      <c r="K639" s="9" t="s">
        <v>87</v>
      </c>
      <c r="L639" s="9" t="s">
        <v>88</v>
      </c>
      <c r="M639" s="9" t="s">
        <v>88</v>
      </c>
      <c r="N639" s="9" t="s">
        <v>88</v>
      </c>
      <c r="Q639" s="10" t="s">
        <v>88</v>
      </c>
      <c r="R639" s="10" t="s">
        <v>88</v>
      </c>
      <c r="V639" s="11">
        <v>6.1899999999999998E-133</v>
      </c>
      <c r="W639" s="9">
        <v>350.04</v>
      </c>
      <c r="X639" s="9">
        <v>22930000000</v>
      </c>
      <c r="Y639" s="8">
        <v>1</v>
      </c>
      <c r="Z639" s="9">
        <v>339.05</v>
      </c>
      <c r="AA639" s="9">
        <v>-0.42535000000000001</v>
      </c>
      <c r="AB639" s="10">
        <v>3.7141265E-2</v>
      </c>
      <c r="AC639" s="10">
        <v>0.192720692</v>
      </c>
      <c r="AD639" s="10">
        <v>2.002961247</v>
      </c>
      <c r="AE639" s="10">
        <v>2.9937698699999999</v>
      </c>
      <c r="AF639" s="10">
        <v>5</v>
      </c>
      <c r="AG639" s="9">
        <v>3.7433275000000002E-2</v>
      </c>
      <c r="AH639" s="9">
        <v>0.193476808</v>
      </c>
      <c r="AI639" s="9">
        <v>1.049882867</v>
      </c>
      <c r="AJ639" s="9">
        <v>2.0445788020000002</v>
      </c>
      <c r="AK639" s="9">
        <v>5</v>
      </c>
      <c r="AL639" s="10">
        <v>4.7470012999999998E-2</v>
      </c>
      <c r="AM639" s="10">
        <v>0.217876141</v>
      </c>
      <c r="AN639" s="10">
        <v>2.3953727389999999</v>
      </c>
      <c r="AO639" s="10">
        <v>3.515509642</v>
      </c>
      <c r="AP639" s="10">
        <v>5</v>
      </c>
      <c r="AQ639" s="9">
        <v>4.5111274E-2</v>
      </c>
      <c r="AR639" s="9">
        <v>0.212394148</v>
      </c>
      <c r="AS639" s="9">
        <v>2.0471527530000002</v>
      </c>
      <c r="AT639" s="9">
        <v>3.1391058329999999</v>
      </c>
      <c r="AU639" s="9">
        <v>5</v>
      </c>
      <c r="AV639" s="7">
        <v>2.8657512660000002</v>
      </c>
      <c r="AW639" s="7">
        <v>2.87808156</v>
      </c>
      <c r="AX639" s="7">
        <v>2.7862684729999998</v>
      </c>
      <c r="AY639" s="7">
        <v>2.085833788</v>
      </c>
      <c r="AZ639" s="7">
        <v>2.9340205190000002</v>
      </c>
      <c r="BA639" s="8">
        <v>3.309909105</v>
      </c>
      <c r="BB639" s="8">
        <v>3.446983576</v>
      </c>
      <c r="BC639" s="8">
        <v>3.3899645810000001</v>
      </c>
      <c r="BD639" s="8">
        <v>2.6856849189999998</v>
      </c>
      <c r="BE639" s="8">
        <v>3.3711488250000001</v>
      </c>
      <c r="BF639" s="7">
        <v>1.715854287</v>
      </c>
      <c r="BG639" s="7">
        <v>1.763320446</v>
      </c>
      <c r="BH639" s="7">
        <v>1.4799587729999999</v>
      </c>
      <c r="BI639" s="7">
        <v>1.77311039</v>
      </c>
      <c r="BJ639" s="7">
        <v>1.619408011</v>
      </c>
      <c r="BK639" s="8">
        <v>2.7707877160000001</v>
      </c>
      <c r="BL639" s="8">
        <v>2.7970416550000001</v>
      </c>
      <c r="BM639" s="8">
        <v>2.8239002229999999</v>
      </c>
      <c r="BN639" s="8">
        <v>2.8856489660000002</v>
      </c>
      <c r="BO639" s="8">
        <v>2.9550175670000001</v>
      </c>
      <c r="BP639" s="7">
        <v>26.326168060000001</v>
      </c>
      <c r="BQ639" s="7">
        <v>26.28346252</v>
      </c>
      <c r="BR639" s="7">
        <v>26.459327699999999</v>
      </c>
      <c r="BS639" s="7">
        <v>25.303266529999998</v>
      </c>
      <c r="BT639" s="7">
        <v>26.436399460000001</v>
      </c>
      <c r="BU639" s="8">
        <v>25.88892555</v>
      </c>
      <c r="BV639" s="8" t="s">
        <v>90</v>
      </c>
      <c r="BW639" s="8" t="s">
        <v>90</v>
      </c>
      <c r="BX639" s="8">
        <v>24.766683579999999</v>
      </c>
      <c r="BY639" s="8">
        <v>26.014568329999999</v>
      </c>
      <c r="BZ639" s="9" t="s">
        <v>1484</v>
      </c>
      <c r="CA639" s="9" t="s">
        <v>1484</v>
      </c>
      <c r="CB639" s="9" t="s">
        <v>1484</v>
      </c>
      <c r="CC639" s="9" t="s">
        <v>1485</v>
      </c>
      <c r="CD639" s="9" t="s">
        <v>1486</v>
      </c>
      <c r="CE639" s="9">
        <v>524</v>
      </c>
      <c r="CF639" s="9" t="s">
        <v>1487</v>
      </c>
      <c r="CG639" s="9" t="s">
        <v>1488</v>
      </c>
      <c r="CH639" s="9">
        <v>1</v>
      </c>
      <c r="CI639" s="9" t="s">
        <v>97</v>
      </c>
    </row>
    <row r="640" spans="1:87" x14ac:dyDescent="0.2">
      <c r="A640" s="7">
        <v>0.83678841599999998</v>
      </c>
      <c r="B640" s="7">
        <v>1.7851682900000001</v>
      </c>
      <c r="C640" s="8">
        <v>0.99520689200000001</v>
      </c>
      <c r="D640" s="8">
        <v>1.619061351</v>
      </c>
      <c r="E640" s="7" t="s">
        <v>90</v>
      </c>
      <c r="F640" s="7" t="s">
        <v>90</v>
      </c>
      <c r="G640" s="8">
        <v>0.82145690900000001</v>
      </c>
      <c r="H640" s="8">
        <v>0.50123447200000004</v>
      </c>
      <c r="I640" s="7">
        <v>2.4649629590000002</v>
      </c>
      <c r="J640" s="7">
        <v>1.631023645</v>
      </c>
      <c r="K640" s="9" t="s">
        <v>87</v>
      </c>
      <c r="L640" s="9" t="s">
        <v>88</v>
      </c>
      <c r="M640" s="9" t="s">
        <v>88</v>
      </c>
      <c r="O640" s="10" t="s">
        <v>87</v>
      </c>
      <c r="P640" s="10" t="s">
        <v>88</v>
      </c>
      <c r="Q640" s="10" t="s">
        <v>88</v>
      </c>
      <c r="V640" s="11">
        <v>6.6699999999999997E-29</v>
      </c>
      <c r="W640" s="9">
        <v>189.54</v>
      </c>
      <c r="X640" s="9">
        <v>94606000</v>
      </c>
      <c r="Y640" s="8">
        <v>0.91644499999999995</v>
      </c>
      <c r="Z640" s="9">
        <v>136.30000000000001</v>
      </c>
      <c r="AA640" s="9">
        <v>0.70730000000000004</v>
      </c>
      <c r="AB640" s="10">
        <v>5.9925933000000001E-2</v>
      </c>
      <c r="AC640" s="10">
        <v>0.24479774000000001</v>
      </c>
      <c r="AD640" s="10">
        <v>4.2401266E-2</v>
      </c>
      <c r="AE640" s="10">
        <v>1.600512591</v>
      </c>
      <c r="AF640" s="10">
        <v>3</v>
      </c>
      <c r="AG640" s="9">
        <v>0.150995133</v>
      </c>
      <c r="AH640" s="9">
        <v>0.388580922</v>
      </c>
      <c r="AI640" s="9">
        <v>-4.4361542700000003</v>
      </c>
      <c r="AJ640" s="9">
        <v>5.4386232339999996</v>
      </c>
      <c r="AK640" s="9">
        <v>1</v>
      </c>
      <c r="AL640" s="10">
        <v>7.7178976999999996E-2</v>
      </c>
      <c r="AM640" s="10">
        <v>0.27781104499999998</v>
      </c>
      <c r="AN640" s="10">
        <v>1.580844108</v>
      </c>
      <c r="AO640" s="10">
        <v>3.349081575</v>
      </c>
      <c r="AP640" s="10">
        <v>3</v>
      </c>
      <c r="AQ640" s="9">
        <v>0.192128886</v>
      </c>
      <c r="AR640" s="9">
        <v>0.43832509200000003</v>
      </c>
      <c r="AS640" s="9">
        <v>-3.9384247480000001</v>
      </c>
      <c r="AT640" s="9">
        <v>7.2004719699999997</v>
      </c>
      <c r="AU640" s="9">
        <v>1</v>
      </c>
      <c r="AV640" s="7">
        <v>1.0239748950000001</v>
      </c>
      <c r="AW640" s="7" t="s">
        <v>90</v>
      </c>
      <c r="AX640" s="7" t="s">
        <v>90</v>
      </c>
      <c r="AY640" s="7">
        <v>0.95061445200000005</v>
      </c>
      <c r="AZ640" s="7">
        <v>0.93812626600000004</v>
      </c>
      <c r="BA640" s="8">
        <v>2.6641130450000001</v>
      </c>
      <c r="BB640" s="8" t="s">
        <v>90</v>
      </c>
      <c r="BC640" s="8" t="s">
        <v>90</v>
      </c>
      <c r="BD640" s="8">
        <v>2.808517218</v>
      </c>
      <c r="BE640" s="8">
        <v>2.903342962</v>
      </c>
      <c r="BF640" s="7">
        <v>0.12231653200000001</v>
      </c>
      <c r="BG640" s="7">
        <v>0.73519176200000003</v>
      </c>
      <c r="BH640" s="7">
        <v>-0.24769271900000001</v>
      </c>
      <c r="BI640" s="7">
        <v>0.33872771299999999</v>
      </c>
      <c r="BJ640" s="7">
        <v>-0.27795934700000002</v>
      </c>
      <c r="BK640" s="8">
        <v>1.5923598999999999</v>
      </c>
      <c r="BL640" s="8">
        <v>2.1781334879999998</v>
      </c>
      <c r="BM640" s="8">
        <v>1.594398022</v>
      </c>
      <c r="BN640" s="8">
        <v>2.5100049969999998</v>
      </c>
      <c r="BO640" s="8">
        <v>1.1090245249999999</v>
      </c>
      <c r="BP640" s="7" t="s">
        <v>90</v>
      </c>
      <c r="BQ640" s="7" t="s">
        <v>90</v>
      </c>
      <c r="BR640" s="7" t="s">
        <v>90</v>
      </c>
      <c r="BS640" s="7" t="s">
        <v>90</v>
      </c>
      <c r="BT640" s="7" t="s">
        <v>90</v>
      </c>
      <c r="BU640" s="8" t="s">
        <v>90</v>
      </c>
      <c r="BV640" s="8" t="s">
        <v>90</v>
      </c>
      <c r="BW640" s="8" t="s">
        <v>90</v>
      </c>
      <c r="BX640" s="8" t="s">
        <v>90</v>
      </c>
      <c r="BY640" s="8" t="s">
        <v>90</v>
      </c>
      <c r="BZ640" s="9" t="s">
        <v>1489</v>
      </c>
      <c r="CA640" s="9" t="s">
        <v>1489</v>
      </c>
      <c r="CB640" s="9" t="s">
        <v>1489</v>
      </c>
      <c r="CC640" s="9" t="s">
        <v>1490</v>
      </c>
      <c r="CD640" s="9" t="s">
        <v>1491</v>
      </c>
      <c r="CE640" s="9">
        <v>45</v>
      </c>
      <c r="CF640" s="9" t="s">
        <v>1492</v>
      </c>
      <c r="CG640" s="9" t="s">
        <v>1493</v>
      </c>
      <c r="CH640" s="9">
        <v>1</v>
      </c>
      <c r="CI640" s="9" t="s">
        <v>97</v>
      </c>
    </row>
    <row r="641" spans="1:87" x14ac:dyDescent="0.2">
      <c r="A641" s="7">
        <v>0.61808311900000001</v>
      </c>
      <c r="B641" s="7">
        <v>4.5204558370000001</v>
      </c>
      <c r="C641" s="8">
        <v>0.53730380499999997</v>
      </c>
      <c r="D641" s="8">
        <v>4.4991621970000004</v>
      </c>
      <c r="E641" s="7">
        <v>-2.5534935000000001</v>
      </c>
      <c r="F641" s="7">
        <v>1.99508822</v>
      </c>
      <c r="G641" s="8">
        <v>-0.112402193</v>
      </c>
      <c r="H641" s="8">
        <v>-0.63804095999999999</v>
      </c>
      <c r="I641" s="7">
        <v>0.56403446199999996</v>
      </c>
      <c r="J641" s="7">
        <v>8.0143563000000001E-2</v>
      </c>
      <c r="K641" s="9" t="s">
        <v>88</v>
      </c>
      <c r="L641" s="9" t="s">
        <v>88</v>
      </c>
      <c r="N641" s="9" t="s">
        <v>159</v>
      </c>
      <c r="O641" s="10" t="s">
        <v>87</v>
      </c>
      <c r="P641" s="10" t="s">
        <v>88</v>
      </c>
      <c r="Q641" s="10" t="s">
        <v>88</v>
      </c>
      <c r="V641" s="11">
        <v>3.8100000000000002E-38</v>
      </c>
      <c r="W641" s="9">
        <v>214.48</v>
      </c>
      <c r="X641" s="9">
        <v>6400000000</v>
      </c>
      <c r="Y641" s="8">
        <v>1</v>
      </c>
      <c r="Z641" s="9">
        <v>198.48</v>
      </c>
      <c r="AA641" s="9">
        <v>-0.52083999999999997</v>
      </c>
      <c r="AB641" s="10">
        <v>3.7141265E-2</v>
      </c>
      <c r="AC641" s="10">
        <v>0.192720692</v>
      </c>
      <c r="AD641" s="10">
        <v>-0.60780650300000005</v>
      </c>
      <c r="AE641" s="10">
        <v>0.38300212</v>
      </c>
      <c r="AF641" s="10">
        <v>5</v>
      </c>
      <c r="AG641" s="9">
        <v>3.7433275000000002E-2</v>
      </c>
      <c r="AH641" s="9">
        <v>0.193476808</v>
      </c>
      <c r="AI641" s="9">
        <v>-1.1353889370000001</v>
      </c>
      <c r="AJ641" s="9">
        <v>-0.14069300100000001</v>
      </c>
      <c r="AK641" s="9">
        <v>5</v>
      </c>
      <c r="AL641" s="10">
        <v>4.7470012999999998E-2</v>
      </c>
      <c r="AM641" s="10">
        <v>0.217876141</v>
      </c>
      <c r="AN641" s="10">
        <v>3.9660249999999998E-3</v>
      </c>
      <c r="AO641" s="10">
        <v>1.1241029279999999</v>
      </c>
      <c r="AP641" s="10">
        <v>5</v>
      </c>
      <c r="AQ641" s="9">
        <v>4.5111274E-2</v>
      </c>
      <c r="AR641" s="9">
        <v>0.212394148</v>
      </c>
      <c r="AS641" s="9">
        <v>-0.46583297299999998</v>
      </c>
      <c r="AT641" s="9">
        <v>0.62612010699999998</v>
      </c>
      <c r="AU641" s="9">
        <v>5</v>
      </c>
      <c r="AV641" s="7">
        <v>0.108544879</v>
      </c>
      <c r="AW641" s="7">
        <v>-7.0581383999999997E-2</v>
      </c>
      <c r="AX641" s="7">
        <v>8.8129736E-2</v>
      </c>
      <c r="AY641" s="7">
        <v>-0.20855757599999999</v>
      </c>
      <c r="AZ641" s="7">
        <v>-9.6302733000000001E-2</v>
      </c>
      <c r="BA641" s="8">
        <v>0.84870815300000002</v>
      </c>
      <c r="BB641" s="8">
        <v>0.85052031299999997</v>
      </c>
      <c r="BC641" s="8">
        <v>0.66508507699999997</v>
      </c>
      <c r="BD641" s="8">
        <v>0.67922610000000005</v>
      </c>
      <c r="BE641" s="8">
        <v>0.74105042200000004</v>
      </c>
      <c r="BF641" s="7">
        <v>-0.49718943199999999</v>
      </c>
      <c r="BG641" s="7">
        <v>-0.63774418799999999</v>
      </c>
      <c r="BH641" s="7">
        <v>-0.74796581299999998</v>
      </c>
      <c r="BI641" s="7">
        <v>-0.68531346299999996</v>
      </c>
      <c r="BJ641" s="7">
        <v>-0.70096963599999995</v>
      </c>
      <c r="BK641" s="8">
        <v>0.28639406000000001</v>
      </c>
      <c r="BL641" s="8">
        <v>0.22739869400000001</v>
      </c>
      <c r="BM641" s="8">
        <v>0.27464672899999998</v>
      </c>
      <c r="BN641" s="8">
        <v>2.3094593E-2</v>
      </c>
      <c r="BO641" s="8">
        <v>0.286537021</v>
      </c>
      <c r="BP641" s="7">
        <v>31.009119030000001</v>
      </c>
      <c r="BQ641" s="7">
        <v>30.71325684</v>
      </c>
      <c r="BR641" s="7">
        <v>30.783708570000002</v>
      </c>
      <c r="BS641" s="7">
        <v>30.43609047</v>
      </c>
      <c r="BT641" s="7">
        <v>29.726179120000001</v>
      </c>
      <c r="BU641" s="8">
        <v>29.676504139999999</v>
      </c>
      <c r="BV641" s="8">
        <v>26.254127499999999</v>
      </c>
      <c r="BW641" s="8">
        <v>26.257656099999998</v>
      </c>
      <c r="BX641" s="8">
        <v>29.23981667</v>
      </c>
      <c r="BY641" s="8">
        <v>28.47278214</v>
      </c>
      <c r="BZ641" s="9" t="s">
        <v>661</v>
      </c>
      <c r="CA641" s="9" t="s">
        <v>661</v>
      </c>
      <c r="CB641" s="9" t="s">
        <v>661</v>
      </c>
      <c r="CC641" s="9" t="s">
        <v>662</v>
      </c>
      <c r="CD641" s="9" t="s">
        <v>663</v>
      </c>
      <c r="CE641" s="9">
        <v>60</v>
      </c>
      <c r="CF641" s="9" t="s">
        <v>3033</v>
      </c>
      <c r="CG641" s="9" t="s">
        <v>3034</v>
      </c>
      <c r="CH641" s="9">
        <v>1</v>
      </c>
      <c r="CI641" s="9" t="s">
        <v>97</v>
      </c>
    </row>
    <row r="642" spans="1:87" x14ac:dyDescent="0.2">
      <c r="A642" s="7">
        <v>0.33642852299999998</v>
      </c>
      <c r="B642" s="7">
        <v>2.1214566229999998</v>
      </c>
      <c r="C642" s="8">
        <v>0.340959758</v>
      </c>
      <c r="D642" s="8">
        <v>3.8470635409999998</v>
      </c>
      <c r="E642" s="7">
        <v>2.0151398180000002</v>
      </c>
      <c r="F642" s="7">
        <v>4.7298517230000003</v>
      </c>
      <c r="G642" s="8">
        <v>-0.34564420600000001</v>
      </c>
      <c r="H642" s="8">
        <v>-0.60385960299999997</v>
      </c>
      <c r="I642" s="7">
        <v>-8.0202787999999997E-2</v>
      </c>
      <c r="J642" s="7">
        <v>-0.37214928899999999</v>
      </c>
      <c r="N642" s="9" t="s">
        <v>159</v>
      </c>
      <c r="O642" s="10" t="s">
        <v>88</v>
      </c>
      <c r="P642" s="10" t="s">
        <v>88</v>
      </c>
      <c r="S642" s="9" t="s">
        <v>88</v>
      </c>
      <c r="U642" s="10" t="s">
        <v>361</v>
      </c>
      <c r="V642" s="11">
        <v>5.6300000000000001E-56</v>
      </c>
      <c r="W642" s="9">
        <v>263.29000000000002</v>
      </c>
      <c r="X642" s="9">
        <v>2364900000</v>
      </c>
      <c r="Y642" s="8">
        <v>1</v>
      </c>
      <c r="Z642" s="9">
        <v>128.66999999999999</v>
      </c>
      <c r="AA642" s="9">
        <v>-0.1052</v>
      </c>
      <c r="AB642" s="10">
        <v>3.7141265E-2</v>
      </c>
      <c r="AC642" s="10">
        <v>0.192720692</v>
      </c>
      <c r="AD642" s="10">
        <v>-0.84104852799999996</v>
      </c>
      <c r="AE642" s="10">
        <v>0.14976009500000001</v>
      </c>
      <c r="AF642" s="10">
        <v>5</v>
      </c>
      <c r="AG642" s="9">
        <v>3.7433275000000002E-2</v>
      </c>
      <c r="AH642" s="9">
        <v>0.193476808</v>
      </c>
      <c r="AI642" s="9">
        <v>-1.1012075809999999</v>
      </c>
      <c r="AJ642" s="9">
        <v>-0.106511646</v>
      </c>
      <c r="AK642" s="9">
        <v>5</v>
      </c>
      <c r="AL642" s="10">
        <v>4.7470012999999998E-2</v>
      </c>
      <c r="AM642" s="10">
        <v>0.217876141</v>
      </c>
      <c r="AN642" s="10">
        <v>-0.64027123900000005</v>
      </c>
      <c r="AO642" s="10">
        <v>0.47986566400000003</v>
      </c>
      <c r="AP642" s="10">
        <v>5</v>
      </c>
      <c r="AQ642" s="9">
        <v>4.5111274E-2</v>
      </c>
      <c r="AR642" s="9">
        <v>0.212394148</v>
      </c>
      <c r="AS642" s="9">
        <v>-0.91812584100000005</v>
      </c>
      <c r="AT642" s="9">
        <v>0.17382723899999999</v>
      </c>
      <c r="AU642" s="9">
        <v>5</v>
      </c>
      <c r="AV642" s="7">
        <v>-0.21674174099999999</v>
      </c>
      <c r="AW642" s="7">
        <v>-0.38147884599999998</v>
      </c>
      <c r="AX642" s="7">
        <v>-0.19850388199999999</v>
      </c>
      <c r="AY642" s="7">
        <v>-0.30647549000000002</v>
      </c>
      <c r="AZ642" s="7">
        <v>-0.30207034900000002</v>
      </c>
      <c r="BA642" s="8">
        <v>0.158862963</v>
      </c>
      <c r="BB642" s="8">
        <v>0.11874673500000001</v>
      </c>
      <c r="BC642" s="8">
        <v>2.4182977000000001E-2</v>
      </c>
      <c r="BD642" s="8">
        <v>1.5590982E-2</v>
      </c>
      <c r="BE642" s="8">
        <v>0.121540628</v>
      </c>
      <c r="BF642" s="7">
        <v>-0.34256160299999999</v>
      </c>
      <c r="BG642" s="7">
        <v>-0.49290004399999998</v>
      </c>
      <c r="BH642" s="7">
        <v>-0.66044014699999998</v>
      </c>
      <c r="BI642" s="7">
        <v>-0.76875990599999999</v>
      </c>
      <c r="BJ642" s="7">
        <v>-0.82275128399999997</v>
      </c>
      <c r="BK642" s="8">
        <v>-0.21420832000000001</v>
      </c>
      <c r="BL642" s="8">
        <v>-0.121950395</v>
      </c>
      <c r="BM642" s="8">
        <v>-0.31600725699999999</v>
      </c>
      <c r="BN642" s="8">
        <v>-0.25261810400000001</v>
      </c>
      <c r="BO642" s="8">
        <v>-0.36109042200000002</v>
      </c>
      <c r="BP642" s="7">
        <v>20.760122299999999</v>
      </c>
      <c r="BQ642" s="7">
        <v>20.766738889999999</v>
      </c>
      <c r="BR642" s="7">
        <v>20.924926760000002</v>
      </c>
      <c r="BS642" s="7">
        <v>20.75954437</v>
      </c>
      <c r="BT642" s="7">
        <v>21.242183690000001</v>
      </c>
      <c r="BU642" s="8">
        <v>22.76534843</v>
      </c>
      <c r="BV642" s="8">
        <v>22.748065950000001</v>
      </c>
      <c r="BW642" s="8" t="s">
        <v>90</v>
      </c>
      <c r="BX642" s="8" t="s">
        <v>90</v>
      </c>
      <c r="BY642" s="8">
        <v>23.204114910000001</v>
      </c>
      <c r="BZ642" s="9" t="s">
        <v>661</v>
      </c>
      <c r="CA642" s="9" t="s">
        <v>661</v>
      </c>
      <c r="CB642" s="9" t="s">
        <v>661</v>
      </c>
      <c r="CC642" s="9" t="s">
        <v>662</v>
      </c>
      <c r="CD642" s="9" t="s">
        <v>663</v>
      </c>
      <c r="CE642" s="9">
        <v>85</v>
      </c>
      <c r="CF642" s="9" t="s">
        <v>664</v>
      </c>
      <c r="CG642" s="9" t="s">
        <v>665</v>
      </c>
      <c r="CH642" s="9">
        <v>1</v>
      </c>
      <c r="CI642" s="9" t="s">
        <v>97</v>
      </c>
    </row>
    <row r="643" spans="1:87" x14ac:dyDescent="0.2">
      <c r="A643" s="7">
        <v>0.67657309799999998</v>
      </c>
      <c r="B643" s="7">
        <v>4.2111644740000003</v>
      </c>
      <c r="C643" s="8">
        <v>0.44343259899999998</v>
      </c>
      <c r="D643" s="8">
        <v>3.069914341</v>
      </c>
      <c r="E643" s="7">
        <v>-0.89917814699999998</v>
      </c>
      <c r="F643" s="7">
        <v>0.47537928800000001</v>
      </c>
      <c r="G643" s="8">
        <v>1.1824443339999999</v>
      </c>
      <c r="H643" s="8">
        <v>0.58737230299999998</v>
      </c>
      <c r="I643" s="7">
        <v>2.0977590080000001</v>
      </c>
      <c r="J643" s="7">
        <v>1.6938798429999999</v>
      </c>
      <c r="K643" s="9" t="s">
        <v>87</v>
      </c>
      <c r="L643" s="9" t="s">
        <v>88</v>
      </c>
      <c r="M643" s="9" t="s">
        <v>88</v>
      </c>
      <c r="N643" s="9" t="s">
        <v>88</v>
      </c>
      <c r="O643" s="10" t="s">
        <v>87</v>
      </c>
      <c r="P643" s="10" t="s">
        <v>88</v>
      </c>
      <c r="Q643" s="10" t="s">
        <v>88</v>
      </c>
      <c r="R643" s="10" t="s">
        <v>88</v>
      </c>
      <c r="V643" s="11">
        <v>5.4199999999999997E-15</v>
      </c>
      <c r="W643" s="9">
        <v>167.18</v>
      </c>
      <c r="X643" s="9">
        <v>488430000</v>
      </c>
      <c r="Y643" s="8">
        <v>0.99880000000000002</v>
      </c>
      <c r="Z643" s="9">
        <v>133.02000000000001</v>
      </c>
      <c r="AA643" s="9">
        <v>1.8649</v>
      </c>
      <c r="AB643" s="10">
        <v>3.7141265E-2</v>
      </c>
      <c r="AC643" s="10">
        <v>0.192720692</v>
      </c>
      <c r="AD643" s="10">
        <v>0.68703999400000004</v>
      </c>
      <c r="AE643" s="10">
        <v>1.677848617</v>
      </c>
      <c r="AF643" s="10">
        <v>5</v>
      </c>
      <c r="AG643" s="9">
        <v>3.7433275000000002E-2</v>
      </c>
      <c r="AH643" s="9">
        <v>0.193476808</v>
      </c>
      <c r="AI643" s="9">
        <v>9.0024351000000002E-2</v>
      </c>
      <c r="AJ643" s="9">
        <v>1.084720286</v>
      </c>
      <c r="AK643" s="9">
        <v>5</v>
      </c>
      <c r="AL643" s="10">
        <v>4.7470012999999998E-2</v>
      </c>
      <c r="AM643" s="10">
        <v>0.217876141</v>
      </c>
      <c r="AN643" s="10">
        <v>1.537690529</v>
      </c>
      <c r="AO643" s="10">
        <v>2.6578274319999999</v>
      </c>
      <c r="AP643" s="10">
        <v>5</v>
      </c>
      <c r="AQ643" s="9">
        <v>4.5111274E-2</v>
      </c>
      <c r="AR643" s="9">
        <v>0.212394148</v>
      </c>
      <c r="AS643" s="9">
        <v>1.1479033510000001</v>
      </c>
      <c r="AT643" s="9">
        <v>2.2398564310000002</v>
      </c>
      <c r="AU643" s="9">
        <v>5</v>
      </c>
      <c r="AV643" s="7">
        <v>1.445035458</v>
      </c>
      <c r="AW643" s="7">
        <v>1.318487644</v>
      </c>
      <c r="AX643" s="7">
        <v>1.4778125289999999</v>
      </c>
      <c r="AY643" s="7">
        <v>1.066661954</v>
      </c>
      <c r="AZ643" s="7">
        <v>1.3221858740000001</v>
      </c>
      <c r="BA643" s="8">
        <v>2.2973747250000001</v>
      </c>
      <c r="BB643" s="8">
        <v>2.2775053980000002</v>
      </c>
      <c r="BC643" s="8">
        <v>2.4031190869999999</v>
      </c>
      <c r="BD643" s="8">
        <v>2.3215668200000001</v>
      </c>
      <c r="BE643" s="8">
        <v>2.4499926570000001</v>
      </c>
      <c r="BF643" s="7">
        <v>0.72771120099999997</v>
      </c>
      <c r="BG643" s="7">
        <v>0.78846603599999998</v>
      </c>
      <c r="BH643" s="7">
        <v>0.53587597600000003</v>
      </c>
      <c r="BI643" s="7">
        <v>0.53006541699999998</v>
      </c>
      <c r="BJ643" s="7">
        <v>0.66519939900000002</v>
      </c>
      <c r="BK643" s="8">
        <v>1.774689913</v>
      </c>
      <c r="BL643" s="8">
        <v>2.1150064469999998</v>
      </c>
      <c r="BM643" s="8">
        <v>1.680763483</v>
      </c>
      <c r="BN643" s="8">
        <v>2.016188622</v>
      </c>
      <c r="BO643" s="8">
        <v>1.945747256</v>
      </c>
      <c r="BP643" s="7">
        <v>29.24909401</v>
      </c>
      <c r="BQ643" s="7">
        <v>28.74168968</v>
      </c>
      <c r="BR643" s="7">
        <v>29.088739400000001</v>
      </c>
      <c r="BS643" s="7">
        <v>28.70928383</v>
      </c>
      <c r="BT643" s="7">
        <v>28.04479027</v>
      </c>
      <c r="BU643" s="8">
        <v>28.181013109999999</v>
      </c>
      <c r="BV643" s="8" t="s">
        <v>90</v>
      </c>
      <c r="BW643" s="8">
        <v>25.095832819999998</v>
      </c>
      <c r="BX643" s="8">
        <v>29.262821200000001</v>
      </c>
      <c r="BY643" s="8">
        <v>28.930498119999999</v>
      </c>
      <c r="BZ643" s="9" t="s">
        <v>1494</v>
      </c>
      <c r="CA643" s="9" t="s">
        <v>1494</v>
      </c>
      <c r="CB643" s="9" t="s">
        <v>1494</v>
      </c>
      <c r="CC643" s="9" t="s">
        <v>1495</v>
      </c>
      <c r="CD643" s="9" t="s">
        <v>1496</v>
      </c>
      <c r="CE643" s="9">
        <v>336</v>
      </c>
      <c r="CF643" s="9" t="s">
        <v>1499</v>
      </c>
      <c r="CG643" s="9" t="s">
        <v>1500</v>
      </c>
      <c r="CH643" s="9">
        <v>1</v>
      </c>
      <c r="CI643" s="9" t="s">
        <v>97</v>
      </c>
    </row>
    <row r="644" spans="1:87" x14ac:dyDescent="0.2">
      <c r="A644" s="7">
        <v>3.350952387</v>
      </c>
      <c r="B644" s="7">
        <v>3.5383093360000002</v>
      </c>
      <c r="C644" s="8">
        <v>2.8936567310000001</v>
      </c>
      <c r="D644" s="8">
        <v>3.0258870120000001</v>
      </c>
      <c r="E644" s="7">
        <v>-4.0369138720000004</v>
      </c>
      <c r="F644" s="7">
        <v>1.5743415359999999</v>
      </c>
      <c r="G644" s="8">
        <v>2.5045897959999999</v>
      </c>
      <c r="H644" s="8">
        <v>-0.61978024200000004</v>
      </c>
      <c r="I644" s="7">
        <v>2.7350389960000001</v>
      </c>
      <c r="J644" s="7">
        <v>-1.6910492999999999E-2</v>
      </c>
      <c r="K644" s="9" t="s">
        <v>87</v>
      </c>
      <c r="L644" s="9" t="s">
        <v>88</v>
      </c>
      <c r="M644" s="9" t="s">
        <v>88</v>
      </c>
      <c r="N644" s="9" t="s">
        <v>159</v>
      </c>
      <c r="O644" s="10" t="s">
        <v>87</v>
      </c>
      <c r="P644" s="10" t="s">
        <v>88</v>
      </c>
      <c r="Q644" s="10" t="s">
        <v>88</v>
      </c>
      <c r="V644" s="11">
        <v>2.2100000000000001E-30</v>
      </c>
      <c r="W644" s="9">
        <v>211.86</v>
      </c>
      <c r="X644" s="9">
        <v>1683900000</v>
      </c>
      <c r="Y644" s="8">
        <v>0.96933800000000003</v>
      </c>
      <c r="Z644" s="9">
        <v>103.83</v>
      </c>
      <c r="AA644" s="9">
        <v>1.1277999999999999</v>
      </c>
      <c r="AB644" s="10">
        <v>3.7141265E-2</v>
      </c>
      <c r="AC644" s="10">
        <v>0.192720692</v>
      </c>
      <c r="AD644" s="10">
        <v>2.0091855650000001</v>
      </c>
      <c r="AE644" s="10">
        <v>2.9999941880000001</v>
      </c>
      <c r="AF644" s="10">
        <v>5</v>
      </c>
      <c r="AG644" s="9">
        <v>3.7433275000000002E-2</v>
      </c>
      <c r="AH644" s="9">
        <v>0.193476808</v>
      </c>
      <c r="AI644" s="9">
        <v>-1.1171282300000001</v>
      </c>
      <c r="AJ644" s="9">
        <v>-0.122432294</v>
      </c>
      <c r="AK644" s="9">
        <v>5</v>
      </c>
      <c r="AL644" s="10">
        <v>4.7470012999999998E-2</v>
      </c>
      <c r="AM644" s="10">
        <v>0.217876141</v>
      </c>
      <c r="AN644" s="10">
        <v>2.1749704539999999</v>
      </c>
      <c r="AO644" s="10">
        <v>3.295107357</v>
      </c>
      <c r="AP644" s="10">
        <v>5</v>
      </c>
      <c r="AQ644" s="9">
        <v>4.5111274E-2</v>
      </c>
      <c r="AR644" s="9">
        <v>0.212394148</v>
      </c>
      <c r="AS644" s="9">
        <v>-0.56288703399999995</v>
      </c>
      <c r="AT644" s="9">
        <v>0.52906604599999996</v>
      </c>
      <c r="AU644" s="9">
        <v>5</v>
      </c>
      <c r="AV644" s="7">
        <v>3.007423878</v>
      </c>
      <c r="AW644" s="7">
        <v>1.1385717390000001</v>
      </c>
      <c r="AX644" s="7">
        <v>3.504131079</v>
      </c>
      <c r="AY644" s="7">
        <v>3.0378971099999998</v>
      </c>
      <c r="AZ644" s="7">
        <v>2.8946623800000002</v>
      </c>
      <c r="BA644" s="8">
        <v>2.9589693549999998</v>
      </c>
      <c r="BB644" s="8">
        <v>1.4340629579999999</v>
      </c>
      <c r="BC644" s="8">
        <v>3.6990399360000001</v>
      </c>
      <c r="BD644" s="8">
        <v>3.5010695460000001</v>
      </c>
      <c r="BE644" s="8">
        <v>3.465951681</v>
      </c>
      <c r="BF644" s="7">
        <v>0.15303567100000001</v>
      </c>
      <c r="BG644" s="7">
        <v>-1.4690821169999999</v>
      </c>
      <c r="BH644" s="7">
        <v>-1.5169440510000001</v>
      </c>
      <c r="BI644" s="7">
        <v>0.12882992600000001</v>
      </c>
      <c r="BJ644" s="7">
        <v>-0.467915207</v>
      </c>
      <c r="BK644" s="8">
        <v>1.07089889</v>
      </c>
      <c r="BL644" s="8">
        <v>-0.81221479200000002</v>
      </c>
      <c r="BM644" s="8">
        <v>-0.67466187499999997</v>
      </c>
      <c r="BN644" s="8">
        <v>0.92571932099999998</v>
      </c>
      <c r="BO644" s="8">
        <v>8.1068583E-2</v>
      </c>
      <c r="BP644" s="7">
        <v>22.44068146</v>
      </c>
      <c r="BQ644" s="7">
        <v>27.35934258</v>
      </c>
      <c r="BR644" s="7">
        <v>27.540451050000001</v>
      </c>
      <c r="BS644" s="7">
        <v>27.83056259</v>
      </c>
      <c r="BT644" s="7">
        <v>26.888090129999998</v>
      </c>
      <c r="BU644" s="8">
        <v>21.699054719999999</v>
      </c>
      <c r="BV644" s="8" t="s">
        <v>90</v>
      </c>
      <c r="BW644" s="8" t="s">
        <v>90</v>
      </c>
      <c r="BX644" s="8">
        <v>23.279800420000001</v>
      </c>
      <c r="BY644" s="8">
        <v>22.145879749999999</v>
      </c>
      <c r="BZ644" s="9" t="s">
        <v>1494</v>
      </c>
      <c r="CA644" s="9" t="s">
        <v>1494</v>
      </c>
      <c r="CB644" s="9" t="s">
        <v>1494</v>
      </c>
      <c r="CC644" s="9" t="s">
        <v>1495</v>
      </c>
      <c r="CD644" s="9" t="s">
        <v>1496</v>
      </c>
      <c r="CE644" s="9">
        <v>378</v>
      </c>
      <c r="CF644" s="9" t="s">
        <v>1497</v>
      </c>
      <c r="CG644" s="9" t="s">
        <v>1498</v>
      </c>
      <c r="CH644" s="9">
        <v>1</v>
      </c>
      <c r="CI644" s="9" t="s">
        <v>97</v>
      </c>
    </row>
    <row r="645" spans="1:87" x14ac:dyDescent="0.2">
      <c r="A645" s="7">
        <v>1.31406486</v>
      </c>
      <c r="B645" s="7">
        <v>1.5693621639999999</v>
      </c>
      <c r="C645" s="8">
        <v>1.3087749479999999</v>
      </c>
      <c r="D645" s="8">
        <v>1.8363140819999999</v>
      </c>
      <c r="E645" s="7" t="s">
        <v>90</v>
      </c>
      <c r="F645" s="7" t="s">
        <v>90</v>
      </c>
      <c r="G645" s="8">
        <v>-5.2160210999999998E-2</v>
      </c>
      <c r="H645" s="8">
        <v>-1.150775433</v>
      </c>
      <c r="I645" s="7">
        <v>0.394070327</v>
      </c>
      <c r="J645" s="7">
        <v>-0.71846818899999998</v>
      </c>
      <c r="K645" s="9" t="s">
        <v>88</v>
      </c>
      <c r="L645" s="9" t="s">
        <v>88</v>
      </c>
      <c r="N645" s="9" t="s">
        <v>159</v>
      </c>
      <c r="O645" s="10" t="s">
        <v>88</v>
      </c>
      <c r="P645" s="10" t="s">
        <v>88</v>
      </c>
      <c r="R645" s="10" t="s">
        <v>159</v>
      </c>
      <c r="V645" s="11">
        <v>5.5800000000000002E-17</v>
      </c>
      <c r="W645" s="9">
        <v>175.65</v>
      </c>
      <c r="X645" s="9">
        <v>609190000</v>
      </c>
      <c r="Y645" s="8">
        <v>0.76875700000000002</v>
      </c>
      <c r="Z645" s="9">
        <v>94.673000000000002</v>
      </c>
      <c r="AA645" s="9">
        <v>0.67274999999999996</v>
      </c>
      <c r="AB645" s="10">
        <v>3.7141265E-2</v>
      </c>
      <c r="AC645" s="10">
        <v>0.192720692</v>
      </c>
      <c r="AD645" s="10">
        <v>-0.54756452099999997</v>
      </c>
      <c r="AE645" s="10">
        <v>0.44324410199999997</v>
      </c>
      <c r="AF645" s="10">
        <v>5</v>
      </c>
      <c r="AG645" s="9">
        <v>4.6098149999999997E-2</v>
      </c>
      <c r="AH645" s="9">
        <v>0.214704796</v>
      </c>
      <c r="AI645" s="9">
        <v>-1.746891483</v>
      </c>
      <c r="AJ645" s="9">
        <v>-0.55465931999999996</v>
      </c>
      <c r="AK645" s="9">
        <v>4</v>
      </c>
      <c r="AL645" s="10">
        <v>4.7470012999999998E-2</v>
      </c>
      <c r="AM645" s="10">
        <v>0.217876141</v>
      </c>
      <c r="AN645" s="10">
        <v>-0.16599813099999999</v>
      </c>
      <c r="AO645" s="10">
        <v>0.95413877199999997</v>
      </c>
      <c r="AP645" s="10">
        <v>5</v>
      </c>
      <c r="AQ645" s="9">
        <v>5.5777716999999997E-2</v>
      </c>
      <c r="AR645" s="9">
        <v>0.23617306599999999</v>
      </c>
      <c r="AS645" s="9">
        <v>-1.3741897510000001</v>
      </c>
      <c r="AT645" s="9">
        <v>-6.2746644000000004E-2</v>
      </c>
      <c r="AU645" s="9">
        <v>4</v>
      </c>
      <c r="AV645" s="7">
        <v>8.2139618999999997E-2</v>
      </c>
      <c r="AW645" s="7">
        <v>0.96406143899999996</v>
      </c>
      <c r="AX645" s="7">
        <v>-0.39411824899999998</v>
      </c>
      <c r="AY645" s="7">
        <v>0.82729423000000002</v>
      </c>
      <c r="AZ645" s="7">
        <v>-1.3413616420000001</v>
      </c>
      <c r="BA645" s="8">
        <v>0.574025691</v>
      </c>
      <c r="BB645" s="8">
        <v>1.510802746</v>
      </c>
      <c r="BC645" s="8">
        <v>9.0834126000000001E-2</v>
      </c>
      <c r="BD645" s="8">
        <v>1.1059027910000001</v>
      </c>
      <c r="BE645" s="8">
        <v>-0.37963652599999997</v>
      </c>
      <c r="BF645" s="7">
        <v>-1.868878126</v>
      </c>
      <c r="BG645" s="7">
        <v>-1.4690821169999999</v>
      </c>
      <c r="BH645" s="7">
        <v>-1.0765506030000001</v>
      </c>
      <c r="BI645" s="7">
        <v>-1.54988265</v>
      </c>
      <c r="BJ645" s="7">
        <v>-0.467915207</v>
      </c>
      <c r="BK645" s="8">
        <v>-1.2833672759999999</v>
      </c>
      <c r="BL645" s="8">
        <v>-0.81221479200000002</v>
      </c>
      <c r="BM645" s="8">
        <v>-0.44788268199999998</v>
      </c>
      <c r="BN645" s="8">
        <v>-1.179549932</v>
      </c>
      <c r="BO645" s="8">
        <v>8.1068583E-2</v>
      </c>
      <c r="BP645" s="7" t="s">
        <v>90</v>
      </c>
      <c r="BQ645" s="7" t="s">
        <v>90</v>
      </c>
      <c r="BR645" s="7" t="s">
        <v>90</v>
      </c>
      <c r="BS645" s="7" t="s">
        <v>90</v>
      </c>
      <c r="BT645" s="7" t="s">
        <v>90</v>
      </c>
      <c r="BU645" s="8" t="s">
        <v>90</v>
      </c>
      <c r="BV645" s="8" t="s">
        <v>90</v>
      </c>
      <c r="BW645" s="8" t="s">
        <v>90</v>
      </c>
      <c r="BX645" s="8" t="s">
        <v>90</v>
      </c>
      <c r="BY645" s="8" t="s">
        <v>90</v>
      </c>
      <c r="BZ645" s="9" t="s">
        <v>1494</v>
      </c>
      <c r="CA645" s="9" t="s">
        <v>1494</v>
      </c>
      <c r="CB645" s="9" t="s">
        <v>1494</v>
      </c>
      <c r="CC645" s="9" t="s">
        <v>1495</v>
      </c>
      <c r="CD645" s="9" t="s">
        <v>1496</v>
      </c>
      <c r="CE645" s="9">
        <v>379</v>
      </c>
      <c r="CF645" s="9" t="s">
        <v>3035</v>
      </c>
      <c r="CG645" s="9" t="s">
        <v>3036</v>
      </c>
      <c r="CH645" s="9">
        <v>1</v>
      </c>
      <c r="CI645" s="9" t="s">
        <v>97</v>
      </c>
    </row>
    <row r="646" spans="1:87" x14ac:dyDescent="0.2">
      <c r="A646" s="7">
        <v>1.006488085</v>
      </c>
      <c r="B646" s="7">
        <v>2.1293642519999998</v>
      </c>
      <c r="C646" s="8">
        <v>0.93416607399999996</v>
      </c>
      <c r="D646" s="8">
        <v>1.826141834</v>
      </c>
      <c r="E646" s="7" t="s">
        <v>90</v>
      </c>
      <c r="F646" s="7" t="s">
        <v>90</v>
      </c>
      <c r="G646" s="8">
        <v>3.5144460199999998</v>
      </c>
      <c r="H646" s="8">
        <v>2.590851545</v>
      </c>
      <c r="I646" s="7">
        <v>4.4635043139999997</v>
      </c>
      <c r="J646" s="7">
        <v>3.7399501800000001</v>
      </c>
      <c r="K646" s="9" t="s">
        <v>87</v>
      </c>
      <c r="L646" s="9" t="s">
        <v>88</v>
      </c>
      <c r="M646" s="9" t="s">
        <v>88</v>
      </c>
      <c r="N646" s="9" t="s">
        <v>88</v>
      </c>
      <c r="O646" s="10" t="s">
        <v>87</v>
      </c>
      <c r="P646" s="10" t="s">
        <v>88</v>
      </c>
      <c r="Q646" s="10" t="s">
        <v>88</v>
      </c>
      <c r="R646" s="10" t="s">
        <v>88</v>
      </c>
      <c r="V646" s="11">
        <v>1.94E-36</v>
      </c>
      <c r="W646" s="9">
        <v>213.99</v>
      </c>
      <c r="X646" s="9">
        <v>410020000</v>
      </c>
      <c r="Y646" s="8">
        <v>1</v>
      </c>
      <c r="Z646" s="9">
        <v>120.66</v>
      </c>
      <c r="AA646" s="9">
        <v>-0.85596000000000005</v>
      </c>
      <c r="AB646" s="10">
        <v>3.7141265E-2</v>
      </c>
      <c r="AC646" s="10">
        <v>0.192720692</v>
      </c>
      <c r="AD646" s="10">
        <v>3.019041665</v>
      </c>
      <c r="AE646" s="10">
        <v>4.009850288</v>
      </c>
      <c r="AF646" s="10">
        <v>5</v>
      </c>
      <c r="AG646" s="9">
        <v>4.6098082999999998E-2</v>
      </c>
      <c r="AH646" s="9">
        <v>0.214704642</v>
      </c>
      <c r="AI646" s="9">
        <v>1.9947359710000001</v>
      </c>
      <c r="AJ646" s="9">
        <v>3.186967278</v>
      </c>
      <c r="AK646" s="9">
        <v>4</v>
      </c>
      <c r="AL646" s="10">
        <v>4.7470012999999998E-2</v>
      </c>
      <c r="AM646" s="10">
        <v>0.217876141</v>
      </c>
      <c r="AN646" s="10">
        <v>3.903435816</v>
      </c>
      <c r="AO646" s="10">
        <v>5.0235727189999997</v>
      </c>
      <c r="AP646" s="10">
        <v>5</v>
      </c>
      <c r="AQ646" s="9">
        <v>5.5777647999999999E-2</v>
      </c>
      <c r="AR646" s="9">
        <v>0.23617292000000001</v>
      </c>
      <c r="AS646" s="9">
        <v>3.0842289329999999</v>
      </c>
      <c r="AT646" s="9">
        <v>4.3956712260000002</v>
      </c>
      <c r="AU646" s="9">
        <v>4</v>
      </c>
      <c r="AV646" s="7">
        <v>4.1951575280000002</v>
      </c>
      <c r="AW646" s="7">
        <v>3.675101519</v>
      </c>
      <c r="AX646" s="7">
        <v>3.9580144879999999</v>
      </c>
      <c r="AY646" s="7">
        <v>3.298330784</v>
      </c>
      <c r="AZ646" s="7">
        <v>3.7664103510000002</v>
      </c>
      <c r="BA646" s="8">
        <v>5.1175704</v>
      </c>
      <c r="BB646" s="8">
        <v>4.7680220599999998</v>
      </c>
      <c r="BC646" s="8">
        <v>4.6427397729999997</v>
      </c>
      <c r="BD646" s="8">
        <v>4.4614334109999998</v>
      </c>
      <c r="BE646" s="8">
        <v>5.0456285479999998</v>
      </c>
      <c r="BF646" s="7">
        <v>2.5738842489999998</v>
      </c>
      <c r="BG646" s="7">
        <v>2.0931944850000002</v>
      </c>
      <c r="BH646" s="7">
        <v>3.4173243050000002</v>
      </c>
      <c r="BI646" s="7">
        <v>3.2120532989999999</v>
      </c>
      <c r="BJ646" s="7">
        <v>2.5641181469999998</v>
      </c>
      <c r="BK646" s="8">
        <v>3.0162849430000001</v>
      </c>
      <c r="BL646" s="8">
        <v>3.7893552779999999</v>
      </c>
      <c r="BM646" s="8">
        <v>4.457377911</v>
      </c>
      <c r="BN646" s="8">
        <v>4.4882192610000002</v>
      </c>
      <c r="BO646" s="8">
        <v>3.6133263109999998</v>
      </c>
      <c r="BP646" s="7" t="s">
        <v>90</v>
      </c>
      <c r="BQ646" s="7" t="s">
        <v>90</v>
      </c>
      <c r="BR646" s="7" t="s">
        <v>90</v>
      </c>
      <c r="BS646" s="7" t="s">
        <v>90</v>
      </c>
      <c r="BT646" s="7" t="s">
        <v>90</v>
      </c>
      <c r="BU646" s="8" t="s">
        <v>90</v>
      </c>
      <c r="BV646" s="8" t="s">
        <v>90</v>
      </c>
      <c r="BW646" s="8" t="s">
        <v>90</v>
      </c>
      <c r="BX646" s="8" t="s">
        <v>90</v>
      </c>
      <c r="BY646" s="8" t="s">
        <v>90</v>
      </c>
      <c r="BZ646" s="9" t="s">
        <v>1501</v>
      </c>
      <c r="CA646" s="9" t="s">
        <v>1501</v>
      </c>
      <c r="CB646" s="9" t="s">
        <v>1501</v>
      </c>
      <c r="CC646" s="9" t="s">
        <v>1502</v>
      </c>
      <c r="CD646" s="9" t="s">
        <v>1503</v>
      </c>
      <c r="CE646" s="9">
        <v>73</v>
      </c>
      <c r="CF646" s="9" t="s">
        <v>1504</v>
      </c>
      <c r="CG646" s="9" t="s">
        <v>1505</v>
      </c>
      <c r="CH646" s="9">
        <v>1</v>
      </c>
      <c r="CI646" s="9" t="s">
        <v>97</v>
      </c>
    </row>
    <row r="647" spans="1:87" x14ac:dyDescent="0.2">
      <c r="A647" s="7">
        <v>2.1469264030000001</v>
      </c>
      <c r="B647" s="7">
        <v>4.9713497159999998</v>
      </c>
      <c r="C647" s="8">
        <v>1.9566191429999999</v>
      </c>
      <c r="D647" s="8">
        <v>4.474792957</v>
      </c>
      <c r="E647" s="7">
        <v>4.3226685519999997</v>
      </c>
      <c r="F647" s="7">
        <v>7.3878526689999999</v>
      </c>
      <c r="G647" s="8">
        <v>2.0278780460000001</v>
      </c>
      <c r="H647" s="8">
        <v>0.241782993</v>
      </c>
      <c r="I647" s="7">
        <v>2.2018640039999999</v>
      </c>
      <c r="J647" s="7">
        <v>0.58914220299999998</v>
      </c>
      <c r="K647" s="9" t="s">
        <v>87</v>
      </c>
      <c r="L647" s="9" t="s">
        <v>88</v>
      </c>
      <c r="M647" s="9" t="s">
        <v>88</v>
      </c>
      <c r="O647" s="10" t="s">
        <v>87</v>
      </c>
      <c r="P647" s="10" t="s">
        <v>88</v>
      </c>
      <c r="Q647" s="10" t="s">
        <v>88</v>
      </c>
      <c r="S647" s="9" t="s">
        <v>88</v>
      </c>
      <c r="T647" s="10" t="s">
        <v>89</v>
      </c>
      <c r="U647" s="10" t="s">
        <v>89</v>
      </c>
      <c r="V647" s="11">
        <v>5.3299999999999996E-75</v>
      </c>
      <c r="W647" s="9">
        <v>271.47000000000003</v>
      </c>
      <c r="X647" s="9">
        <v>638240000</v>
      </c>
      <c r="Y647" s="8">
        <v>0.99984899999999999</v>
      </c>
      <c r="Z647" s="9">
        <v>224.67</v>
      </c>
      <c r="AA647" s="9">
        <v>0.10349</v>
      </c>
      <c r="AB647" s="10">
        <v>3.7141265E-2</v>
      </c>
      <c r="AC647" s="10">
        <v>0.192720692</v>
      </c>
      <c r="AD647" s="10">
        <v>1.5324736510000001</v>
      </c>
      <c r="AE647" s="10">
        <v>2.523282274</v>
      </c>
      <c r="AF647" s="10">
        <v>5</v>
      </c>
      <c r="AG647" s="9">
        <v>5.9986194999999999E-2</v>
      </c>
      <c r="AH647" s="9">
        <v>0.244920794</v>
      </c>
      <c r="AI647" s="9">
        <v>-0.53766427699999997</v>
      </c>
      <c r="AJ647" s="9">
        <v>1.021230275</v>
      </c>
      <c r="AK647" s="9">
        <v>3</v>
      </c>
      <c r="AL647" s="10">
        <v>4.7470012999999998E-2</v>
      </c>
      <c r="AM647" s="10">
        <v>0.217876141</v>
      </c>
      <c r="AN647" s="10">
        <v>1.6417955209999999</v>
      </c>
      <c r="AO647" s="10">
        <v>2.7619324239999998</v>
      </c>
      <c r="AP647" s="10">
        <v>5</v>
      </c>
      <c r="AQ647" s="9">
        <v>7.3055655999999997E-2</v>
      </c>
      <c r="AR647" s="9">
        <v>0.27028809799999998</v>
      </c>
      <c r="AS647" s="9">
        <v>-0.27103513299999998</v>
      </c>
      <c r="AT647" s="9">
        <v>1.449319585</v>
      </c>
      <c r="AU647" s="9">
        <v>3</v>
      </c>
      <c r="AV647" s="7">
        <v>2.3623776439999999</v>
      </c>
      <c r="AW647" s="7">
        <v>2.228437424</v>
      </c>
      <c r="AX647" s="7">
        <v>2.467550278</v>
      </c>
      <c r="AY647" s="7">
        <v>2.3909034729999998</v>
      </c>
      <c r="AZ647" s="7">
        <v>1.626627684</v>
      </c>
      <c r="BA647" s="8">
        <v>2.451387644</v>
      </c>
      <c r="BB647" s="8">
        <v>2.6167602539999999</v>
      </c>
      <c r="BC647" s="8">
        <v>2.6278665069999998</v>
      </c>
      <c r="BD647" s="8">
        <v>2.3253998760000001</v>
      </c>
      <c r="BE647" s="8">
        <v>2.2687845229999999</v>
      </c>
      <c r="BF647" s="7">
        <v>0.15759258000000001</v>
      </c>
      <c r="BG647" s="7">
        <v>0.33750960200000002</v>
      </c>
      <c r="BH647" s="7">
        <v>-0.41649940600000002</v>
      </c>
      <c r="BI647" s="7">
        <v>0.44302636400000001</v>
      </c>
      <c r="BJ647" s="7">
        <v>-0.18036513000000001</v>
      </c>
      <c r="BK647" s="8">
        <v>1.2399903539999999</v>
      </c>
      <c r="BL647" s="8">
        <v>0.29516145599999999</v>
      </c>
      <c r="BM647" s="8">
        <v>0.116977289</v>
      </c>
      <c r="BN647" s="8">
        <v>0.78635919099999996</v>
      </c>
      <c r="BO647" s="8">
        <v>6.8614921999999995E-2</v>
      </c>
      <c r="BP647" s="7">
        <v>21.0369873</v>
      </c>
      <c r="BQ647" s="7">
        <v>20.52271271</v>
      </c>
      <c r="BR647" s="7">
        <v>20.743717190000002</v>
      </c>
      <c r="BS647" s="7">
        <v>20.326990129999999</v>
      </c>
      <c r="BT647" s="7">
        <v>21.439414979999999</v>
      </c>
      <c r="BU647" s="8">
        <v>24.822549819999999</v>
      </c>
      <c r="BV647" s="8">
        <v>25.121906280000001</v>
      </c>
      <c r="BW647" s="8">
        <v>25.108171460000001</v>
      </c>
      <c r="BX647" s="8">
        <v>25.269922260000001</v>
      </c>
      <c r="BY647" s="8">
        <v>25.360614779999999</v>
      </c>
      <c r="BZ647" s="9" t="s">
        <v>219</v>
      </c>
      <c r="CA647" s="9" t="s">
        <v>219</v>
      </c>
      <c r="CB647" s="9" t="s">
        <v>219</v>
      </c>
      <c r="CC647" s="9" t="s">
        <v>220</v>
      </c>
      <c r="CD647" s="9" t="s">
        <v>221</v>
      </c>
      <c r="CE647" s="9">
        <v>321</v>
      </c>
      <c r="CF647" s="9" t="s">
        <v>222</v>
      </c>
      <c r="CG647" s="9" t="s">
        <v>223</v>
      </c>
      <c r="CH647" s="9">
        <v>1</v>
      </c>
      <c r="CI647" s="9" t="s">
        <v>97</v>
      </c>
    </row>
    <row r="648" spans="1:87" x14ac:dyDescent="0.2">
      <c r="A648" s="7">
        <v>0.75188392400000004</v>
      </c>
      <c r="B648" s="7">
        <v>3.5488803390000001</v>
      </c>
      <c r="C648" s="8">
        <v>-0.96320247699999995</v>
      </c>
      <c r="D648" s="8">
        <v>2.0027208330000001</v>
      </c>
      <c r="E648" s="7" t="s">
        <v>90</v>
      </c>
      <c r="F648" s="7" t="s">
        <v>90</v>
      </c>
      <c r="G648" s="8">
        <v>-0.17874501600000001</v>
      </c>
      <c r="H648" s="8">
        <v>-0.74660235600000002</v>
      </c>
      <c r="I648" s="7">
        <v>-0.40510764700000002</v>
      </c>
      <c r="J648" s="7">
        <v>0.48040160500000001</v>
      </c>
      <c r="K648" s="9" t="s">
        <v>88</v>
      </c>
      <c r="L648" s="9" t="s">
        <v>88</v>
      </c>
      <c r="P648" s="10" t="s">
        <v>88</v>
      </c>
      <c r="V648" s="11">
        <v>4.5500000000000001E-5</v>
      </c>
      <c r="W648" s="9">
        <v>105.03</v>
      </c>
      <c r="X648" s="9">
        <v>37062000</v>
      </c>
      <c r="Y648" s="8">
        <v>0.98022100000000001</v>
      </c>
      <c r="Z648" s="9">
        <v>55.401000000000003</v>
      </c>
      <c r="AA648" s="9">
        <v>-1.0926</v>
      </c>
      <c r="AB648" s="10">
        <v>4.5858395000000003E-2</v>
      </c>
      <c r="AC648" s="10">
        <v>0.214145733</v>
      </c>
      <c r="AD648" s="10">
        <v>-0.77330888900000005</v>
      </c>
      <c r="AE648" s="10">
        <v>0.41581885800000001</v>
      </c>
      <c r="AF648" s="10">
        <v>4</v>
      </c>
      <c r="AG648" s="9">
        <v>0.15099574299999999</v>
      </c>
      <c r="AH648" s="9">
        <v>0.388581707</v>
      </c>
      <c r="AI648" s="9">
        <v>-5.6840010809999999</v>
      </c>
      <c r="AJ648" s="9">
        <v>4.1907963600000002</v>
      </c>
      <c r="AK648" s="9">
        <v>1</v>
      </c>
      <c r="AL648" s="10">
        <v>5.8781985000000002E-2</v>
      </c>
      <c r="AM648" s="10">
        <v>0.24244996399999999</v>
      </c>
      <c r="AN648" s="10">
        <v>-1.0782566490000001</v>
      </c>
      <c r="AO648" s="10">
        <v>0.26804138199999999</v>
      </c>
      <c r="AP648" s="10">
        <v>4</v>
      </c>
      <c r="AQ648" s="9">
        <v>0.19212963699999999</v>
      </c>
      <c r="AR648" s="9">
        <v>0.43832594899999999</v>
      </c>
      <c r="AS648" s="9">
        <v>-5.0890576479999998</v>
      </c>
      <c r="AT648" s="9">
        <v>6.0498608450000004</v>
      </c>
      <c r="AU648" s="9">
        <v>1</v>
      </c>
      <c r="AV648" s="7" t="s">
        <v>90</v>
      </c>
      <c r="AW648" s="7">
        <v>9.3613408999999995E-2</v>
      </c>
      <c r="AX648" s="7">
        <v>-0.18880201899999999</v>
      </c>
      <c r="AY648" s="7">
        <v>-0.15661092099999999</v>
      </c>
      <c r="AZ648" s="7">
        <v>-0.20403270400000001</v>
      </c>
      <c r="BA648" s="8" t="s">
        <v>90</v>
      </c>
      <c r="BB648" s="8">
        <v>-0.21768510299999999</v>
      </c>
      <c r="BC648" s="8">
        <v>-0.27092760799999999</v>
      </c>
      <c r="BD648" s="8">
        <v>-0.48456785099999999</v>
      </c>
      <c r="BE648" s="8">
        <v>-8.2764334999999994E-2</v>
      </c>
      <c r="BF648" s="7">
        <v>-1.0916991229999999</v>
      </c>
      <c r="BG648" s="7">
        <v>-0.89915054999999999</v>
      </c>
      <c r="BH648" s="7">
        <v>-0.69398504500000002</v>
      </c>
      <c r="BI648" s="7">
        <v>-0.65942537800000001</v>
      </c>
      <c r="BJ648" s="7">
        <v>-0.98494994599999997</v>
      </c>
      <c r="BK648" s="8">
        <v>0.57462912799999999</v>
      </c>
      <c r="BL648" s="8">
        <v>0.42915272700000001</v>
      </c>
      <c r="BM648" s="8">
        <v>1.5717420580000001</v>
      </c>
      <c r="BN648" s="8">
        <v>0.20759428999999999</v>
      </c>
      <c r="BO648" s="8">
        <v>0.71296292500000003</v>
      </c>
      <c r="BP648" s="7" t="s">
        <v>90</v>
      </c>
      <c r="BQ648" s="7" t="s">
        <v>90</v>
      </c>
      <c r="BR648" s="7" t="s">
        <v>90</v>
      </c>
      <c r="BS648" s="7" t="s">
        <v>90</v>
      </c>
      <c r="BT648" s="7" t="s">
        <v>90</v>
      </c>
      <c r="BU648" s="8" t="s">
        <v>90</v>
      </c>
      <c r="BV648" s="8" t="s">
        <v>90</v>
      </c>
      <c r="BW648" s="8" t="s">
        <v>90</v>
      </c>
      <c r="BX648" s="8" t="s">
        <v>90</v>
      </c>
      <c r="BY648" s="8" t="s">
        <v>90</v>
      </c>
      <c r="BZ648" s="9" t="s">
        <v>3037</v>
      </c>
      <c r="CA648" s="9" t="s">
        <v>3037</v>
      </c>
      <c r="CB648" s="9" t="s">
        <v>3037</v>
      </c>
      <c r="CC648" s="9" t="s">
        <v>3038</v>
      </c>
      <c r="CD648" s="9" t="s">
        <v>3039</v>
      </c>
      <c r="CE648" s="9">
        <v>35</v>
      </c>
      <c r="CF648" s="9" t="s">
        <v>3040</v>
      </c>
      <c r="CG648" s="9" t="s">
        <v>3041</v>
      </c>
      <c r="CH648" s="9" t="s">
        <v>103</v>
      </c>
      <c r="CI648" s="9" t="s">
        <v>97</v>
      </c>
    </row>
    <row r="649" spans="1:87" x14ac:dyDescent="0.2">
      <c r="A649" s="7">
        <v>0.27816206199999999</v>
      </c>
      <c r="B649" s="7">
        <v>2.2297456260000001</v>
      </c>
      <c r="C649" s="8">
        <v>0.96964210299999998</v>
      </c>
      <c r="D649" s="8">
        <v>1.970110655</v>
      </c>
      <c r="E649" s="7" t="s">
        <v>90</v>
      </c>
      <c r="F649" s="7" t="s">
        <v>90</v>
      </c>
      <c r="G649" s="8">
        <v>-0.21981144</v>
      </c>
      <c r="H649" s="8">
        <v>-0.42464560299999998</v>
      </c>
      <c r="I649" s="7">
        <v>0.65384608499999997</v>
      </c>
      <c r="J649" s="7">
        <v>-0.24421374500000001</v>
      </c>
      <c r="O649" s="10" t="s">
        <v>87</v>
      </c>
      <c r="P649" s="10" t="s">
        <v>88</v>
      </c>
      <c r="Q649" s="10" t="s">
        <v>88</v>
      </c>
      <c r="V649" s="9">
        <v>0</v>
      </c>
      <c r="W649" s="9">
        <v>463.86</v>
      </c>
      <c r="X649" s="9">
        <v>2412800000</v>
      </c>
      <c r="Y649" s="8">
        <v>0.94058399999999998</v>
      </c>
      <c r="Z649" s="9">
        <v>146.07</v>
      </c>
      <c r="AA649" s="9">
        <v>-1.6048</v>
      </c>
      <c r="AB649" s="10">
        <v>3.7141265E-2</v>
      </c>
      <c r="AC649" s="10">
        <v>0.192720692</v>
      </c>
      <c r="AD649" s="10">
        <v>-0.71521575100000001</v>
      </c>
      <c r="AE649" s="10">
        <v>0.27559287199999999</v>
      </c>
      <c r="AF649" s="10">
        <v>5</v>
      </c>
      <c r="AG649" s="9">
        <v>3.7433275000000002E-2</v>
      </c>
      <c r="AH649" s="9">
        <v>0.193476808</v>
      </c>
      <c r="AI649" s="9">
        <v>-0.92199356499999996</v>
      </c>
      <c r="AJ649" s="9">
        <v>7.2702370000000002E-2</v>
      </c>
      <c r="AK649" s="9">
        <v>5</v>
      </c>
      <c r="AL649" s="10">
        <v>4.7470012999999998E-2</v>
      </c>
      <c r="AM649" s="10">
        <v>0.217876141</v>
      </c>
      <c r="AN649" s="10">
        <v>9.3777652000000003E-2</v>
      </c>
      <c r="AO649" s="10">
        <v>1.2139145549999999</v>
      </c>
      <c r="AP649" s="10">
        <v>5</v>
      </c>
      <c r="AQ649" s="9">
        <v>4.5111274E-2</v>
      </c>
      <c r="AR649" s="9">
        <v>0.212394148</v>
      </c>
      <c r="AS649" s="9">
        <v>-0.79019028999999996</v>
      </c>
      <c r="AT649" s="9">
        <v>0.30176279</v>
      </c>
      <c r="AU649" s="9">
        <v>5</v>
      </c>
      <c r="AV649" s="7">
        <v>-0.31125006100000002</v>
      </c>
      <c r="AW649" s="7">
        <v>-0.21997323599999999</v>
      </c>
      <c r="AX649" s="7">
        <v>-5.22578E-4</v>
      </c>
      <c r="AY649" s="7">
        <v>-0.21356444099999999</v>
      </c>
      <c r="AZ649" s="7">
        <v>1.731685E-3</v>
      </c>
      <c r="BA649" s="8">
        <v>0.413870126</v>
      </c>
      <c r="BB649" s="8">
        <v>0.43395799400000001</v>
      </c>
      <c r="BC649" s="8">
        <v>1.349577904</v>
      </c>
      <c r="BD649" s="8">
        <v>0.34766259799999999</v>
      </c>
      <c r="BE649" s="8">
        <v>1.7059329750000001</v>
      </c>
      <c r="BF649" s="7">
        <v>-0.41767147199999999</v>
      </c>
      <c r="BG649" s="7">
        <v>-0.32260572900000001</v>
      </c>
      <c r="BH649" s="7">
        <v>-0.39183962300000003</v>
      </c>
      <c r="BI649" s="7">
        <v>-0.56618040800000002</v>
      </c>
      <c r="BJ649" s="7">
        <v>-0.43609178100000001</v>
      </c>
      <c r="BK649" s="8">
        <v>0.161417171</v>
      </c>
      <c r="BL649" s="8">
        <v>-7.3927738000000007E-2</v>
      </c>
      <c r="BM649" s="8">
        <v>-0.23294436900000001</v>
      </c>
      <c r="BN649" s="8">
        <v>-0.18775550999999999</v>
      </c>
      <c r="BO649" s="8">
        <v>-0.26399844900000002</v>
      </c>
      <c r="BP649" s="7" t="s">
        <v>90</v>
      </c>
      <c r="BQ649" s="7" t="s">
        <v>90</v>
      </c>
      <c r="BR649" s="7" t="s">
        <v>90</v>
      </c>
      <c r="BS649" s="7" t="s">
        <v>90</v>
      </c>
      <c r="BT649" s="7" t="s">
        <v>90</v>
      </c>
      <c r="BU649" s="8" t="s">
        <v>90</v>
      </c>
      <c r="BV649" s="8" t="s">
        <v>90</v>
      </c>
      <c r="BW649" s="8" t="s">
        <v>90</v>
      </c>
      <c r="BX649" s="8" t="s">
        <v>90</v>
      </c>
      <c r="BY649" s="8" t="s">
        <v>90</v>
      </c>
      <c r="BZ649" s="9" t="s">
        <v>24237</v>
      </c>
      <c r="CA649" s="9" t="s">
        <v>24237</v>
      </c>
      <c r="CB649" s="9" t="s">
        <v>24237</v>
      </c>
      <c r="CC649" s="9" t="s">
        <v>24238</v>
      </c>
      <c r="CD649" s="9" t="s">
        <v>24239</v>
      </c>
      <c r="CE649" s="9">
        <v>292</v>
      </c>
      <c r="CF649" s="9" t="s">
        <v>24240</v>
      </c>
      <c r="CG649" s="9" t="s">
        <v>24241</v>
      </c>
      <c r="CH649" s="9">
        <v>1</v>
      </c>
      <c r="CI649" s="9" t="s">
        <v>97</v>
      </c>
    </row>
    <row r="650" spans="1:87" x14ac:dyDescent="0.2">
      <c r="A650" s="7">
        <v>0.841551304</v>
      </c>
      <c r="B650" s="7">
        <v>2.3725707530000002</v>
      </c>
      <c r="C650" s="8">
        <v>0.715722203</v>
      </c>
      <c r="D650" s="8">
        <v>1.6381561760000001</v>
      </c>
      <c r="E650" s="7" t="s">
        <v>90</v>
      </c>
      <c r="F650" s="7" t="s">
        <v>90</v>
      </c>
      <c r="G650" s="8">
        <v>5.7453788999999998E-2</v>
      </c>
      <c r="H650" s="8">
        <v>-0.19145506600000001</v>
      </c>
      <c r="I650" s="7">
        <v>-0.39344584900000001</v>
      </c>
      <c r="J650" s="7">
        <v>-0.49931219199999999</v>
      </c>
      <c r="K650" s="9" t="s">
        <v>88</v>
      </c>
      <c r="L650" s="9" t="s">
        <v>88</v>
      </c>
      <c r="V650" s="11">
        <v>2.6999999999999999E-44</v>
      </c>
      <c r="W650" s="9">
        <v>194.77</v>
      </c>
      <c r="X650" s="9">
        <v>111320000</v>
      </c>
      <c r="Y650" s="8">
        <v>0.88562099999999999</v>
      </c>
      <c r="Z650" s="9">
        <v>164.15</v>
      </c>
      <c r="AA650" s="9">
        <v>-0.19979</v>
      </c>
      <c r="AB650" s="10">
        <v>4.5858367999999997E-2</v>
      </c>
      <c r="AC650" s="10">
        <v>0.21414567000000001</v>
      </c>
      <c r="AD650" s="10">
        <v>-0.53710990700000005</v>
      </c>
      <c r="AE650" s="10">
        <v>0.65201748800000003</v>
      </c>
      <c r="AF650" s="10">
        <v>4</v>
      </c>
      <c r="AG650" s="9">
        <v>0.150995448</v>
      </c>
      <c r="AH650" s="9">
        <v>0.38858132699999998</v>
      </c>
      <c r="AI650" s="9">
        <v>-5.1288489620000002</v>
      </c>
      <c r="AJ650" s="9">
        <v>4.7459388379999998</v>
      </c>
      <c r="AK650" s="9">
        <v>1</v>
      </c>
      <c r="AL650" s="10">
        <v>5.8781939999999998E-2</v>
      </c>
      <c r="AM650" s="10">
        <v>0.24244987200000001</v>
      </c>
      <c r="AN650" s="10">
        <v>-1.0665946049999999</v>
      </c>
      <c r="AO650" s="10">
        <v>0.279702913</v>
      </c>
      <c r="AP650" s="10">
        <v>4</v>
      </c>
      <c r="AQ650" s="9">
        <v>0.192129249</v>
      </c>
      <c r="AR650" s="9">
        <v>0.43832550599999998</v>
      </c>
      <c r="AS650" s="9">
        <v>-6.0687658090000003</v>
      </c>
      <c r="AT650" s="9">
        <v>5.0701414260000002</v>
      </c>
      <c r="AU650" s="9">
        <v>1</v>
      </c>
      <c r="AV650" s="7">
        <v>6.7250527000000004E-2</v>
      </c>
      <c r="AW650" s="7">
        <v>-0.134193584</v>
      </c>
      <c r="AX650" s="7">
        <v>0.18657945100000001</v>
      </c>
      <c r="AY650" s="7">
        <v>0.47292604999999999</v>
      </c>
      <c r="AZ650" s="7" t="s">
        <v>90</v>
      </c>
      <c r="BA650" s="8">
        <v>-0.33431375000000002</v>
      </c>
      <c r="BB650" s="8">
        <v>-0.60136574499999995</v>
      </c>
      <c r="BC650" s="8">
        <v>9.2508598999999997E-2</v>
      </c>
      <c r="BD650" s="8">
        <v>-8.8901467999999997E-2</v>
      </c>
      <c r="BE650" s="8" t="s">
        <v>90</v>
      </c>
      <c r="BF650" s="7">
        <v>-0.53515648800000004</v>
      </c>
      <c r="BG650" s="7">
        <v>-0.967966616</v>
      </c>
      <c r="BH650" s="7">
        <v>-0.263371199</v>
      </c>
      <c r="BI650" s="7">
        <v>-0.61711585499999999</v>
      </c>
      <c r="BJ650" s="7">
        <v>-1.0834432839999999</v>
      </c>
      <c r="BK650" s="8">
        <v>-0.935641587</v>
      </c>
      <c r="BL650" s="8">
        <v>-0.62990564100000002</v>
      </c>
      <c r="BM650" s="8">
        <v>-0.47755962600000001</v>
      </c>
      <c r="BN650" s="8">
        <v>-1.47048223</v>
      </c>
      <c r="BO650" s="8">
        <v>-1.2301123140000001</v>
      </c>
      <c r="BP650" s="7" t="s">
        <v>90</v>
      </c>
      <c r="BQ650" s="7" t="s">
        <v>90</v>
      </c>
      <c r="BR650" s="7" t="s">
        <v>90</v>
      </c>
      <c r="BS650" s="7" t="s">
        <v>90</v>
      </c>
      <c r="BT650" s="7" t="s">
        <v>90</v>
      </c>
      <c r="BU650" s="8" t="s">
        <v>90</v>
      </c>
      <c r="BV650" s="8" t="s">
        <v>90</v>
      </c>
      <c r="BW650" s="8" t="s">
        <v>90</v>
      </c>
      <c r="BX650" s="8" t="s">
        <v>90</v>
      </c>
      <c r="BY650" s="8" t="s">
        <v>90</v>
      </c>
      <c r="BZ650" s="9" t="s">
        <v>3042</v>
      </c>
      <c r="CA650" s="9" t="s">
        <v>3042</v>
      </c>
      <c r="CB650" s="9" t="s">
        <v>3042</v>
      </c>
      <c r="CC650" s="9" t="s">
        <v>3043</v>
      </c>
      <c r="CD650" s="9" t="s">
        <v>3044</v>
      </c>
      <c r="CE650" s="9">
        <v>369</v>
      </c>
      <c r="CF650" s="9" t="s">
        <v>3045</v>
      </c>
      <c r="CG650" s="9" t="s">
        <v>3046</v>
      </c>
      <c r="CH650" s="9" t="s">
        <v>96</v>
      </c>
      <c r="CI650" s="9" t="s">
        <v>218</v>
      </c>
    </row>
    <row r="651" spans="1:87" x14ac:dyDescent="0.2">
      <c r="A651" s="7">
        <v>0.386054695</v>
      </c>
      <c r="B651" s="7">
        <v>1.2454247469999999</v>
      </c>
      <c r="C651" s="8">
        <v>1.535554528</v>
      </c>
      <c r="D651" s="8">
        <v>2.8883895869999998</v>
      </c>
      <c r="E651" s="7">
        <v>0.17008933400000001</v>
      </c>
      <c r="F651" s="7">
        <v>0.18645200100000001</v>
      </c>
      <c r="G651" s="8">
        <v>-0.23889015599999999</v>
      </c>
      <c r="H651" s="8">
        <v>-0.46563491200000001</v>
      </c>
      <c r="I651" s="7">
        <v>1.252032042</v>
      </c>
      <c r="J651" s="7">
        <v>-0.17197716199999999</v>
      </c>
      <c r="O651" s="10" t="s">
        <v>87</v>
      </c>
      <c r="P651" s="10" t="s">
        <v>88</v>
      </c>
      <c r="Q651" s="10" t="s">
        <v>88</v>
      </c>
      <c r="V651" s="11">
        <v>5.2800000000000003E-130</v>
      </c>
      <c r="W651" s="9">
        <v>321.08999999999997</v>
      </c>
      <c r="X651" s="9">
        <v>518780000</v>
      </c>
      <c r="Y651" s="8">
        <v>0.99975899999999995</v>
      </c>
      <c r="Z651" s="9">
        <v>316.97000000000003</v>
      </c>
      <c r="AA651" s="9">
        <v>0.15098</v>
      </c>
      <c r="AB651" s="10">
        <v>3.7141265E-2</v>
      </c>
      <c r="AC651" s="10">
        <v>0.192720692</v>
      </c>
      <c r="AD651" s="10">
        <v>-0.73429446200000004</v>
      </c>
      <c r="AE651" s="10">
        <v>0.25651416100000002</v>
      </c>
      <c r="AF651" s="10">
        <v>5</v>
      </c>
      <c r="AG651" s="9">
        <v>4.6098105E-2</v>
      </c>
      <c r="AH651" s="9">
        <v>0.214704693</v>
      </c>
      <c r="AI651" s="9">
        <v>-1.061750719</v>
      </c>
      <c r="AJ651" s="9">
        <v>0.130480868</v>
      </c>
      <c r="AK651" s="9">
        <v>4</v>
      </c>
      <c r="AL651" s="10">
        <v>4.7470012999999998E-2</v>
      </c>
      <c r="AM651" s="10">
        <v>0.217876141</v>
      </c>
      <c r="AN651" s="10">
        <v>0.69196354400000004</v>
      </c>
      <c r="AO651" s="10">
        <v>1.8121004469999999</v>
      </c>
      <c r="AP651" s="10">
        <v>5</v>
      </c>
      <c r="AQ651" s="9">
        <v>5.5777669000000002E-2</v>
      </c>
      <c r="AR651" s="9">
        <v>0.23617296500000001</v>
      </c>
      <c r="AS651" s="9">
        <v>-0.82769842900000001</v>
      </c>
      <c r="AT651" s="9">
        <v>0.48374411499999997</v>
      </c>
      <c r="AU651" s="9">
        <v>4</v>
      </c>
      <c r="AV651" s="7">
        <v>0.325430632</v>
      </c>
      <c r="AW651" s="7">
        <v>-0.24450714900000001</v>
      </c>
      <c r="AX651" s="7">
        <v>-0.31677234199999998</v>
      </c>
      <c r="AY651" s="7">
        <v>-0.34499660100000001</v>
      </c>
      <c r="AZ651" s="7">
        <v>-0.26305857300000002</v>
      </c>
      <c r="BA651" s="8">
        <v>1.9949814079999999</v>
      </c>
      <c r="BB651" s="8">
        <v>0.90286993999999998</v>
      </c>
      <c r="BC651" s="8">
        <v>1.3278965949999999</v>
      </c>
      <c r="BD651" s="8">
        <v>1.5131670239999999</v>
      </c>
      <c r="BE651" s="8">
        <v>1.618597507</v>
      </c>
      <c r="BF651" s="7">
        <v>-0.45782229299999999</v>
      </c>
      <c r="BG651" s="7">
        <v>-0.23266558300000001</v>
      </c>
      <c r="BH651" s="7">
        <v>-0.420622259</v>
      </c>
      <c r="BI651" s="7">
        <v>-0.77453821899999997</v>
      </c>
      <c r="BJ651" s="7">
        <v>-0.888529181</v>
      </c>
      <c r="BK651" s="8">
        <v>-0.24762262400000001</v>
      </c>
      <c r="BL651" s="8">
        <v>-0.17993520199999999</v>
      </c>
      <c r="BM651" s="8">
        <v>0.91741377099999999</v>
      </c>
      <c r="BN651" s="8">
        <v>-0.66124838600000002</v>
      </c>
      <c r="BO651" s="8">
        <v>-0.14886793500000001</v>
      </c>
      <c r="BP651" s="7">
        <v>24.357229230000002</v>
      </c>
      <c r="BQ651" s="7">
        <v>24.749191280000002</v>
      </c>
      <c r="BR651" s="7">
        <v>24.11624527</v>
      </c>
      <c r="BS651" s="7">
        <v>23.21234703</v>
      </c>
      <c r="BT651" s="7">
        <v>25.060562130000001</v>
      </c>
      <c r="BU651" s="8">
        <v>24.030105590000002</v>
      </c>
      <c r="BV651" s="8">
        <v>24.984766010000001</v>
      </c>
      <c r="BW651" s="8">
        <v>24.674060820000001</v>
      </c>
      <c r="BX651" s="8">
        <v>24.528205870000001</v>
      </c>
      <c r="BY651" s="8">
        <v>24.12888336</v>
      </c>
      <c r="BZ651" s="9" t="s">
        <v>11374</v>
      </c>
      <c r="CA651" s="9" t="s">
        <v>11374</v>
      </c>
      <c r="CB651" s="9" t="s">
        <v>11374</v>
      </c>
      <c r="CC651" s="9" t="s">
        <v>11375</v>
      </c>
      <c r="CD651" s="9" t="s">
        <v>11376</v>
      </c>
      <c r="CE651" s="9">
        <v>238</v>
      </c>
      <c r="CF651" s="9" t="s">
        <v>22631</v>
      </c>
      <c r="CG651" s="9" t="s">
        <v>22632</v>
      </c>
      <c r="CH651" s="9" t="s">
        <v>103</v>
      </c>
      <c r="CI651" s="9" t="s">
        <v>97</v>
      </c>
    </row>
    <row r="652" spans="1:87" x14ac:dyDescent="0.2">
      <c r="A652" s="7">
        <v>1.231420875</v>
      </c>
      <c r="B652" s="7">
        <v>7.0148339269999997</v>
      </c>
      <c r="C652" s="8">
        <v>1.8814871310000001</v>
      </c>
      <c r="D652" s="8">
        <v>8.4205846789999992</v>
      </c>
      <c r="E652" s="7" t="s">
        <v>90</v>
      </c>
      <c r="F652" s="7" t="s">
        <v>90</v>
      </c>
      <c r="G652" s="8">
        <v>1.3643890620000001</v>
      </c>
      <c r="H652" s="8">
        <v>0.24559885300000001</v>
      </c>
      <c r="I652" s="7">
        <v>2.6878590579999999</v>
      </c>
      <c r="J652" s="7">
        <v>0.90450102099999996</v>
      </c>
      <c r="K652" s="9" t="s">
        <v>87</v>
      </c>
      <c r="L652" s="9" t="s">
        <v>88</v>
      </c>
      <c r="M652" s="9" t="s">
        <v>88</v>
      </c>
      <c r="O652" s="10" t="s">
        <v>87</v>
      </c>
      <c r="P652" s="10" t="s">
        <v>88</v>
      </c>
      <c r="Q652" s="10" t="s">
        <v>88</v>
      </c>
      <c r="R652" s="10" t="s">
        <v>88</v>
      </c>
      <c r="V652" s="11">
        <v>2.8800000000000001E-93</v>
      </c>
      <c r="W652" s="9">
        <v>301.35000000000002</v>
      </c>
      <c r="X652" s="9">
        <v>2098100000</v>
      </c>
      <c r="Y652" s="8">
        <v>1</v>
      </c>
      <c r="Z652" s="9">
        <v>272.42</v>
      </c>
      <c r="AA652" s="9">
        <v>2.5918999999999999</v>
      </c>
      <c r="AB652" s="10">
        <v>3.7141265E-2</v>
      </c>
      <c r="AC652" s="10">
        <v>0.192720692</v>
      </c>
      <c r="AD652" s="10">
        <v>0.86898478400000001</v>
      </c>
      <c r="AE652" s="10">
        <v>1.8597934060000001</v>
      </c>
      <c r="AF652" s="10">
        <v>5</v>
      </c>
      <c r="AG652" s="9">
        <v>3.7433275000000002E-2</v>
      </c>
      <c r="AH652" s="9">
        <v>0.193476808</v>
      </c>
      <c r="AI652" s="9">
        <v>-0.25174911900000002</v>
      </c>
      <c r="AJ652" s="9">
        <v>0.74294681699999998</v>
      </c>
      <c r="AK652" s="9">
        <v>5</v>
      </c>
      <c r="AL652" s="10">
        <v>4.7470012999999998E-2</v>
      </c>
      <c r="AM652" s="10">
        <v>0.217876141</v>
      </c>
      <c r="AN652" s="10">
        <v>2.127790595</v>
      </c>
      <c r="AO652" s="10">
        <v>3.2479274980000001</v>
      </c>
      <c r="AP652" s="10">
        <v>5</v>
      </c>
      <c r="AQ652" s="9">
        <v>4.5111274E-2</v>
      </c>
      <c r="AR652" s="9">
        <v>0.212394148</v>
      </c>
      <c r="AS652" s="9">
        <v>0.358524491</v>
      </c>
      <c r="AT652" s="9">
        <v>1.450477571</v>
      </c>
      <c r="AU652" s="9">
        <v>5</v>
      </c>
      <c r="AV652" s="7">
        <v>1.587405086</v>
      </c>
      <c r="AW652" s="7">
        <v>1.6560652259999999</v>
      </c>
      <c r="AX652" s="7">
        <v>1.5762940649999999</v>
      </c>
      <c r="AY652" s="7">
        <v>1.460936308</v>
      </c>
      <c r="AZ652" s="7">
        <v>1.3062394859999999</v>
      </c>
      <c r="BA652" s="8">
        <v>2.9919741150000001</v>
      </c>
      <c r="BB652" s="8">
        <v>3.1683459279999999</v>
      </c>
      <c r="BC652" s="8">
        <v>2.9590985769999998</v>
      </c>
      <c r="BD652" s="8">
        <v>2.9438009260000002</v>
      </c>
      <c r="BE652" s="8">
        <v>2.7508585449999998</v>
      </c>
      <c r="BF652" s="7">
        <v>0.36838415299999999</v>
      </c>
      <c r="BG652" s="7">
        <v>0.24678002299999999</v>
      </c>
      <c r="BH652" s="7">
        <v>0.28223130099999999</v>
      </c>
      <c r="BI652" s="7">
        <v>0.336963028</v>
      </c>
      <c r="BJ652" s="7">
        <v>0.195477188</v>
      </c>
      <c r="BK652" s="8">
        <v>1.116773367</v>
      </c>
      <c r="BL652" s="8">
        <v>1.0846741200000001</v>
      </c>
      <c r="BM652" s="8">
        <v>1.1040145159999999</v>
      </c>
      <c r="BN652" s="8">
        <v>1.100340128</v>
      </c>
      <c r="BO652" s="8">
        <v>1.000840545</v>
      </c>
      <c r="BP652" s="7" t="s">
        <v>90</v>
      </c>
      <c r="BQ652" s="7" t="s">
        <v>90</v>
      </c>
      <c r="BR652" s="7" t="s">
        <v>90</v>
      </c>
      <c r="BS652" s="7" t="s">
        <v>90</v>
      </c>
      <c r="BT652" s="7" t="s">
        <v>90</v>
      </c>
      <c r="BU652" s="8" t="s">
        <v>90</v>
      </c>
      <c r="BV652" s="8" t="s">
        <v>90</v>
      </c>
      <c r="BW652" s="8" t="s">
        <v>90</v>
      </c>
      <c r="BX652" s="8" t="s">
        <v>90</v>
      </c>
      <c r="BY652" s="8" t="s">
        <v>90</v>
      </c>
      <c r="BZ652" s="9" t="s">
        <v>1506</v>
      </c>
      <c r="CA652" s="9" t="s">
        <v>1506</v>
      </c>
      <c r="CB652" s="9" t="s">
        <v>1506</v>
      </c>
      <c r="CC652" s="9" t="s">
        <v>1507</v>
      </c>
      <c r="CD652" s="9" t="s">
        <v>1508</v>
      </c>
      <c r="CE652" s="9">
        <v>352</v>
      </c>
      <c r="CF652" s="9" t="s">
        <v>1509</v>
      </c>
      <c r="CG652" s="9" t="s">
        <v>1510</v>
      </c>
      <c r="CH652" s="9">
        <v>1</v>
      </c>
      <c r="CI652" s="9" t="s">
        <v>97</v>
      </c>
    </row>
    <row r="653" spans="1:87" x14ac:dyDescent="0.2">
      <c r="A653" s="7">
        <v>0.65484178100000001</v>
      </c>
      <c r="B653" s="7">
        <v>4.069918156</v>
      </c>
      <c r="C653" s="8">
        <v>0.81987863800000005</v>
      </c>
      <c r="D653" s="8">
        <v>4.9238567350000002</v>
      </c>
      <c r="E653" s="7" t="s">
        <v>90</v>
      </c>
      <c r="F653" s="7" t="s">
        <v>90</v>
      </c>
      <c r="G653" s="8">
        <v>3.2170220999999999E-2</v>
      </c>
      <c r="H653" s="8">
        <v>-0.529642642</v>
      </c>
      <c r="I653" s="7">
        <v>0.36926719499999999</v>
      </c>
      <c r="J653" s="7">
        <v>-0.383705199</v>
      </c>
      <c r="K653" s="9" t="s">
        <v>88</v>
      </c>
      <c r="L653" s="9" t="s">
        <v>88</v>
      </c>
      <c r="N653" s="9" t="s">
        <v>159</v>
      </c>
      <c r="O653" s="10" t="s">
        <v>88</v>
      </c>
      <c r="P653" s="10" t="s">
        <v>88</v>
      </c>
      <c r="V653" s="9">
        <v>1.03668E-4</v>
      </c>
      <c r="W653" s="9">
        <v>133.58000000000001</v>
      </c>
      <c r="X653" s="9">
        <v>278150000</v>
      </c>
      <c r="Y653" s="8">
        <v>1</v>
      </c>
      <c r="Z653" s="9">
        <v>115.7</v>
      </c>
      <c r="AA653" s="9">
        <v>-9.4324000000000005E-3</v>
      </c>
      <c r="AB653" s="10">
        <v>3.7141265E-2</v>
      </c>
      <c r="AC653" s="10">
        <v>0.192720692</v>
      </c>
      <c r="AD653" s="10">
        <v>-0.46323408999999999</v>
      </c>
      <c r="AE653" s="10">
        <v>0.52757453300000001</v>
      </c>
      <c r="AF653" s="10">
        <v>5</v>
      </c>
      <c r="AG653" s="9">
        <v>3.7433275000000002E-2</v>
      </c>
      <c r="AH653" s="9">
        <v>0.193476808</v>
      </c>
      <c r="AI653" s="9">
        <v>-1.026990582</v>
      </c>
      <c r="AJ653" s="9">
        <v>-3.2294647000000003E-2</v>
      </c>
      <c r="AK653" s="9">
        <v>5</v>
      </c>
      <c r="AL653" s="10">
        <v>4.7470012999999998E-2</v>
      </c>
      <c r="AM653" s="10">
        <v>0.217876141</v>
      </c>
      <c r="AN653" s="10">
        <v>-0.190801265</v>
      </c>
      <c r="AO653" s="10">
        <v>0.92933563799999996</v>
      </c>
      <c r="AP653" s="10">
        <v>5</v>
      </c>
      <c r="AQ653" s="9">
        <v>4.5111274E-2</v>
      </c>
      <c r="AR653" s="9">
        <v>0.212394148</v>
      </c>
      <c r="AS653" s="9">
        <v>-0.92968174999999997</v>
      </c>
      <c r="AT653" s="9">
        <v>0.16227132999999999</v>
      </c>
      <c r="AU653" s="9">
        <v>5</v>
      </c>
      <c r="AV653" s="7">
        <v>0.30232572600000002</v>
      </c>
      <c r="AW653" s="7">
        <v>0.25098937700000001</v>
      </c>
      <c r="AX653" s="7">
        <v>-4.4018126999999997E-2</v>
      </c>
      <c r="AY653" s="7">
        <v>-6.6375702999999994E-2</v>
      </c>
      <c r="AZ653" s="7">
        <v>0.13854570699999999</v>
      </c>
      <c r="BA653" s="8">
        <v>0.47975090100000001</v>
      </c>
      <c r="BB653" s="8">
        <v>0.72272187499999996</v>
      </c>
      <c r="BC653" s="8">
        <v>0.39965853099999998</v>
      </c>
      <c r="BD653" s="8">
        <v>0.532846928</v>
      </c>
      <c r="BE653" s="8">
        <v>0.63814246699999999</v>
      </c>
      <c r="BF653" s="7">
        <v>-0.35219445799999999</v>
      </c>
      <c r="BG653" s="7">
        <v>-0.53989499799999996</v>
      </c>
      <c r="BH653" s="7">
        <v>-0.63694900300000001</v>
      </c>
      <c r="BI653" s="7">
        <v>-0.55805391100000001</v>
      </c>
      <c r="BJ653" s="7">
        <v>-0.60564958999999996</v>
      </c>
      <c r="BK653" s="8">
        <v>-0.156224787</v>
      </c>
      <c r="BL653" s="8">
        <v>-0.43125060199999998</v>
      </c>
      <c r="BM653" s="8">
        <v>-0.14481176400000001</v>
      </c>
      <c r="BN653" s="8">
        <v>-0.18301568900000001</v>
      </c>
      <c r="BO653" s="8">
        <v>-0.41096955499999999</v>
      </c>
      <c r="BP653" s="7" t="s">
        <v>90</v>
      </c>
      <c r="BQ653" s="7" t="s">
        <v>90</v>
      </c>
      <c r="BR653" s="7" t="s">
        <v>90</v>
      </c>
      <c r="BS653" s="7" t="s">
        <v>90</v>
      </c>
      <c r="BT653" s="7" t="s">
        <v>90</v>
      </c>
      <c r="BU653" s="8" t="s">
        <v>90</v>
      </c>
      <c r="BV653" s="8" t="s">
        <v>90</v>
      </c>
      <c r="BW653" s="8" t="s">
        <v>90</v>
      </c>
      <c r="BX653" s="8" t="s">
        <v>90</v>
      </c>
      <c r="BY653" s="8" t="s">
        <v>90</v>
      </c>
      <c r="BZ653" s="9" t="s">
        <v>1506</v>
      </c>
      <c r="CA653" s="9" t="s">
        <v>1506</v>
      </c>
      <c r="CB653" s="9" t="s">
        <v>1506</v>
      </c>
      <c r="CC653" s="9" t="s">
        <v>1507</v>
      </c>
      <c r="CD653" s="9" t="s">
        <v>1508</v>
      </c>
      <c r="CE653" s="9">
        <v>285</v>
      </c>
      <c r="CF653" s="9" t="s">
        <v>3047</v>
      </c>
      <c r="CG653" s="9" t="s">
        <v>3048</v>
      </c>
      <c r="CH653" s="9">
        <v>1</v>
      </c>
      <c r="CI653" s="9" t="s">
        <v>97</v>
      </c>
    </row>
    <row r="654" spans="1:87" x14ac:dyDescent="0.2">
      <c r="A654" s="7">
        <v>2.9554908279999998</v>
      </c>
      <c r="B654" s="7">
        <v>6.7890448570000004</v>
      </c>
      <c r="C654" s="8">
        <v>2.0533871650000002</v>
      </c>
      <c r="D654" s="8">
        <v>4.7459287640000003</v>
      </c>
      <c r="E654" s="7">
        <v>2.5963523390000001</v>
      </c>
      <c r="F654" s="7">
        <v>3.2583322529999998</v>
      </c>
      <c r="G654" s="8">
        <v>2.6224229339999998</v>
      </c>
      <c r="H654" s="8">
        <v>-0.13143294999999999</v>
      </c>
      <c r="I654" s="7">
        <v>1.7502784730000001</v>
      </c>
      <c r="J654" s="7">
        <v>-0.19154276000000001</v>
      </c>
      <c r="K654" s="9" t="s">
        <v>87</v>
      </c>
      <c r="L654" s="9" t="s">
        <v>88</v>
      </c>
      <c r="M654" s="9" t="s">
        <v>88</v>
      </c>
      <c r="O654" s="10" t="s">
        <v>87</v>
      </c>
      <c r="P654" s="10" t="s">
        <v>88</v>
      </c>
      <c r="Q654" s="10" t="s">
        <v>88</v>
      </c>
      <c r="S654" s="9" t="s">
        <v>88</v>
      </c>
      <c r="T654" s="10" t="s">
        <v>89</v>
      </c>
      <c r="U654" s="10" t="s">
        <v>89</v>
      </c>
      <c r="V654" s="11">
        <v>3.4899999999999997E-21</v>
      </c>
      <c r="W654" s="9">
        <v>189.43</v>
      </c>
      <c r="X654" s="9">
        <v>9001000000</v>
      </c>
      <c r="Y654" s="8">
        <v>1</v>
      </c>
      <c r="Z654" s="9">
        <v>64.405000000000001</v>
      </c>
      <c r="AA654" s="9">
        <v>1.3793</v>
      </c>
      <c r="AB654" s="10">
        <v>3.7141265E-2</v>
      </c>
      <c r="AC654" s="10">
        <v>0.192720692</v>
      </c>
      <c r="AD654" s="10">
        <v>2.1270185650000002</v>
      </c>
      <c r="AE654" s="10">
        <v>3.1178271880000001</v>
      </c>
      <c r="AF654" s="10">
        <v>5</v>
      </c>
      <c r="AG654" s="9">
        <v>3.7433275000000002E-2</v>
      </c>
      <c r="AH654" s="9">
        <v>0.193476808</v>
      </c>
      <c r="AI654" s="9">
        <v>-0.62878091899999999</v>
      </c>
      <c r="AJ654" s="9">
        <v>0.36591501599999998</v>
      </c>
      <c r="AK654" s="9">
        <v>5</v>
      </c>
      <c r="AL654" s="10">
        <v>4.7470012999999998E-2</v>
      </c>
      <c r="AM654" s="10">
        <v>0.217876141</v>
      </c>
      <c r="AN654" s="10">
        <v>1.190210073</v>
      </c>
      <c r="AO654" s="10">
        <v>2.3103469759999999</v>
      </c>
      <c r="AP654" s="10">
        <v>5</v>
      </c>
      <c r="AQ654" s="9">
        <v>4.5111274E-2</v>
      </c>
      <c r="AR654" s="9">
        <v>0.212394148</v>
      </c>
      <c r="AS654" s="9">
        <v>-0.73751930200000004</v>
      </c>
      <c r="AT654" s="9">
        <v>0.35443377799999998</v>
      </c>
      <c r="AU654" s="9">
        <v>5</v>
      </c>
      <c r="AV654" s="7">
        <v>2.5137753489999999</v>
      </c>
      <c r="AW654" s="7">
        <v>2.5137002470000001</v>
      </c>
      <c r="AX654" s="7">
        <v>3.315341949</v>
      </c>
      <c r="AY654" s="7">
        <v>2.9319672579999998</v>
      </c>
      <c r="AZ654" s="7">
        <v>2.9275262359999998</v>
      </c>
      <c r="BA654" s="8">
        <v>2.1064445969999999</v>
      </c>
      <c r="BB654" s="8">
        <v>1.128687263</v>
      </c>
      <c r="BC654" s="8">
        <v>2.3776381020000001</v>
      </c>
      <c r="BD654" s="8">
        <v>2.1017043590000002</v>
      </c>
      <c r="BE654" s="8">
        <v>2.2305419450000001</v>
      </c>
      <c r="BF654" s="7">
        <v>2.7349049E-2</v>
      </c>
      <c r="BG654" s="7">
        <v>-0.33563095300000001</v>
      </c>
      <c r="BH654" s="7">
        <v>0.14368978099999999</v>
      </c>
      <c r="BI654" s="7">
        <v>-0.11939849700000001</v>
      </c>
      <c r="BJ654" s="7">
        <v>-0.29115271599999998</v>
      </c>
      <c r="BK654" s="8">
        <v>-0.20208224699999999</v>
      </c>
      <c r="BL654" s="8">
        <v>1.8069406999999999E-2</v>
      </c>
      <c r="BM654" s="8">
        <v>-0.17003828300000001</v>
      </c>
      <c r="BN654" s="8">
        <v>7.1859539E-2</v>
      </c>
      <c r="BO654" s="8">
        <v>-3.9728093999999999E-2</v>
      </c>
      <c r="BP654" s="7">
        <v>24.56796074</v>
      </c>
      <c r="BQ654" s="7">
        <v>25.071407319999999</v>
      </c>
      <c r="BR654" s="7">
        <v>24.305982589999999</v>
      </c>
      <c r="BS654" s="7">
        <v>24.020982740000001</v>
      </c>
      <c r="BT654" s="7">
        <v>24.421367650000001</v>
      </c>
      <c r="BU654" s="8">
        <v>28.273466110000001</v>
      </c>
      <c r="BV654" s="8">
        <v>26.424478529999998</v>
      </c>
      <c r="BW654" s="8">
        <v>26.011053090000001</v>
      </c>
      <c r="BX654" s="8">
        <v>27.91319275</v>
      </c>
      <c r="BY654" s="8">
        <v>26.74727249</v>
      </c>
      <c r="BZ654" s="9" t="s">
        <v>224</v>
      </c>
      <c r="CA654" s="9" t="s">
        <v>224</v>
      </c>
      <c r="CB654" s="9" t="s">
        <v>224</v>
      </c>
      <c r="CC654" s="9" t="s">
        <v>225</v>
      </c>
      <c r="CD654" s="9" t="s">
        <v>226</v>
      </c>
      <c r="CE654" s="9">
        <v>357</v>
      </c>
      <c r="CF654" s="9" t="s">
        <v>227</v>
      </c>
      <c r="CG654" s="9" t="s">
        <v>228</v>
      </c>
      <c r="CH654" s="9" t="s">
        <v>96</v>
      </c>
      <c r="CI654" s="9" t="s">
        <v>97</v>
      </c>
    </row>
    <row r="655" spans="1:87" x14ac:dyDescent="0.2">
      <c r="A655" s="7">
        <v>0.87430947999999997</v>
      </c>
      <c r="B655" s="7">
        <v>0.37764283999999998</v>
      </c>
      <c r="C655" s="8">
        <v>1.462730646</v>
      </c>
      <c r="D655" s="8">
        <v>1.8250844479999999</v>
      </c>
      <c r="E655" s="7">
        <v>0.60269582300000002</v>
      </c>
      <c r="F655" s="7">
        <v>0.50641262499999995</v>
      </c>
      <c r="G655" s="8">
        <v>8.3002143E-2</v>
      </c>
      <c r="H655" s="8">
        <v>-0.28746023799999998</v>
      </c>
      <c r="I655" s="7">
        <v>-0.13810062400000001</v>
      </c>
      <c r="J655" s="7">
        <v>-1.180437207</v>
      </c>
      <c r="O655" s="10" t="s">
        <v>88</v>
      </c>
      <c r="P655" s="10" t="s">
        <v>88</v>
      </c>
      <c r="R655" s="10" t="s">
        <v>159</v>
      </c>
      <c r="V655" s="11">
        <v>2.9099999999999997E-14</v>
      </c>
      <c r="W655" s="9">
        <v>155.1</v>
      </c>
      <c r="X655" s="9">
        <v>347310000</v>
      </c>
      <c r="Y655" s="8">
        <v>0.78457399999999999</v>
      </c>
      <c r="Z655" s="9">
        <v>146.76</v>
      </c>
      <c r="AA655" s="9">
        <v>0.80291999999999997</v>
      </c>
      <c r="AB655" s="10">
        <v>5.9925860999999997E-2</v>
      </c>
      <c r="AC655" s="10">
        <v>0.24479759100000001</v>
      </c>
      <c r="AD655" s="10">
        <v>-0.69605304499999998</v>
      </c>
      <c r="AE655" s="10">
        <v>0.86205733600000001</v>
      </c>
      <c r="AF655" s="10">
        <v>3</v>
      </c>
      <c r="AG655" s="9">
        <v>5.9986402000000001E-2</v>
      </c>
      <c r="AH655" s="9">
        <v>0.244921215</v>
      </c>
      <c r="AI655" s="9">
        <v>-1.0669088440000001</v>
      </c>
      <c r="AJ655" s="9">
        <v>0.49198839</v>
      </c>
      <c r="AK655" s="9">
        <v>3</v>
      </c>
      <c r="AL655" s="10">
        <v>7.7178861000000001E-2</v>
      </c>
      <c r="AM655" s="10">
        <v>0.27781083699999998</v>
      </c>
      <c r="AN655" s="10">
        <v>-1.0222186900000001</v>
      </c>
      <c r="AO655" s="10">
        <v>0.74601745100000005</v>
      </c>
      <c r="AP655" s="10">
        <v>3</v>
      </c>
      <c r="AQ655" s="9">
        <v>7.3055885000000001E-2</v>
      </c>
      <c r="AR655" s="9">
        <v>0.27028852199999998</v>
      </c>
      <c r="AS655" s="9">
        <v>-2.040615882</v>
      </c>
      <c r="AT655" s="9">
        <v>-0.32025846600000002</v>
      </c>
      <c r="AU655" s="9">
        <v>3</v>
      </c>
      <c r="AV655" s="7">
        <v>1.9980221999999999E-2</v>
      </c>
      <c r="AW655" s="7">
        <v>-1.1887874599999999</v>
      </c>
      <c r="AX655" s="7">
        <v>1.7225179669999999</v>
      </c>
      <c r="AY655" s="7" t="s">
        <v>90</v>
      </c>
      <c r="AZ655" s="7" t="s">
        <v>90</v>
      </c>
      <c r="BA655" s="8">
        <v>0.52346587200000005</v>
      </c>
      <c r="BB655" s="8">
        <v>-0.39681264799999999</v>
      </c>
      <c r="BC655" s="8">
        <v>-4.3341889999999996E-3</v>
      </c>
      <c r="BD655" s="8" t="s">
        <v>90</v>
      </c>
      <c r="BE655" s="8" t="s">
        <v>90</v>
      </c>
      <c r="BF655" s="7">
        <v>1.62940073</v>
      </c>
      <c r="BG655" s="7">
        <v>-1.6729109289999999</v>
      </c>
      <c r="BH655" s="7">
        <v>-1.0862593650000001</v>
      </c>
      <c r="BI655" s="7">
        <v>-0.83377420899999999</v>
      </c>
      <c r="BJ655" s="7">
        <v>-1.4851523639999999</v>
      </c>
      <c r="BK655" s="8">
        <v>-0.54981863500000006</v>
      </c>
      <c r="BL655" s="8">
        <v>-2.2999637129999999</v>
      </c>
      <c r="BM655" s="8">
        <v>-1.7095419169999999</v>
      </c>
      <c r="BN655" s="8">
        <v>-1.3977662319999999</v>
      </c>
      <c r="BO655" s="8">
        <v>-1.1526979209999999</v>
      </c>
      <c r="BP655" s="7">
        <v>24.434471129999999</v>
      </c>
      <c r="BQ655" s="7">
        <v>23.569063190000001</v>
      </c>
      <c r="BR655" s="7">
        <v>23.567554470000001</v>
      </c>
      <c r="BS655" s="7">
        <v>24.8874855</v>
      </c>
      <c r="BT655" s="7">
        <v>26.327247620000001</v>
      </c>
      <c r="BU655" s="8">
        <v>24.774446489999999</v>
      </c>
      <c r="BV655" s="8">
        <v>25.49072456</v>
      </c>
      <c r="BW655" s="8">
        <v>25.882480619999999</v>
      </c>
      <c r="BX655" s="8">
        <v>24.900718690000001</v>
      </c>
      <c r="BY655" s="8">
        <v>24.750930790000002</v>
      </c>
      <c r="BZ655" s="9" t="s">
        <v>224</v>
      </c>
      <c r="CA655" s="9" t="s">
        <v>224</v>
      </c>
      <c r="CB655" s="9" t="s">
        <v>224</v>
      </c>
      <c r="CC655" s="9" t="s">
        <v>225</v>
      </c>
      <c r="CD655" s="9" t="s">
        <v>226</v>
      </c>
      <c r="CE655" s="9">
        <v>150</v>
      </c>
      <c r="CF655" s="9" t="s">
        <v>20602</v>
      </c>
      <c r="CG655" s="9" t="s">
        <v>20603</v>
      </c>
      <c r="CH655" s="9" t="s">
        <v>103</v>
      </c>
      <c r="CI655" s="9" t="s">
        <v>97</v>
      </c>
    </row>
    <row r="656" spans="1:87" x14ac:dyDescent="0.2">
      <c r="A656" s="7">
        <v>0.52921921000000005</v>
      </c>
      <c r="B656" s="7">
        <v>3.8666243549999999</v>
      </c>
      <c r="C656" s="8">
        <v>0.33863484900000002</v>
      </c>
      <c r="D656" s="8">
        <v>0.76527136600000001</v>
      </c>
      <c r="E656" s="7">
        <v>1.272313714</v>
      </c>
      <c r="F656" s="7">
        <v>0.84606927600000004</v>
      </c>
      <c r="G656" s="8">
        <v>0.474818081</v>
      </c>
      <c r="H656" s="8">
        <v>5.5908579999999998E-3</v>
      </c>
      <c r="I656" s="7">
        <v>0.68342566500000002</v>
      </c>
      <c r="J656" s="7">
        <v>0.55127417999999995</v>
      </c>
      <c r="K656" s="9" t="s">
        <v>88</v>
      </c>
      <c r="L656" s="9" t="s">
        <v>88</v>
      </c>
      <c r="Q656" s="10" t="s">
        <v>88</v>
      </c>
      <c r="V656" s="11">
        <v>7.7699999999999999E-22</v>
      </c>
      <c r="W656" s="9">
        <v>187.56</v>
      </c>
      <c r="X656" s="9">
        <v>848010000</v>
      </c>
      <c r="Y656" s="8">
        <v>0.99970899999999996</v>
      </c>
      <c r="Z656" s="9">
        <v>181.81</v>
      </c>
      <c r="AA656" s="9">
        <v>8.3572999999999995E-2</v>
      </c>
      <c r="AB656" s="10">
        <v>3.7141265E-2</v>
      </c>
      <c r="AC656" s="10">
        <v>0.192720692</v>
      </c>
      <c r="AD656" s="10">
        <v>-2.0586233999999998E-2</v>
      </c>
      <c r="AE656" s="10">
        <v>0.97022238900000002</v>
      </c>
      <c r="AF656" s="10">
        <v>5</v>
      </c>
      <c r="AG656" s="9">
        <v>4.6098082999999998E-2</v>
      </c>
      <c r="AH656" s="9">
        <v>0.214704642</v>
      </c>
      <c r="AI656" s="9">
        <v>-0.59052479499999999</v>
      </c>
      <c r="AJ656" s="9">
        <v>0.60170651200000003</v>
      </c>
      <c r="AK656" s="9">
        <v>4</v>
      </c>
      <c r="AL656" s="10">
        <v>4.7470012999999998E-2</v>
      </c>
      <c r="AM656" s="10">
        <v>0.217876141</v>
      </c>
      <c r="AN656" s="10">
        <v>0.12335720999999999</v>
      </c>
      <c r="AO656" s="10">
        <v>1.2434941129999999</v>
      </c>
      <c r="AP656" s="10">
        <v>5</v>
      </c>
      <c r="AQ656" s="9">
        <v>5.5777647999999999E-2</v>
      </c>
      <c r="AR656" s="9">
        <v>0.23617292000000001</v>
      </c>
      <c r="AS656" s="9">
        <v>-0.10444699</v>
      </c>
      <c r="AT656" s="9">
        <v>1.206995303</v>
      </c>
      <c r="AU656" s="9">
        <v>4</v>
      </c>
      <c r="AV656" s="7">
        <v>0.61074203299999996</v>
      </c>
      <c r="AW656" s="7">
        <v>0.47215622699999998</v>
      </c>
      <c r="AX656" s="7">
        <v>0.72775846700000002</v>
      </c>
      <c r="AY656" s="7">
        <v>0.51686203500000005</v>
      </c>
      <c r="AZ656" s="7">
        <v>0.58161205100000002</v>
      </c>
      <c r="BA656" s="8">
        <v>1.215097189</v>
      </c>
      <c r="BB656" s="8">
        <v>0.56647300700000003</v>
      </c>
      <c r="BC656" s="8">
        <v>1.0127228500000001</v>
      </c>
      <c r="BD656" s="8">
        <v>0.69114863900000001</v>
      </c>
      <c r="BE656" s="8">
        <v>0.91917306200000004</v>
      </c>
      <c r="BF656" s="7">
        <v>0.13897879399999999</v>
      </c>
      <c r="BG656" s="7">
        <v>-0.153297409</v>
      </c>
      <c r="BH656" s="7">
        <v>0.175355077</v>
      </c>
      <c r="BI656" s="7">
        <v>0.14414507200000001</v>
      </c>
      <c r="BJ656" s="7">
        <v>-4.2146760999999998E-2</v>
      </c>
      <c r="BK656" s="8">
        <v>-0.15963913499999999</v>
      </c>
      <c r="BL656" s="8">
        <v>0.67302864799999995</v>
      </c>
      <c r="BM656" s="8">
        <v>0.65851962600000002</v>
      </c>
      <c r="BN656" s="8">
        <v>0.51935547599999998</v>
      </c>
      <c r="BO656" s="8">
        <v>1.0201759340000001</v>
      </c>
      <c r="BP656" s="7">
        <v>25.44616508</v>
      </c>
      <c r="BQ656" s="7">
        <v>26.48323822</v>
      </c>
      <c r="BR656" s="7">
        <v>25.599914550000001</v>
      </c>
      <c r="BS656" s="7">
        <v>26.036722180000002</v>
      </c>
      <c r="BT656" s="7">
        <v>25.587892530000001</v>
      </c>
      <c r="BU656" s="8">
        <v>28.607419969999999</v>
      </c>
      <c r="BV656" s="8">
        <v>26.20556831</v>
      </c>
      <c r="BW656" s="8">
        <v>24.545984270000002</v>
      </c>
      <c r="BX656" s="8">
        <v>28.037162779999999</v>
      </c>
      <c r="BY656" s="8">
        <v>28.119365689999999</v>
      </c>
      <c r="BZ656" s="9" t="s">
        <v>224</v>
      </c>
      <c r="CA656" s="9" t="s">
        <v>224</v>
      </c>
      <c r="CB656" s="9" t="s">
        <v>224</v>
      </c>
      <c r="CC656" s="9" t="s">
        <v>225</v>
      </c>
      <c r="CD656" s="9" t="s">
        <v>226</v>
      </c>
      <c r="CE656" s="9">
        <v>260</v>
      </c>
      <c r="CF656" s="9" t="s">
        <v>3049</v>
      </c>
      <c r="CG656" s="9" t="s">
        <v>3050</v>
      </c>
      <c r="CH656" s="9" t="s">
        <v>103</v>
      </c>
      <c r="CI656" s="9" t="s">
        <v>97</v>
      </c>
    </row>
    <row r="657" spans="1:87" x14ac:dyDescent="0.2">
      <c r="A657" s="7">
        <v>1.292929888</v>
      </c>
      <c r="B657" s="7">
        <v>1.5498119589999999</v>
      </c>
      <c r="C657" s="8">
        <v>0.67920428499999996</v>
      </c>
      <c r="D657" s="8">
        <v>0.59163379699999996</v>
      </c>
      <c r="E657" s="7">
        <v>0.41177940400000002</v>
      </c>
      <c r="F657" s="7">
        <v>0.51132512100000005</v>
      </c>
      <c r="G657" s="8">
        <v>1.5878944399999999</v>
      </c>
      <c r="H657" s="8">
        <v>0.40877872700000001</v>
      </c>
      <c r="I657" s="7">
        <v>0.942498744</v>
      </c>
      <c r="J657" s="7">
        <v>0.33713829499999998</v>
      </c>
      <c r="K657" s="9" t="s">
        <v>87</v>
      </c>
      <c r="L657" s="9" t="s">
        <v>88</v>
      </c>
      <c r="M657" s="9" t="s">
        <v>88</v>
      </c>
      <c r="Q657" s="10" t="s">
        <v>88</v>
      </c>
      <c r="V657" s="11">
        <v>5.5399999999999998E-17</v>
      </c>
      <c r="W657" s="9">
        <v>175.74</v>
      </c>
      <c r="X657" s="9">
        <v>1275200000</v>
      </c>
      <c r="Y657" s="8">
        <v>0.99895900000000004</v>
      </c>
      <c r="Z657" s="9">
        <v>138.41999999999999</v>
      </c>
      <c r="AA657" s="9">
        <v>-6.1157999999999997E-2</v>
      </c>
      <c r="AB657" s="10">
        <v>3.7141265E-2</v>
      </c>
      <c r="AC657" s="10">
        <v>0.192720692</v>
      </c>
      <c r="AD657" s="10">
        <v>1.0924900769999999</v>
      </c>
      <c r="AE657" s="10">
        <v>2.0832986999999998</v>
      </c>
      <c r="AF657" s="10">
        <v>5</v>
      </c>
      <c r="AG657" s="9">
        <v>3.7433275000000002E-2</v>
      </c>
      <c r="AH657" s="9">
        <v>0.193476808</v>
      </c>
      <c r="AI657" s="9">
        <v>-8.8569251000000002E-2</v>
      </c>
      <c r="AJ657" s="9">
        <v>0.90612668399999996</v>
      </c>
      <c r="AK657" s="9">
        <v>5</v>
      </c>
      <c r="AL657" s="10">
        <v>5.8781939999999998E-2</v>
      </c>
      <c r="AM657" s="10">
        <v>0.24244987200000001</v>
      </c>
      <c r="AN657" s="10">
        <v>0.26934997999999999</v>
      </c>
      <c r="AO657" s="10">
        <v>1.615647498</v>
      </c>
      <c r="AP657" s="10">
        <v>4</v>
      </c>
      <c r="AQ657" s="9">
        <v>4.5111274E-2</v>
      </c>
      <c r="AR657" s="9">
        <v>0.212394148</v>
      </c>
      <c r="AS657" s="9">
        <v>-0.20883824300000001</v>
      </c>
      <c r="AT657" s="9">
        <v>0.88311483700000004</v>
      </c>
      <c r="AU657" s="9">
        <v>5</v>
      </c>
      <c r="AV657" s="7">
        <v>2.3667047019999998</v>
      </c>
      <c r="AW657" s="7">
        <v>3.147021294</v>
      </c>
      <c r="AX657" s="7">
        <v>1.0819376709999999</v>
      </c>
      <c r="AY657" s="7">
        <v>1.6151444909999999</v>
      </c>
      <c r="AZ657" s="7">
        <v>0.55143463599999998</v>
      </c>
      <c r="BA657" s="8">
        <v>0.65192967700000004</v>
      </c>
      <c r="BB657" s="8">
        <v>2.9935088159999999</v>
      </c>
      <c r="BC657" s="8">
        <v>0.43523252000000001</v>
      </c>
      <c r="BD657" s="8">
        <v>0.58916604500000003</v>
      </c>
      <c r="BE657" s="8" t="s">
        <v>90</v>
      </c>
      <c r="BF657" s="7">
        <v>0.81996077300000003</v>
      </c>
      <c r="BG657" s="7">
        <v>0.110205136</v>
      </c>
      <c r="BH657" s="7">
        <v>0.52038478899999996</v>
      </c>
      <c r="BI657" s="7">
        <v>0.11914298700000001</v>
      </c>
      <c r="BJ657" s="7">
        <v>0.727899611</v>
      </c>
      <c r="BK657" s="8">
        <v>0.15804365300000001</v>
      </c>
      <c r="BL657" s="8">
        <v>0.50711542399999998</v>
      </c>
      <c r="BM657" s="8">
        <v>0.376045346</v>
      </c>
      <c r="BN657" s="8">
        <v>0.631378353</v>
      </c>
      <c r="BO657" s="8">
        <v>0.76869225500000005</v>
      </c>
      <c r="BP657" s="7">
        <v>24.312366489999999</v>
      </c>
      <c r="BQ657" s="7">
        <v>24.254507060000002</v>
      </c>
      <c r="BR657" s="7">
        <v>23.85918045</v>
      </c>
      <c r="BS657" s="7">
        <v>22.573831559999999</v>
      </c>
      <c r="BT657" s="7">
        <v>23.723590850000001</v>
      </c>
      <c r="BU657" s="8">
        <v>24.249668119999999</v>
      </c>
      <c r="BV657" s="8">
        <v>24.57755852</v>
      </c>
      <c r="BW657" s="8">
        <v>23.530885699999999</v>
      </c>
      <c r="BX657" s="8">
        <v>24.607215879999998</v>
      </c>
      <c r="BY657" s="8">
        <v>23.81704521</v>
      </c>
      <c r="BZ657" s="9" t="s">
        <v>1511</v>
      </c>
      <c r="CA657" s="9" t="s">
        <v>1511</v>
      </c>
      <c r="CB657" s="9" t="s">
        <v>1511</v>
      </c>
      <c r="CC657" s="9" t="s">
        <v>1512</v>
      </c>
      <c r="CD657" s="9" t="s">
        <v>1513</v>
      </c>
      <c r="CE657" s="9">
        <v>477</v>
      </c>
      <c r="CF657" s="9" t="s">
        <v>1514</v>
      </c>
      <c r="CG657" s="9" t="s">
        <v>1515</v>
      </c>
      <c r="CH657" s="9" t="s">
        <v>103</v>
      </c>
      <c r="CI657" s="9" t="s">
        <v>97</v>
      </c>
    </row>
    <row r="658" spans="1:87" x14ac:dyDescent="0.2">
      <c r="A658" s="7">
        <v>1.121251225</v>
      </c>
      <c r="B658" s="7">
        <v>3.2195000650000001</v>
      </c>
      <c r="C658" s="8">
        <v>1.707311153</v>
      </c>
      <c r="D658" s="8">
        <v>5.345519543</v>
      </c>
      <c r="E658" s="7" t="s">
        <v>90</v>
      </c>
      <c r="F658" s="7" t="s">
        <v>90</v>
      </c>
      <c r="G658" s="8">
        <v>1.3002364639999999</v>
      </c>
      <c r="H658" s="8">
        <v>0.28574734899999998</v>
      </c>
      <c r="I658" s="7">
        <v>2.1358625889999998</v>
      </c>
      <c r="J658" s="7">
        <v>0.52265298400000004</v>
      </c>
      <c r="K658" s="9" t="s">
        <v>87</v>
      </c>
      <c r="L658" s="9" t="s">
        <v>88</v>
      </c>
      <c r="M658" s="9" t="s">
        <v>88</v>
      </c>
      <c r="O658" s="10" t="s">
        <v>87</v>
      </c>
      <c r="P658" s="10" t="s">
        <v>88</v>
      </c>
      <c r="Q658" s="10" t="s">
        <v>88</v>
      </c>
      <c r="V658" s="11">
        <v>2.5499999999999999E-103</v>
      </c>
      <c r="W658" s="9">
        <v>246.33</v>
      </c>
      <c r="X658" s="9">
        <v>474200000</v>
      </c>
      <c r="Y658" s="8">
        <v>0.99996799999999997</v>
      </c>
      <c r="Z658" s="9">
        <v>153.99</v>
      </c>
      <c r="AA658" s="9">
        <v>2.8062</v>
      </c>
      <c r="AB658" s="10">
        <v>3.7141265E-2</v>
      </c>
      <c r="AC658" s="10">
        <v>0.192720692</v>
      </c>
      <c r="AD658" s="10">
        <v>0.804832188</v>
      </c>
      <c r="AE658" s="10">
        <v>1.7956408109999999</v>
      </c>
      <c r="AF658" s="10">
        <v>5</v>
      </c>
      <c r="AG658" s="9">
        <v>3.7433275000000002E-2</v>
      </c>
      <c r="AH658" s="9">
        <v>0.193476808</v>
      </c>
      <c r="AI658" s="9">
        <v>-0.21160061899999999</v>
      </c>
      <c r="AJ658" s="9">
        <v>0.78309531600000004</v>
      </c>
      <c r="AK658" s="9">
        <v>5</v>
      </c>
      <c r="AL658" s="10">
        <v>4.7470012999999998E-2</v>
      </c>
      <c r="AM658" s="10">
        <v>0.217876141</v>
      </c>
      <c r="AN658" s="10">
        <v>1.575794063</v>
      </c>
      <c r="AO658" s="10">
        <v>2.6959309660000002</v>
      </c>
      <c r="AP658" s="10">
        <v>5</v>
      </c>
      <c r="AQ658" s="9">
        <v>4.5111274E-2</v>
      </c>
      <c r="AR658" s="9">
        <v>0.212394148</v>
      </c>
      <c r="AS658" s="9">
        <v>-2.332354E-2</v>
      </c>
      <c r="AT658" s="9">
        <v>1.0686295400000001</v>
      </c>
      <c r="AU658" s="9">
        <v>5</v>
      </c>
      <c r="AV658" s="7">
        <v>1.7407674790000001</v>
      </c>
      <c r="AW658" s="7">
        <v>1.5053751470000001</v>
      </c>
      <c r="AX658" s="7">
        <v>1.4163596629999999</v>
      </c>
      <c r="AY658" s="7">
        <v>1.101165891</v>
      </c>
      <c r="AZ658" s="7">
        <v>1.4859255549999999</v>
      </c>
      <c r="BA658" s="8">
        <v>2.5715322490000001</v>
      </c>
      <c r="BB658" s="8">
        <v>2.6839411260000001</v>
      </c>
      <c r="BC658" s="8">
        <v>2.2432596679999999</v>
      </c>
      <c r="BD658" s="8">
        <v>2.1856944559999998</v>
      </c>
      <c r="BE658" s="8">
        <v>2.2630112169999999</v>
      </c>
      <c r="BF658" s="7">
        <v>0.579512417</v>
      </c>
      <c r="BG658" s="7">
        <v>0.34880906299999997</v>
      </c>
      <c r="BH658" s="7">
        <v>0.35855984699999999</v>
      </c>
      <c r="BI658" s="7">
        <v>-0.33312946599999999</v>
      </c>
      <c r="BJ658" s="7">
        <v>0.68958544700000002</v>
      </c>
      <c r="BK658" s="8">
        <v>0.80394929599999998</v>
      </c>
      <c r="BL658" s="8">
        <v>0.52606111799999999</v>
      </c>
      <c r="BM658" s="8">
        <v>0.34564793100000002</v>
      </c>
      <c r="BN658" s="8">
        <v>0.67696803800000005</v>
      </c>
      <c r="BO658" s="8">
        <v>1.058256388</v>
      </c>
      <c r="BP658" s="7" t="s">
        <v>90</v>
      </c>
      <c r="BQ658" s="7" t="s">
        <v>90</v>
      </c>
      <c r="BR658" s="7" t="s">
        <v>90</v>
      </c>
      <c r="BS658" s="7" t="s">
        <v>90</v>
      </c>
      <c r="BT658" s="7" t="s">
        <v>90</v>
      </c>
      <c r="BU658" s="8" t="s">
        <v>90</v>
      </c>
      <c r="BV658" s="8" t="s">
        <v>90</v>
      </c>
      <c r="BW658" s="8" t="s">
        <v>90</v>
      </c>
      <c r="BX658" s="8" t="s">
        <v>90</v>
      </c>
      <c r="BY658" s="8" t="s">
        <v>90</v>
      </c>
      <c r="BZ658" s="9" t="s">
        <v>1516</v>
      </c>
      <c r="CA658" s="9" t="s">
        <v>1516</v>
      </c>
      <c r="CB658" s="9" t="s">
        <v>1516</v>
      </c>
      <c r="CC658" s="9" t="s">
        <v>1517</v>
      </c>
      <c r="CD658" s="9" t="s">
        <v>1518</v>
      </c>
      <c r="CE658" s="9">
        <v>630</v>
      </c>
      <c r="CF658" s="9" t="s">
        <v>1519</v>
      </c>
      <c r="CG658" s="9" t="s">
        <v>1520</v>
      </c>
      <c r="CH658" s="9" t="s">
        <v>103</v>
      </c>
      <c r="CI658" s="9" t="s">
        <v>97</v>
      </c>
    </row>
    <row r="659" spans="1:87" x14ac:dyDescent="0.2">
      <c r="A659" s="7">
        <v>0.39112585799999999</v>
      </c>
      <c r="B659" s="7">
        <v>2.3386402130000001</v>
      </c>
      <c r="C659" s="8">
        <v>0.33767014699999998</v>
      </c>
      <c r="D659" s="8">
        <v>3.9335553650000001</v>
      </c>
      <c r="E659" s="7" t="s">
        <v>90</v>
      </c>
      <c r="F659" s="7" t="s">
        <v>90</v>
      </c>
      <c r="G659" s="8">
        <v>1.143407464</v>
      </c>
      <c r="H659" s="8">
        <v>0.81715935500000003</v>
      </c>
      <c r="I659" s="7">
        <v>1.6636646989999999</v>
      </c>
      <c r="J659" s="7">
        <v>1.3637338880000001</v>
      </c>
      <c r="M659" s="9" t="s">
        <v>88</v>
      </c>
      <c r="N659" s="9" t="s">
        <v>88</v>
      </c>
      <c r="O659" s="10" t="s">
        <v>87</v>
      </c>
      <c r="P659" s="10" t="s">
        <v>88</v>
      </c>
      <c r="Q659" s="10" t="s">
        <v>88</v>
      </c>
      <c r="R659" s="10" t="s">
        <v>88</v>
      </c>
      <c r="V659" s="11">
        <v>7.9300000000000002E-17</v>
      </c>
      <c r="W659" s="9">
        <v>171.92</v>
      </c>
      <c r="X659" s="9">
        <v>4794100000</v>
      </c>
      <c r="Y659" s="8">
        <v>0.99967300000000003</v>
      </c>
      <c r="Z659" s="9">
        <v>82.85</v>
      </c>
      <c r="AA659" s="9">
        <v>-0.45823999999999998</v>
      </c>
      <c r="AB659" s="10">
        <v>3.7141265E-2</v>
      </c>
      <c r="AC659" s="10">
        <v>0.192720692</v>
      </c>
      <c r="AD659" s="10">
        <v>0.64800320899999997</v>
      </c>
      <c r="AE659" s="10">
        <v>1.638811832</v>
      </c>
      <c r="AF659" s="10">
        <v>5</v>
      </c>
      <c r="AG659" s="9">
        <v>3.7433275000000002E-2</v>
      </c>
      <c r="AH659" s="9">
        <v>0.193476808</v>
      </c>
      <c r="AI659" s="9">
        <v>0.31981139800000002</v>
      </c>
      <c r="AJ659" s="9">
        <v>1.3145073329999999</v>
      </c>
      <c r="AK659" s="9">
        <v>5</v>
      </c>
      <c r="AL659" s="10">
        <v>4.7470012999999998E-2</v>
      </c>
      <c r="AM659" s="10">
        <v>0.217876141</v>
      </c>
      <c r="AN659" s="10">
        <v>1.1035961969999999</v>
      </c>
      <c r="AO659" s="10">
        <v>2.2237331</v>
      </c>
      <c r="AP659" s="10">
        <v>5</v>
      </c>
      <c r="AQ659" s="9">
        <v>4.5111274E-2</v>
      </c>
      <c r="AR659" s="9">
        <v>0.212394148</v>
      </c>
      <c r="AS659" s="9">
        <v>0.81775732499999998</v>
      </c>
      <c r="AT659" s="9">
        <v>1.909710405</v>
      </c>
      <c r="AU659" s="9">
        <v>5</v>
      </c>
      <c r="AV659" s="7">
        <v>1.4491287470000001</v>
      </c>
      <c r="AW659" s="7">
        <v>1.4300838709999999</v>
      </c>
      <c r="AX659" s="7">
        <v>1.3127684589999999</v>
      </c>
      <c r="AY659" s="7">
        <v>0.94896256899999998</v>
      </c>
      <c r="AZ659" s="7">
        <v>1.2839648720000001</v>
      </c>
      <c r="BA659" s="8">
        <v>2.0150766369999999</v>
      </c>
      <c r="BB659" s="8">
        <v>1.9364514349999999</v>
      </c>
      <c r="BC659" s="8">
        <v>1.8028738500000001</v>
      </c>
      <c r="BD659" s="8">
        <v>1.848695993</v>
      </c>
      <c r="BE659" s="8">
        <v>1.8921134470000001</v>
      </c>
      <c r="BF659" s="7">
        <v>1.0045261379999999</v>
      </c>
      <c r="BG659" s="7">
        <v>0.81225633600000002</v>
      </c>
      <c r="BH659" s="7">
        <v>0.76609420800000005</v>
      </c>
      <c r="BI659" s="7">
        <v>0.93949061599999995</v>
      </c>
      <c r="BJ659" s="7">
        <v>0.94691187099999996</v>
      </c>
      <c r="BK659" s="8">
        <v>1.5021160840000001</v>
      </c>
      <c r="BL659" s="8">
        <v>1.4764641519999999</v>
      </c>
      <c r="BM659" s="8">
        <v>1.6087106470000001</v>
      </c>
      <c r="BN659" s="8">
        <v>1.5733793970000001</v>
      </c>
      <c r="BO659" s="8">
        <v>1.6461902859999999</v>
      </c>
      <c r="BP659" s="7" t="s">
        <v>90</v>
      </c>
      <c r="BQ659" s="7" t="s">
        <v>90</v>
      </c>
      <c r="BR659" s="7" t="s">
        <v>90</v>
      </c>
      <c r="BS659" s="7" t="s">
        <v>90</v>
      </c>
      <c r="BT659" s="7" t="s">
        <v>90</v>
      </c>
      <c r="BU659" s="8" t="s">
        <v>90</v>
      </c>
      <c r="BV659" s="8" t="s">
        <v>90</v>
      </c>
      <c r="BW659" s="8" t="s">
        <v>90</v>
      </c>
      <c r="BX659" s="8" t="s">
        <v>90</v>
      </c>
      <c r="BY659" s="8" t="s">
        <v>90</v>
      </c>
      <c r="BZ659" s="9" t="s">
        <v>1516</v>
      </c>
      <c r="CA659" s="9" t="s">
        <v>1516</v>
      </c>
      <c r="CB659" s="9" t="s">
        <v>1516</v>
      </c>
      <c r="CC659" s="9" t="s">
        <v>1517</v>
      </c>
      <c r="CD659" s="9" t="s">
        <v>1518</v>
      </c>
      <c r="CE659" s="9">
        <v>455</v>
      </c>
      <c r="CF659" s="9" t="s">
        <v>9268</v>
      </c>
      <c r="CG659" s="9" t="s">
        <v>9269</v>
      </c>
      <c r="CH659" s="9">
        <v>1</v>
      </c>
      <c r="CI659" s="9" t="s">
        <v>97</v>
      </c>
    </row>
    <row r="660" spans="1:87" x14ac:dyDescent="0.2">
      <c r="A660" s="7">
        <v>0.71431213599999999</v>
      </c>
      <c r="B660" s="7">
        <v>2.6927416320000002</v>
      </c>
      <c r="C660" s="8">
        <v>1.127839327</v>
      </c>
      <c r="D660" s="8">
        <v>3.276629448</v>
      </c>
      <c r="E660" s="7" t="s">
        <v>90</v>
      </c>
      <c r="F660" s="7" t="s">
        <v>90</v>
      </c>
      <c r="G660" s="8">
        <v>0.23847872000000001</v>
      </c>
      <c r="H660" s="8">
        <v>-0.38155093800000001</v>
      </c>
      <c r="I660" s="7">
        <v>0.49974253800000001</v>
      </c>
      <c r="J660" s="7">
        <v>-0.54867273599999999</v>
      </c>
      <c r="K660" s="9" t="s">
        <v>88</v>
      </c>
      <c r="L660" s="9" t="s">
        <v>88</v>
      </c>
      <c r="O660" s="10" t="s">
        <v>88</v>
      </c>
      <c r="P660" s="10" t="s">
        <v>88</v>
      </c>
      <c r="R660" s="10" t="s">
        <v>159</v>
      </c>
      <c r="V660" s="11">
        <v>6.6699999999999997E-162</v>
      </c>
      <c r="W660" s="9">
        <v>353.22</v>
      </c>
      <c r="X660" s="9">
        <v>1082000000</v>
      </c>
      <c r="Y660" s="8">
        <v>1</v>
      </c>
      <c r="Z660" s="9">
        <v>293.22000000000003</v>
      </c>
      <c r="AA660" s="9">
        <v>-0.73953999999999998</v>
      </c>
      <c r="AB660" s="10">
        <v>3.7141265E-2</v>
      </c>
      <c r="AC660" s="10">
        <v>0.192720692</v>
      </c>
      <c r="AD660" s="10">
        <v>-0.25692558500000001</v>
      </c>
      <c r="AE660" s="10">
        <v>0.73388303799999999</v>
      </c>
      <c r="AF660" s="10">
        <v>5</v>
      </c>
      <c r="AG660" s="9">
        <v>3.7433275000000002E-2</v>
      </c>
      <c r="AH660" s="9">
        <v>0.193476808</v>
      </c>
      <c r="AI660" s="9">
        <v>-0.87889891200000003</v>
      </c>
      <c r="AJ660" s="9">
        <v>0.115797023</v>
      </c>
      <c r="AK660" s="9">
        <v>5</v>
      </c>
      <c r="AL660" s="10">
        <v>4.7470012999999998E-2</v>
      </c>
      <c r="AM660" s="10">
        <v>0.217876141</v>
      </c>
      <c r="AN660" s="10">
        <v>-6.0325920999999998E-2</v>
      </c>
      <c r="AO660" s="10">
        <v>1.0598109819999999</v>
      </c>
      <c r="AP660" s="10">
        <v>5</v>
      </c>
      <c r="AQ660" s="9">
        <v>4.5111274E-2</v>
      </c>
      <c r="AR660" s="9">
        <v>0.212394148</v>
      </c>
      <c r="AS660" s="9">
        <v>-1.0946492750000001</v>
      </c>
      <c r="AT660" s="9">
        <v>-2.6961950000000002E-3</v>
      </c>
      <c r="AU660" s="9">
        <v>5</v>
      </c>
      <c r="AV660" s="7">
        <v>0.41227161899999998</v>
      </c>
      <c r="AW660" s="7">
        <v>0.489482582</v>
      </c>
      <c r="AX660" s="7">
        <v>0.28609070199999997</v>
      </c>
      <c r="AY660" s="7">
        <v>7.0498347000000003E-2</v>
      </c>
      <c r="AZ660" s="7">
        <v>0.40799704199999998</v>
      </c>
      <c r="BA660" s="8">
        <v>0.74725699400000001</v>
      </c>
      <c r="BB660" s="8">
        <v>0.87254738799999998</v>
      </c>
      <c r="BC660" s="8">
        <v>0.57677727899999998</v>
      </c>
      <c r="BD660" s="8">
        <v>0.59627938300000005</v>
      </c>
      <c r="BE660" s="8">
        <v>0.65784680799999995</v>
      </c>
      <c r="BF660" s="7">
        <v>-0.53850281200000005</v>
      </c>
      <c r="BG660" s="7">
        <v>-0.541983306</v>
      </c>
      <c r="BH660" s="7">
        <v>-0.39459112299999999</v>
      </c>
      <c r="BI660" s="7">
        <v>0.167503133</v>
      </c>
      <c r="BJ660" s="7">
        <v>-0.597646236</v>
      </c>
      <c r="BK660" s="8">
        <v>-0.61097633799999995</v>
      </c>
      <c r="BL660" s="8">
        <v>5.9088773999999997E-2</v>
      </c>
      <c r="BM660" s="8">
        <v>-0.58875256799999998</v>
      </c>
      <c r="BN660" s="8">
        <v>-5.1448560999999997E-2</v>
      </c>
      <c r="BO660" s="8">
        <v>-0.99639993900000001</v>
      </c>
      <c r="BP660" s="7" t="s">
        <v>90</v>
      </c>
      <c r="BQ660" s="7" t="s">
        <v>90</v>
      </c>
      <c r="BR660" s="7" t="s">
        <v>90</v>
      </c>
      <c r="BS660" s="7" t="s">
        <v>90</v>
      </c>
      <c r="BT660" s="7" t="s">
        <v>90</v>
      </c>
      <c r="BU660" s="8" t="s">
        <v>90</v>
      </c>
      <c r="BV660" s="8" t="s">
        <v>90</v>
      </c>
      <c r="BW660" s="8" t="s">
        <v>90</v>
      </c>
      <c r="BX660" s="8" t="s">
        <v>90</v>
      </c>
      <c r="BY660" s="8" t="s">
        <v>90</v>
      </c>
      <c r="BZ660" s="9" t="s">
        <v>1516</v>
      </c>
      <c r="CA660" s="9" t="s">
        <v>1516</v>
      </c>
      <c r="CB660" s="9" t="s">
        <v>1516</v>
      </c>
      <c r="CC660" s="9" t="s">
        <v>1517</v>
      </c>
      <c r="CD660" s="9" t="s">
        <v>1518</v>
      </c>
      <c r="CE660" s="9">
        <v>634</v>
      </c>
      <c r="CF660" s="9" t="s">
        <v>3053</v>
      </c>
      <c r="CG660" s="9" t="s">
        <v>3054</v>
      </c>
      <c r="CH660" s="9" t="s">
        <v>103</v>
      </c>
      <c r="CI660" s="9" t="s">
        <v>97</v>
      </c>
    </row>
    <row r="661" spans="1:87" x14ac:dyDescent="0.2">
      <c r="A661" s="7">
        <v>0.59977066499999998</v>
      </c>
      <c r="B661" s="7">
        <v>3.1503221990000001</v>
      </c>
      <c r="C661" s="8">
        <v>0.224447444</v>
      </c>
      <c r="D661" s="8">
        <v>1.2805781359999999</v>
      </c>
      <c r="E661" s="7" t="s">
        <v>90</v>
      </c>
      <c r="F661" s="7" t="s">
        <v>90</v>
      </c>
      <c r="G661" s="8">
        <v>1.207935929</v>
      </c>
      <c r="H661" s="8">
        <v>0.68479234</v>
      </c>
      <c r="I661" s="7">
        <v>1.976335406</v>
      </c>
      <c r="J661" s="7">
        <v>1.782723069</v>
      </c>
      <c r="K661" s="9" t="s">
        <v>87</v>
      </c>
      <c r="L661" s="9" t="s">
        <v>88</v>
      </c>
      <c r="M661" s="9" t="s">
        <v>88</v>
      </c>
      <c r="N661" s="9" t="s">
        <v>88</v>
      </c>
      <c r="Q661" s="10" t="s">
        <v>88</v>
      </c>
      <c r="R661" s="10" t="s">
        <v>88</v>
      </c>
      <c r="V661" s="11">
        <v>4.46E-11</v>
      </c>
      <c r="W661" s="9">
        <v>149.49</v>
      </c>
      <c r="X661" s="9">
        <v>279230000</v>
      </c>
      <c r="Y661" s="8">
        <v>0.99975499999999995</v>
      </c>
      <c r="Z661" s="9">
        <v>149.49</v>
      </c>
      <c r="AA661" s="9">
        <v>0.46808</v>
      </c>
      <c r="AB661" s="10">
        <v>3.7141265E-2</v>
      </c>
      <c r="AC661" s="10">
        <v>0.192720692</v>
      </c>
      <c r="AD661" s="10">
        <v>0.712531625</v>
      </c>
      <c r="AE661" s="10">
        <v>1.7033402479999999</v>
      </c>
      <c r="AF661" s="10">
        <v>5</v>
      </c>
      <c r="AG661" s="9">
        <v>3.7433275000000002E-2</v>
      </c>
      <c r="AH661" s="9">
        <v>0.193476808</v>
      </c>
      <c r="AI661" s="9">
        <v>0.187444364</v>
      </c>
      <c r="AJ661" s="9">
        <v>1.1821402990000001</v>
      </c>
      <c r="AK661" s="9">
        <v>5</v>
      </c>
      <c r="AL661" s="10">
        <v>4.7470012999999998E-2</v>
      </c>
      <c r="AM661" s="10">
        <v>0.217876141</v>
      </c>
      <c r="AN661" s="10">
        <v>1.4162669489999999</v>
      </c>
      <c r="AO661" s="10">
        <v>2.5364038519999998</v>
      </c>
      <c r="AP661" s="10">
        <v>5</v>
      </c>
      <c r="AQ661" s="9">
        <v>4.5111274E-2</v>
      </c>
      <c r="AR661" s="9">
        <v>0.212394148</v>
      </c>
      <c r="AS661" s="9">
        <v>1.236746583</v>
      </c>
      <c r="AT661" s="9">
        <v>2.3286996630000001</v>
      </c>
      <c r="AU661" s="9">
        <v>5</v>
      </c>
      <c r="AV661" s="7">
        <v>1.3784110549999999</v>
      </c>
      <c r="AW661" s="7">
        <v>1.1363747120000001</v>
      </c>
      <c r="AX661" s="7">
        <v>1.5068150760000001</v>
      </c>
      <c r="AY661" s="7">
        <v>1.5290007590000001</v>
      </c>
      <c r="AZ661" s="7">
        <v>1.213629603</v>
      </c>
      <c r="BA661" s="8">
        <v>2.4205524920000001</v>
      </c>
      <c r="BB661" s="8">
        <v>1.973764539</v>
      </c>
      <c r="BC661" s="8">
        <v>2.2112452980000001</v>
      </c>
      <c r="BD661" s="8">
        <v>2.0880136490000001</v>
      </c>
      <c r="BE661" s="8">
        <v>2.425403357</v>
      </c>
      <c r="BF661" s="7">
        <v>0.72744923800000005</v>
      </c>
      <c r="BG661" s="7">
        <v>0.51643246399999998</v>
      </c>
      <c r="BH661" s="7">
        <v>0.78524857800000003</v>
      </c>
      <c r="BI661" s="7">
        <v>1.0230451819999999</v>
      </c>
      <c r="BJ661" s="7">
        <v>0.71320253600000005</v>
      </c>
      <c r="BK661" s="8">
        <v>1.9005405900000001</v>
      </c>
      <c r="BL661" s="8">
        <v>1.9675295349999999</v>
      </c>
      <c r="BM661" s="8">
        <v>2.0355818270000001</v>
      </c>
      <c r="BN661" s="8">
        <v>1.9529663319999999</v>
      </c>
      <c r="BO661" s="8">
        <v>2.1401238440000001</v>
      </c>
      <c r="BP661" s="7" t="s">
        <v>90</v>
      </c>
      <c r="BQ661" s="7" t="s">
        <v>90</v>
      </c>
      <c r="BR661" s="7" t="s">
        <v>90</v>
      </c>
      <c r="BS661" s="7" t="s">
        <v>90</v>
      </c>
      <c r="BT661" s="7" t="s">
        <v>90</v>
      </c>
      <c r="BU661" s="8" t="s">
        <v>90</v>
      </c>
      <c r="BV661" s="8" t="s">
        <v>90</v>
      </c>
      <c r="BW661" s="8" t="s">
        <v>90</v>
      </c>
      <c r="BX661" s="8" t="s">
        <v>90</v>
      </c>
      <c r="BY661" s="8" t="s">
        <v>90</v>
      </c>
      <c r="BZ661" s="9" t="s">
        <v>1516</v>
      </c>
      <c r="CA661" s="9" t="s">
        <v>1516</v>
      </c>
      <c r="CB661" s="9" t="s">
        <v>1516</v>
      </c>
      <c r="CC661" s="9" t="s">
        <v>1517</v>
      </c>
      <c r="CD661" s="9" t="s">
        <v>1518</v>
      </c>
      <c r="CE661" s="9">
        <v>452</v>
      </c>
      <c r="CF661" s="9" t="s">
        <v>1521</v>
      </c>
      <c r="CG661" s="9" t="s">
        <v>1522</v>
      </c>
      <c r="CH661" s="9">
        <v>1</v>
      </c>
      <c r="CI661" s="9" t="s">
        <v>218</v>
      </c>
    </row>
    <row r="662" spans="1:87" x14ac:dyDescent="0.2">
      <c r="A662" s="7">
        <v>1.8095566030000001</v>
      </c>
      <c r="B662" s="7">
        <v>2.2259080409999998</v>
      </c>
      <c r="C662" s="8">
        <v>1.191419244</v>
      </c>
      <c r="D662" s="8">
        <v>1.074279904</v>
      </c>
      <c r="E662" s="7" t="s">
        <v>90</v>
      </c>
      <c r="F662" s="7" t="s">
        <v>90</v>
      </c>
      <c r="G662" s="8">
        <v>0.58966141900000002</v>
      </c>
      <c r="H662" s="8">
        <v>-0.71790474699999995</v>
      </c>
      <c r="I662" s="7">
        <v>0.67875623699999998</v>
      </c>
      <c r="J662" s="7">
        <v>-0.59636807400000003</v>
      </c>
      <c r="K662" s="9" t="s">
        <v>88</v>
      </c>
      <c r="L662" s="9" t="s">
        <v>88</v>
      </c>
      <c r="V662" s="11">
        <v>3.1100000000000001E-88</v>
      </c>
      <c r="W662" s="9">
        <v>252.14</v>
      </c>
      <c r="X662" s="9">
        <v>160260000</v>
      </c>
      <c r="Y662" s="8">
        <v>0.87957200000000002</v>
      </c>
      <c r="Z662" s="9">
        <v>252.14</v>
      </c>
      <c r="AA662" s="9">
        <v>0.23149</v>
      </c>
      <c r="AB662" s="10">
        <v>5.9925896999999999E-2</v>
      </c>
      <c r="AC662" s="10">
        <v>0.244797665</v>
      </c>
      <c r="AD662" s="10">
        <v>-0.18939402</v>
      </c>
      <c r="AE662" s="10">
        <v>1.3687168300000001</v>
      </c>
      <c r="AF662" s="10">
        <v>3</v>
      </c>
      <c r="AG662" s="9">
        <v>8.5858205000000007E-2</v>
      </c>
      <c r="AH662" s="9">
        <v>0.29301570799999999</v>
      </c>
      <c r="AI662" s="9">
        <v>-1.9786495799999999</v>
      </c>
      <c r="AJ662" s="9">
        <v>0.54284009099999997</v>
      </c>
      <c r="AK662" s="9">
        <v>2</v>
      </c>
      <c r="AL662" s="10">
        <v>7.7178917999999999E-2</v>
      </c>
      <c r="AM662" s="10">
        <v>0.27781093899999998</v>
      </c>
      <c r="AN662" s="10">
        <v>-0.20536216299999999</v>
      </c>
      <c r="AO662" s="10">
        <v>1.562874632</v>
      </c>
      <c r="AP662" s="10">
        <v>3</v>
      </c>
      <c r="AQ662" s="9">
        <v>0.105853457</v>
      </c>
      <c r="AR662" s="9">
        <v>0.32535128200000002</v>
      </c>
      <c r="AS662" s="9">
        <v>-1.996241647</v>
      </c>
      <c r="AT662" s="9">
        <v>0.80350551599999998</v>
      </c>
      <c r="AU662" s="9">
        <v>2</v>
      </c>
      <c r="AV662" s="7">
        <v>0.61483675199999999</v>
      </c>
      <c r="AW662" s="7">
        <v>0.74693822899999995</v>
      </c>
      <c r="AX662" s="7" t="s">
        <v>90</v>
      </c>
      <c r="AY662" s="7" t="s">
        <v>90</v>
      </c>
      <c r="AZ662" s="7">
        <v>0.80848532900000003</v>
      </c>
      <c r="BA662" s="8">
        <v>1.0635774140000001</v>
      </c>
      <c r="BB662" s="8">
        <v>0.64354133599999996</v>
      </c>
      <c r="BC662" s="8" t="s">
        <v>90</v>
      </c>
      <c r="BD662" s="8" t="s">
        <v>90</v>
      </c>
      <c r="BE662" s="8">
        <v>1.0062240360000001</v>
      </c>
      <c r="BF662" s="7">
        <v>4.0707941999999997E-2</v>
      </c>
      <c r="BG662" s="7">
        <v>-1.606125593</v>
      </c>
      <c r="BH662" s="7">
        <v>-1.7273271079999999</v>
      </c>
      <c r="BI662" s="7">
        <v>-0.78862655199999998</v>
      </c>
      <c r="BJ662" s="7">
        <v>-1.349311113</v>
      </c>
      <c r="BK662" s="8">
        <v>0.75228935500000005</v>
      </c>
      <c r="BL662" s="8">
        <v>-1.764481902</v>
      </c>
      <c r="BM662" s="8">
        <v>-0.41611579100000001</v>
      </c>
      <c r="BN662" s="8">
        <v>0.30857101100000001</v>
      </c>
      <c r="BO662" s="8">
        <v>-0.315121174</v>
      </c>
      <c r="BP662" s="7" t="s">
        <v>90</v>
      </c>
      <c r="BQ662" s="7" t="s">
        <v>90</v>
      </c>
      <c r="BR662" s="7" t="s">
        <v>90</v>
      </c>
      <c r="BS662" s="7" t="s">
        <v>90</v>
      </c>
      <c r="BT662" s="7" t="s">
        <v>90</v>
      </c>
      <c r="BU662" s="8" t="s">
        <v>90</v>
      </c>
      <c r="BV662" s="8" t="s">
        <v>90</v>
      </c>
      <c r="BW662" s="8" t="s">
        <v>90</v>
      </c>
      <c r="BX662" s="8" t="s">
        <v>90</v>
      </c>
      <c r="BY662" s="8" t="s">
        <v>90</v>
      </c>
      <c r="BZ662" s="9" t="s">
        <v>1516</v>
      </c>
      <c r="CA662" s="9" t="s">
        <v>1516</v>
      </c>
      <c r="CB662" s="9" t="s">
        <v>1516</v>
      </c>
      <c r="CC662" s="9" t="s">
        <v>1517</v>
      </c>
      <c r="CD662" s="9" t="s">
        <v>1518</v>
      </c>
      <c r="CE662" s="9">
        <v>467</v>
      </c>
      <c r="CF662" s="9" t="s">
        <v>3051</v>
      </c>
      <c r="CG662" s="9" t="s">
        <v>3052</v>
      </c>
      <c r="CH662" s="9" t="s">
        <v>103</v>
      </c>
      <c r="CI662" s="9" t="s">
        <v>97</v>
      </c>
    </row>
    <row r="663" spans="1:87" x14ac:dyDescent="0.2">
      <c r="A663" s="7">
        <v>2.5069303509999998</v>
      </c>
      <c r="B663" s="7">
        <v>7.0398058890000001</v>
      </c>
      <c r="C663" s="8">
        <v>4.3174433710000004</v>
      </c>
      <c r="D663" s="8">
        <v>2.2987048630000002</v>
      </c>
      <c r="E663" s="7">
        <v>0.363663346</v>
      </c>
      <c r="F663" s="7">
        <v>0.218762234</v>
      </c>
      <c r="G663" s="8">
        <v>2.2660915849999999</v>
      </c>
      <c r="H663" s="8">
        <v>-6.2036779E-2</v>
      </c>
      <c r="I663" s="7">
        <v>4.7695450780000002</v>
      </c>
      <c r="J663" s="7">
        <v>0.64254623700000002</v>
      </c>
      <c r="K663" s="9" t="s">
        <v>87</v>
      </c>
      <c r="L663" s="9" t="s">
        <v>88</v>
      </c>
      <c r="M663" s="9" t="s">
        <v>88</v>
      </c>
      <c r="O663" s="10" t="s">
        <v>87</v>
      </c>
      <c r="P663" s="10" t="s">
        <v>88</v>
      </c>
      <c r="Q663" s="10" t="s">
        <v>88</v>
      </c>
      <c r="R663" s="10" t="s">
        <v>88</v>
      </c>
      <c r="V663" s="11">
        <v>1.8899999999999999E-148</v>
      </c>
      <c r="W663" s="9">
        <v>342.38</v>
      </c>
      <c r="X663" s="9">
        <v>14901000000</v>
      </c>
      <c r="Y663" s="8">
        <v>1</v>
      </c>
      <c r="Z663" s="9">
        <v>331.42</v>
      </c>
      <c r="AA663" s="9">
        <v>-1.0407999999999999</v>
      </c>
      <c r="AB663" s="10">
        <v>3.7141265E-2</v>
      </c>
      <c r="AC663" s="10">
        <v>0.192720692</v>
      </c>
      <c r="AD663" s="10">
        <v>1.7706872870000001</v>
      </c>
      <c r="AE663" s="10">
        <v>2.7614959099999998</v>
      </c>
      <c r="AF663" s="10">
        <v>5</v>
      </c>
      <c r="AG663" s="9">
        <v>3.7433275000000002E-2</v>
      </c>
      <c r="AH663" s="9">
        <v>0.193476808</v>
      </c>
      <c r="AI663" s="9">
        <v>-0.55938474599999999</v>
      </c>
      <c r="AJ663" s="9">
        <v>0.43531118899999999</v>
      </c>
      <c r="AK663" s="9">
        <v>5</v>
      </c>
      <c r="AL663" s="10">
        <v>4.7470012999999998E-2</v>
      </c>
      <c r="AM663" s="10">
        <v>0.217876141</v>
      </c>
      <c r="AN663" s="10">
        <v>4.2094767419999997</v>
      </c>
      <c r="AO663" s="10">
        <v>5.3296136450000002</v>
      </c>
      <c r="AP663" s="10">
        <v>5</v>
      </c>
      <c r="AQ663" s="9">
        <v>4.5111274E-2</v>
      </c>
      <c r="AR663" s="9">
        <v>0.212394148</v>
      </c>
      <c r="AS663" s="9">
        <v>9.6569674999999994E-2</v>
      </c>
      <c r="AT663" s="9">
        <v>1.1885227549999999</v>
      </c>
      <c r="AU663" s="9">
        <v>5</v>
      </c>
      <c r="AV663" s="7">
        <v>2.5911223890000001</v>
      </c>
      <c r="AW663" s="7">
        <v>2.4713907239999999</v>
      </c>
      <c r="AX663" s="7">
        <v>2.835870028</v>
      </c>
      <c r="AY663" s="7">
        <v>2.1196756360000002</v>
      </c>
      <c r="AZ663" s="7">
        <v>2.3104841710000001</v>
      </c>
      <c r="BA663" s="8">
        <v>7.1843671799999997</v>
      </c>
      <c r="BB663" s="8">
        <v>3.490704536</v>
      </c>
      <c r="BC663" s="8">
        <v>3.2337386609999998</v>
      </c>
      <c r="BD663" s="8">
        <v>8.4892225270000008</v>
      </c>
      <c r="BE663" s="8">
        <v>3.2266991140000001</v>
      </c>
      <c r="BF663" s="7">
        <v>-5.7535607000000002E-2</v>
      </c>
      <c r="BG663" s="7">
        <v>7.8957498000000001E-2</v>
      </c>
      <c r="BH663" s="7">
        <v>-0.27826389699999998</v>
      </c>
      <c r="BI663" s="7">
        <v>9.4588526000000006E-2</v>
      </c>
      <c r="BJ663" s="7">
        <v>-4.3855010999999999E-2</v>
      </c>
      <c r="BK663" s="8">
        <v>0.86948496099999995</v>
      </c>
      <c r="BL663" s="8">
        <v>0.78154063200000001</v>
      </c>
      <c r="BM663" s="8">
        <v>0.70948278899999995</v>
      </c>
      <c r="BN663" s="8">
        <v>0.78854131699999996</v>
      </c>
      <c r="BO663" s="8">
        <v>0.88846474900000005</v>
      </c>
      <c r="BP663" s="7">
        <v>20.13778877</v>
      </c>
      <c r="BQ663" s="7">
        <v>21.198295590000001</v>
      </c>
      <c r="BR663" s="7">
        <v>21.111114499999999</v>
      </c>
      <c r="BS663" s="7">
        <v>20.424375529999999</v>
      </c>
      <c r="BT663" s="7">
        <v>21.45944214</v>
      </c>
      <c r="BU663" s="8">
        <v>21.86363029</v>
      </c>
      <c r="BV663" s="8">
        <v>22.163339610000001</v>
      </c>
      <c r="BW663" s="8" t="s">
        <v>90</v>
      </c>
      <c r="BX663" s="8">
        <v>19.66263008</v>
      </c>
      <c r="BY663" s="8" t="s">
        <v>90</v>
      </c>
      <c r="BZ663" s="9" t="s">
        <v>1523</v>
      </c>
      <c r="CA663" s="9" t="s">
        <v>1523</v>
      </c>
      <c r="CB663" s="9" t="s">
        <v>1523</v>
      </c>
      <c r="CC663" s="9" t="s">
        <v>1524</v>
      </c>
      <c r="CD663" s="9" t="s">
        <v>1525</v>
      </c>
      <c r="CE663" s="9">
        <v>39</v>
      </c>
      <c r="CF663" s="9" t="s">
        <v>1526</v>
      </c>
      <c r="CG663" s="9" t="s">
        <v>1527</v>
      </c>
      <c r="CH663" s="9">
        <v>1</v>
      </c>
      <c r="CI663" s="9" t="s">
        <v>97</v>
      </c>
    </row>
    <row r="664" spans="1:87" x14ac:dyDescent="0.2">
      <c r="A664" s="7">
        <v>0.333521277</v>
      </c>
      <c r="B664" s="7">
        <v>1.719505668</v>
      </c>
      <c r="C664" s="8">
        <v>0.51286005999999995</v>
      </c>
      <c r="D664" s="8">
        <v>3.2555842400000001</v>
      </c>
      <c r="E664" s="7" t="s">
        <v>90</v>
      </c>
      <c r="F664" s="7" t="s">
        <v>90</v>
      </c>
      <c r="G664" s="8">
        <v>0.45948988200000002</v>
      </c>
      <c r="H664" s="8">
        <v>0.19503004800000001</v>
      </c>
      <c r="I664" s="7">
        <v>0.83362710500000003</v>
      </c>
      <c r="J664" s="7">
        <v>0.37139937299999998</v>
      </c>
      <c r="O664" s="10" t="s">
        <v>87</v>
      </c>
      <c r="P664" s="10" t="s">
        <v>88</v>
      </c>
      <c r="Q664" s="10" t="s">
        <v>88</v>
      </c>
      <c r="V664" s="11">
        <v>1.9100000000000001E-23</v>
      </c>
      <c r="W664" s="9">
        <v>202.03</v>
      </c>
      <c r="X664" s="9">
        <v>9374200000</v>
      </c>
      <c r="Y664" s="8">
        <v>0.999996</v>
      </c>
      <c r="Z664" s="9">
        <v>202.03</v>
      </c>
      <c r="AA664" s="9">
        <v>-0.33066000000000001</v>
      </c>
      <c r="AB664" s="10">
        <v>3.7141265E-2</v>
      </c>
      <c r="AC664" s="10">
        <v>0.192720692</v>
      </c>
      <c r="AD664" s="10">
        <v>-3.5914442999999997E-2</v>
      </c>
      <c r="AE664" s="10">
        <v>0.95489418000000004</v>
      </c>
      <c r="AF664" s="10">
        <v>5</v>
      </c>
      <c r="AG664" s="9">
        <v>3.7433275000000002E-2</v>
      </c>
      <c r="AH664" s="9">
        <v>0.193476808</v>
      </c>
      <c r="AI664" s="9">
        <v>-0.30231791400000002</v>
      </c>
      <c r="AJ664" s="9">
        <v>0.69237802199999998</v>
      </c>
      <c r="AK664" s="9">
        <v>5</v>
      </c>
      <c r="AL664" s="10">
        <v>4.7470012999999998E-2</v>
      </c>
      <c r="AM664" s="10">
        <v>0.217876141</v>
      </c>
      <c r="AN664" s="10">
        <v>0.27355864099999999</v>
      </c>
      <c r="AO664" s="10">
        <v>1.3936955440000001</v>
      </c>
      <c r="AP664" s="10">
        <v>5</v>
      </c>
      <c r="AQ664" s="9">
        <v>4.5111274E-2</v>
      </c>
      <c r="AR664" s="9">
        <v>0.212394148</v>
      </c>
      <c r="AS664" s="9">
        <v>-0.17457715800000001</v>
      </c>
      <c r="AT664" s="9">
        <v>0.91737592099999998</v>
      </c>
      <c r="AU664" s="9">
        <v>5</v>
      </c>
      <c r="AV664" s="7">
        <v>0.472908944</v>
      </c>
      <c r="AW664" s="7">
        <v>0.62918573600000005</v>
      </c>
      <c r="AX664" s="7">
        <v>0.83852148100000001</v>
      </c>
      <c r="AY664" s="7">
        <v>0.63417959199999996</v>
      </c>
      <c r="AZ664" s="7">
        <v>0.25373166800000002</v>
      </c>
      <c r="BA664" s="8">
        <v>0.78673398500000002</v>
      </c>
      <c r="BB664" s="8">
        <v>1.261957169</v>
      </c>
      <c r="BC664" s="8">
        <v>1.1968704459999999</v>
      </c>
      <c r="BD664" s="8">
        <v>1.0366228820000001</v>
      </c>
      <c r="BE664" s="8">
        <v>0.90245932299999998</v>
      </c>
      <c r="BF664" s="7">
        <v>0.40538650799999998</v>
      </c>
      <c r="BG664" s="7">
        <v>0.289936423</v>
      </c>
      <c r="BH664" s="7">
        <v>0.268657058</v>
      </c>
      <c r="BI664" s="7">
        <v>0.10589636099999999</v>
      </c>
      <c r="BJ664" s="7">
        <v>9.1044693999999995E-2</v>
      </c>
      <c r="BK664" s="8">
        <v>0.55281329199999996</v>
      </c>
      <c r="BL664" s="8">
        <v>0.480993897</v>
      </c>
      <c r="BM664" s="8">
        <v>0.54043954599999999</v>
      </c>
      <c r="BN664" s="8">
        <v>0.60145682099999997</v>
      </c>
      <c r="BO664" s="8">
        <v>0.44463983200000001</v>
      </c>
      <c r="BP664" s="7" t="s">
        <v>90</v>
      </c>
      <c r="BQ664" s="7" t="s">
        <v>90</v>
      </c>
      <c r="BR664" s="7" t="s">
        <v>90</v>
      </c>
      <c r="BS664" s="7" t="s">
        <v>90</v>
      </c>
      <c r="BT664" s="7" t="s">
        <v>90</v>
      </c>
      <c r="BU664" s="8" t="s">
        <v>90</v>
      </c>
      <c r="BV664" s="8" t="s">
        <v>90</v>
      </c>
      <c r="BW664" s="8" t="s">
        <v>90</v>
      </c>
      <c r="BX664" s="8" t="s">
        <v>90</v>
      </c>
      <c r="BY664" s="8" t="s">
        <v>90</v>
      </c>
      <c r="BZ664" s="9" t="s">
        <v>3055</v>
      </c>
      <c r="CA664" s="9" t="s">
        <v>3055</v>
      </c>
      <c r="CB664" s="9" t="s">
        <v>3055</v>
      </c>
      <c r="CC664" s="9" t="s">
        <v>3056</v>
      </c>
      <c r="CD664" s="9" t="s">
        <v>3057</v>
      </c>
      <c r="CE664" s="9">
        <v>81</v>
      </c>
      <c r="CF664" s="9" t="s">
        <v>23299</v>
      </c>
      <c r="CG664" s="9" t="s">
        <v>23300</v>
      </c>
      <c r="CH664" s="9">
        <v>1</v>
      </c>
      <c r="CI664" s="9" t="s">
        <v>97</v>
      </c>
    </row>
    <row r="665" spans="1:87" x14ac:dyDescent="0.2">
      <c r="A665" s="7">
        <v>0.94571113600000001</v>
      </c>
      <c r="B665" s="7">
        <v>2.5310943130000001</v>
      </c>
      <c r="C665" s="8">
        <v>0.37614142900000003</v>
      </c>
      <c r="D665" s="8">
        <v>0.389560819</v>
      </c>
      <c r="E665" s="7" t="s">
        <v>90</v>
      </c>
      <c r="F665" s="7" t="s">
        <v>90</v>
      </c>
      <c r="G665" s="8">
        <v>-0.217071235</v>
      </c>
      <c r="H665" s="8">
        <v>-0.95614600199999999</v>
      </c>
      <c r="I665" s="7">
        <v>-4.9712277999999999E-2</v>
      </c>
      <c r="J665" s="7">
        <v>0.30556210900000003</v>
      </c>
      <c r="K665" s="9" t="s">
        <v>88</v>
      </c>
      <c r="L665" s="9" t="s">
        <v>88</v>
      </c>
      <c r="V665" s="11">
        <v>2.0199999999999999E-11</v>
      </c>
      <c r="W665" s="9">
        <v>121.86</v>
      </c>
      <c r="X665" s="9">
        <v>139930000</v>
      </c>
      <c r="Y665" s="8">
        <v>0.96917900000000001</v>
      </c>
      <c r="Z665" s="9">
        <v>107.09</v>
      </c>
      <c r="AA665" s="9">
        <v>1.1858</v>
      </c>
      <c r="AB665" s="10">
        <v>4.5858415999999999E-2</v>
      </c>
      <c r="AC665" s="10">
        <v>0.21414578100000001</v>
      </c>
      <c r="AD665" s="10">
        <v>-0.81163523500000001</v>
      </c>
      <c r="AE665" s="10">
        <v>0.37749277599999997</v>
      </c>
      <c r="AF665" s="10">
        <v>4</v>
      </c>
      <c r="AG665" s="9">
        <v>0.150995133</v>
      </c>
      <c r="AH665" s="9">
        <v>0.388580922</v>
      </c>
      <c r="AI665" s="9">
        <v>-5.8935347499999997</v>
      </c>
      <c r="AJ665" s="9">
        <v>3.9812427530000001</v>
      </c>
      <c r="AK665" s="9">
        <v>1</v>
      </c>
      <c r="AL665" s="10">
        <v>5.8782016999999999E-2</v>
      </c>
      <c r="AM665" s="10">
        <v>0.24245002900000001</v>
      </c>
      <c r="AN665" s="10">
        <v>-0.72286147599999995</v>
      </c>
      <c r="AO665" s="10">
        <v>0.62343691800000001</v>
      </c>
      <c r="AP665" s="10">
        <v>4</v>
      </c>
      <c r="AQ665" s="9">
        <v>0.192128886</v>
      </c>
      <c r="AR665" s="9">
        <v>0.43832509200000003</v>
      </c>
      <c r="AS665" s="9">
        <v>-5.263886244</v>
      </c>
      <c r="AT665" s="9">
        <v>5.8750104739999998</v>
      </c>
      <c r="AU665" s="9">
        <v>1</v>
      </c>
      <c r="AV665" s="7">
        <v>0.13912412499999999</v>
      </c>
      <c r="AW665" s="7" t="s">
        <v>90</v>
      </c>
      <c r="AX665" s="7">
        <v>-0.216760233</v>
      </c>
      <c r="AY665" s="7">
        <v>-8.8548667999999997E-2</v>
      </c>
      <c r="AZ665" s="7">
        <v>-0.42341092200000002</v>
      </c>
      <c r="BA665" s="8">
        <v>-0.16204528500000001</v>
      </c>
      <c r="BB665" s="8" t="s">
        <v>90</v>
      </c>
      <c r="BC665" s="8">
        <v>1.7670900999999999E-2</v>
      </c>
      <c r="BD665" s="8">
        <v>0.48272880899999998</v>
      </c>
      <c r="BE665" s="8">
        <v>0.113078102</v>
      </c>
      <c r="BF665" s="7">
        <v>-1.564392209</v>
      </c>
      <c r="BG665" s="7">
        <v>-1.1853415970000001</v>
      </c>
      <c r="BH665" s="7">
        <v>-1.17094779</v>
      </c>
      <c r="BI665" s="7">
        <v>-0.55888545499999998</v>
      </c>
      <c r="BJ665" s="7">
        <v>-0.985983312</v>
      </c>
      <c r="BK665" s="8">
        <v>-1.5304868220000001</v>
      </c>
      <c r="BL665" s="8">
        <v>0.55234676599999999</v>
      </c>
      <c r="BM665" s="8">
        <v>-0.19351269300000001</v>
      </c>
      <c r="BN665" s="8">
        <v>-0.43872570999999999</v>
      </c>
      <c r="BO665" s="8">
        <v>0.293962002</v>
      </c>
      <c r="BP665" s="7" t="s">
        <v>90</v>
      </c>
      <c r="BQ665" s="7" t="s">
        <v>90</v>
      </c>
      <c r="BR665" s="7" t="s">
        <v>90</v>
      </c>
      <c r="BS665" s="7" t="s">
        <v>90</v>
      </c>
      <c r="BT665" s="7" t="s">
        <v>90</v>
      </c>
      <c r="BU665" s="8" t="s">
        <v>90</v>
      </c>
      <c r="BV665" s="8" t="s">
        <v>90</v>
      </c>
      <c r="BW665" s="8" t="s">
        <v>90</v>
      </c>
      <c r="BX665" s="8" t="s">
        <v>90</v>
      </c>
      <c r="BY665" s="8" t="s">
        <v>90</v>
      </c>
      <c r="BZ665" s="9" t="s">
        <v>3055</v>
      </c>
      <c r="CA665" s="9" t="s">
        <v>3055</v>
      </c>
      <c r="CB665" s="9" t="s">
        <v>3055</v>
      </c>
      <c r="CC665" s="9" t="s">
        <v>3056</v>
      </c>
      <c r="CD665" s="9" t="s">
        <v>3057</v>
      </c>
      <c r="CE665" s="9">
        <v>12</v>
      </c>
      <c r="CF665" s="9" t="s">
        <v>3058</v>
      </c>
      <c r="CG665" s="9" t="s">
        <v>3059</v>
      </c>
      <c r="CH665" s="9">
        <v>3</v>
      </c>
      <c r="CI665" s="9" t="s">
        <v>97</v>
      </c>
    </row>
    <row r="666" spans="1:87" x14ac:dyDescent="0.2">
      <c r="A666" s="7">
        <v>0.75757563100000003</v>
      </c>
      <c r="B666" s="7">
        <v>2.6724350449999998</v>
      </c>
      <c r="C666" s="8">
        <v>0.57944506399999995</v>
      </c>
      <c r="D666" s="8">
        <v>1.7271137240000001</v>
      </c>
      <c r="E666" s="7" t="s">
        <v>90</v>
      </c>
      <c r="F666" s="7" t="s">
        <v>90</v>
      </c>
      <c r="G666" s="8">
        <v>0.34128773200000001</v>
      </c>
      <c r="H666" s="8">
        <v>-0.239336044</v>
      </c>
      <c r="I666" s="7">
        <v>0.619973361</v>
      </c>
      <c r="J666" s="7">
        <v>0.287521154</v>
      </c>
      <c r="K666" s="9" t="s">
        <v>88</v>
      </c>
      <c r="L666" s="9" t="s">
        <v>88</v>
      </c>
      <c r="V666" s="11">
        <v>8.3500000000000005E-7</v>
      </c>
      <c r="W666" s="9">
        <v>125.61</v>
      </c>
      <c r="X666" s="9">
        <v>76925000</v>
      </c>
      <c r="Y666" s="8">
        <v>0.99996700000000005</v>
      </c>
      <c r="Z666" s="9">
        <v>118.76</v>
      </c>
      <c r="AA666" s="9">
        <v>0.40895999999999999</v>
      </c>
      <c r="AB666" s="10">
        <v>4.5858367999999997E-2</v>
      </c>
      <c r="AC666" s="10">
        <v>0.21414567000000001</v>
      </c>
      <c r="AD666" s="10">
        <v>-0.25327596200000002</v>
      </c>
      <c r="AE666" s="10">
        <v>0.93585143299999995</v>
      </c>
      <c r="AF666" s="10">
        <v>4</v>
      </c>
      <c r="AG666" s="9">
        <v>0.15099537099999999</v>
      </c>
      <c r="AH666" s="9">
        <v>0.388581228</v>
      </c>
      <c r="AI666" s="9">
        <v>-5.1767286840000004</v>
      </c>
      <c r="AJ666" s="9">
        <v>4.6980566079999999</v>
      </c>
      <c r="AK666" s="9">
        <v>1</v>
      </c>
      <c r="AL666" s="10">
        <v>5.8781939999999998E-2</v>
      </c>
      <c r="AM666" s="10">
        <v>0.24244987200000001</v>
      </c>
      <c r="AN666" s="10">
        <v>-5.3175417000000003E-2</v>
      </c>
      <c r="AO666" s="10">
        <v>1.293122101</v>
      </c>
      <c r="AP666" s="10">
        <v>4</v>
      </c>
      <c r="AQ666" s="9">
        <v>0.192129141</v>
      </c>
      <c r="AR666" s="9">
        <v>0.43832538199999999</v>
      </c>
      <c r="AS666" s="9">
        <v>-5.2819309069999996</v>
      </c>
      <c r="AT666" s="9">
        <v>5.8569731919999999</v>
      </c>
      <c r="AU666" s="9">
        <v>1</v>
      </c>
      <c r="AV666" s="7">
        <v>0.49287220799999998</v>
      </c>
      <c r="AW666" s="7">
        <v>0.32484197599999998</v>
      </c>
      <c r="AX666" s="7">
        <v>0.317613274</v>
      </c>
      <c r="AY666" s="7">
        <v>0.66594189400000003</v>
      </c>
      <c r="AZ666" s="7" t="s">
        <v>90</v>
      </c>
      <c r="BA666" s="8">
        <v>0.81808751800000001</v>
      </c>
      <c r="BB666" s="8">
        <v>0.63622587900000005</v>
      </c>
      <c r="BC666" s="8">
        <v>0.99124067999999999</v>
      </c>
      <c r="BD666" s="8">
        <v>0.87186306700000005</v>
      </c>
      <c r="BE666" s="8" t="s">
        <v>90</v>
      </c>
      <c r="BF666" s="7">
        <v>-0.62381744400000005</v>
      </c>
      <c r="BG666" s="7">
        <v>-6.2420476000000003E-2</v>
      </c>
      <c r="BH666" s="7">
        <v>-0.56443661499999997</v>
      </c>
      <c r="BI666" s="7">
        <v>-0.27799591400000001</v>
      </c>
      <c r="BJ666" s="7">
        <v>-7.6210890000000002E-3</v>
      </c>
      <c r="BK666" s="8">
        <v>-0.13747741299999999</v>
      </c>
      <c r="BL666" s="8">
        <v>5.8704313000000001E-2</v>
      </c>
      <c r="BM666" s="8">
        <v>0.119344197</v>
      </c>
      <c r="BN666" s="8">
        <v>0.45759403700000001</v>
      </c>
      <c r="BO666" s="8">
        <v>0.75138109900000005</v>
      </c>
      <c r="BP666" s="7" t="s">
        <v>90</v>
      </c>
      <c r="BQ666" s="7" t="s">
        <v>90</v>
      </c>
      <c r="BR666" s="7" t="s">
        <v>90</v>
      </c>
      <c r="BS666" s="7" t="s">
        <v>90</v>
      </c>
      <c r="BT666" s="7" t="s">
        <v>90</v>
      </c>
      <c r="BU666" s="8" t="s">
        <v>90</v>
      </c>
      <c r="BV666" s="8" t="s">
        <v>90</v>
      </c>
      <c r="BW666" s="8" t="s">
        <v>90</v>
      </c>
      <c r="BX666" s="8" t="s">
        <v>90</v>
      </c>
      <c r="BY666" s="8" t="s">
        <v>90</v>
      </c>
      <c r="BZ666" s="9" t="s">
        <v>3060</v>
      </c>
      <c r="CA666" s="9" t="s">
        <v>3060</v>
      </c>
      <c r="CB666" s="9" t="s">
        <v>3060</v>
      </c>
      <c r="CC666" s="9" t="s">
        <v>3061</v>
      </c>
      <c r="CD666" s="9" t="s">
        <v>3062</v>
      </c>
      <c r="CE666" s="9">
        <v>548</v>
      </c>
      <c r="CF666" s="9" t="s">
        <v>3063</v>
      </c>
      <c r="CG666" s="9" t="s">
        <v>3064</v>
      </c>
      <c r="CH666" s="9">
        <v>1</v>
      </c>
      <c r="CI666" s="9" t="s">
        <v>97</v>
      </c>
    </row>
    <row r="667" spans="1:87" x14ac:dyDescent="0.2">
      <c r="A667" s="7">
        <v>-0.35265541099999997</v>
      </c>
      <c r="B667" s="7">
        <v>0.27066814900000002</v>
      </c>
      <c r="C667" s="8">
        <v>1.521330595</v>
      </c>
      <c r="D667" s="8">
        <v>1.5523300170000001</v>
      </c>
      <c r="E667" s="7" t="s">
        <v>90</v>
      </c>
      <c r="F667" s="7" t="s">
        <v>90</v>
      </c>
      <c r="G667" s="8">
        <v>-0.62445646499999996</v>
      </c>
      <c r="H667" s="8">
        <v>-0.23165944199999999</v>
      </c>
      <c r="I667" s="7">
        <v>3.088268995</v>
      </c>
      <c r="J667" s="7">
        <v>1.6468982700000001</v>
      </c>
      <c r="M667" s="9" t="s">
        <v>159</v>
      </c>
      <c r="O667" s="10" t="s">
        <v>87</v>
      </c>
      <c r="P667" s="10" t="s">
        <v>88</v>
      </c>
      <c r="Q667" s="10" t="s">
        <v>88</v>
      </c>
      <c r="R667" s="10" t="s">
        <v>88</v>
      </c>
      <c r="V667" s="11">
        <v>1.05E-8</v>
      </c>
      <c r="W667" s="9">
        <v>135.24</v>
      </c>
      <c r="X667" s="9">
        <v>833460000</v>
      </c>
      <c r="Y667" s="8">
        <v>0.99990800000000002</v>
      </c>
      <c r="Z667" s="9">
        <v>135.24</v>
      </c>
      <c r="AA667" s="9">
        <v>0.14901</v>
      </c>
      <c r="AB667" s="10">
        <v>3.7141265E-2</v>
      </c>
      <c r="AC667" s="10">
        <v>0.192720692</v>
      </c>
      <c r="AD667" s="10">
        <v>-1.1198607860000001</v>
      </c>
      <c r="AE667" s="10">
        <v>-0.129052163</v>
      </c>
      <c r="AF667" s="10">
        <v>5</v>
      </c>
      <c r="AG667" s="9">
        <v>3.7433275000000002E-2</v>
      </c>
      <c r="AH667" s="9">
        <v>0.193476808</v>
      </c>
      <c r="AI667" s="9">
        <v>-0.72900741700000005</v>
      </c>
      <c r="AJ667" s="9">
        <v>0.26568851799999998</v>
      </c>
      <c r="AK667" s="9">
        <v>5</v>
      </c>
      <c r="AL667" s="10">
        <v>4.7470012999999998E-2</v>
      </c>
      <c r="AM667" s="10">
        <v>0.217876141</v>
      </c>
      <c r="AN667" s="10">
        <v>2.5282006039999998</v>
      </c>
      <c r="AO667" s="10">
        <v>3.6483375069999999</v>
      </c>
      <c r="AP667" s="10">
        <v>5</v>
      </c>
      <c r="AQ667" s="9">
        <v>4.5111274E-2</v>
      </c>
      <c r="AR667" s="9">
        <v>0.212394148</v>
      </c>
      <c r="AS667" s="9">
        <v>1.1009216879999999</v>
      </c>
      <c r="AT667" s="9">
        <v>2.1928747679999998</v>
      </c>
      <c r="AU667" s="9">
        <v>5</v>
      </c>
      <c r="AV667" s="7">
        <v>-0.40568497799999997</v>
      </c>
      <c r="AW667" s="7">
        <v>0.36399862199999999</v>
      </c>
      <c r="AX667" s="7">
        <v>-0.40450403099999999</v>
      </c>
      <c r="AY667" s="7">
        <v>-1.734096885</v>
      </c>
      <c r="AZ667" s="7">
        <v>-0.69111734599999997</v>
      </c>
      <c r="BA667" s="8">
        <v>3.6508078579999999</v>
      </c>
      <c r="BB667" s="8">
        <v>2.8273055550000001</v>
      </c>
      <c r="BC667" s="8">
        <v>4.0651865010000003</v>
      </c>
      <c r="BD667" s="8">
        <v>3.218329668</v>
      </c>
      <c r="BE667" s="8">
        <v>3.1318657399999998</v>
      </c>
      <c r="BF667" s="7">
        <v>0.55531477900000004</v>
      </c>
      <c r="BG667" s="7">
        <v>-0.51114964500000004</v>
      </c>
      <c r="BH667" s="7">
        <v>-1.771862745</v>
      </c>
      <c r="BI667" s="7">
        <v>0.26759839099999999</v>
      </c>
      <c r="BJ667" s="7">
        <v>0.351971596</v>
      </c>
      <c r="BK667" s="8">
        <v>1.3014127019999999</v>
      </c>
      <c r="BL667" s="8">
        <v>2.0944135190000002</v>
      </c>
      <c r="BM667" s="8">
        <v>3.1110579970000001</v>
      </c>
      <c r="BN667" s="8">
        <v>2.64432168</v>
      </c>
      <c r="BO667" s="8">
        <v>0.13563633</v>
      </c>
      <c r="BP667" s="7" t="s">
        <v>90</v>
      </c>
      <c r="BQ667" s="7" t="s">
        <v>90</v>
      </c>
      <c r="BR667" s="7" t="s">
        <v>90</v>
      </c>
      <c r="BS667" s="7" t="s">
        <v>90</v>
      </c>
      <c r="BT667" s="7" t="s">
        <v>90</v>
      </c>
      <c r="BU667" s="8" t="s">
        <v>90</v>
      </c>
      <c r="BV667" s="8" t="s">
        <v>90</v>
      </c>
      <c r="BW667" s="8" t="s">
        <v>90</v>
      </c>
      <c r="BX667" s="8" t="s">
        <v>90</v>
      </c>
      <c r="BY667" s="8" t="s">
        <v>90</v>
      </c>
      <c r="BZ667" s="9" t="s">
        <v>3939</v>
      </c>
      <c r="CA667" s="9" t="s">
        <v>3939</v>
      </c>
      <c r="CB667" s="9" t="s">
        <v>3939</v>
      </c>
      <c r="CC667" s="9" t="s">
        <v>3940</v>
      </c>
      <c r="CD667" s="9" t="s">
        <v>3941</v>
      </c>
      <c r="CE667" s="9">
        <v>400</v>
      </c>
      <c r="CF667" s="9" t="s">
        <v>18958</v>
      </c>
      <c r="CG667" s="9" t="s">
        <v>18959</v>
      </c>
      <c r="CH667" s="9">
        <v>1</v>
      </c>
      <c r="CI667" s="9" t="s">
        <v>97</v>
      </c>
    </row>
    <row r="668" spans="1:87" x14ac:dyDescent="0.2">
      <c r="A668" s="7">
        <v>1.131676793</v>
      </c>
      <c r="B668" s="7">
        <v>3.0739896299999998</v>
      </c>
      <c r="C668" s="8">
        <v>0.97057879000000002</v>
      </c>
      <c r="D668" s="8">
        <v>3.2964508530000001</v>
      </c>
      <c r="E668" s="7" t="s">
        <v>90</v>
      </c>
      <c r="F668" s="7" t="s">
        <v>90</v>
      </c>
      <c r="G668" s="8">
        <v>0.40100637099999997</v>
      </c>
      <c r="H668" s="8">
        <v>-0.56079524800000002</v>
      </c>
      <c r="I668" s="7">
        <v>1.962336659</v>
      </c>
      <c r="J668" s="7">
        <v>1.132176042</v>
      </c>
      <c r="K668" s="9" t="s">
        <v>88</v>
      </c>
      <c r="L668" s="9" t="s">
        <v>88</v>
      </c>
      <c r="O668" s="10" t="s">
        <v>87</v>
      </c>
      <c r="P668" s="10" t="s">
        <v>88</v>
      </c>
      <c r="Q668" s="10" t="s">
        <v>88</v>
      </c>
      <c r="R668" s="10" t="s">
        <v>88</v>
      </c>
      <c r="V668" s="11">
        <v>1.0999999999999999E-96</v>
      </c>
      <c r="W668" s="9">
        <v>279.68</v>
      </c>
      <c r="X668" s="9">
        <v>396680000</v>
      </c>
      <c r="Y668" s="8">
        <v>0.94787399999999999</v>
      </c>
      <c r="Z668" s="9">
        <v>253.12</v>
      </c>
      <c r="AA668" s="9">
        <v>3.4243000000000003E-2</v>
      </c>
      <c r="AB668" s="10">
        <v>3.7141265E-2</v>
      </c>
      <c r="AC668" s="10">
        <v>0.192720692</v>
      </c>
      <c r="AD668" s="10">
        <v>-9.4397935000000002E-2</v>
      </c>
      <c r="AE668" s="10">
        <v>0.89641068800000001</v>
      </c>
      <c r="AF668" s="10">
        <v>5</v>
      </c>
      <c r="AG668" s="9">
        <v>5.9986231000000001E-2</v>
      </c>
      <c r="AH668" s="9">
        <v>0.24492086800000001</v>
      </c>
      <c r="AI668" s="9">
        <v>-1.3402427299999999</v>
      </c>
      <c r="AJ668" s="9">
        <v>0.218652291</v>
      </c>
      <c r="AK668" s="9">
        <v>3</v>
      </c>
      <c r="AL668" s="10">
        <v>4.7470012999999998E-2</v>
      </c>
      <c r="AM668" s="10">
        <v>0.217876141</v>
      </c>
      <c r="AN668" s="10">
        <v>1.4022681749999999</v>
      </c>
      <c r="AO668" s="10">
        <v>2.5224050779999998</v>
      </c>
      <c r="AP668" s="10">
        <v>5</v>
      </c>
      <c r="AQ668" s="9">
        <v>7.3055700000000001E-2</v>
      </c>
      <c r="AR668" s="9">
        <v>0.27028817999999999</v>
      </c>
      <c r="AS668" s="9">
        <v>0.27199843800000001</v>
      </c>
      <c r="AT668" s="9">
        <v>1.992353681</v>
      </c>
      <c r="AU668" s="9">
        <v>3</v>
      </c>
      <c r="AV668" s="7">
        <v>0.38408809900000002</v>
      </c>
      <c r="AW668" s="7">
        <v>2.5189420000000001E-2</v>
      </c>
      <c r="AX668" s="7">
        <v>1.1265139580000001</v>
      </c>
      <c r="AY668" s="7">
        <v>0.61421424199999997</v>
      </c>
      <c r="AZ668" s="7">
        <v>0.37098625299999999</v>
      </c>
      <c r="BA668" s="8">
        <v>2.2955219750000002</v>
      </c>
      <c r="BB668" s="8">
        <v>1.8450961109999999</v>
      </c>
      <c r="BC668" s="8">
        <v>2.5865819449999998</v>
      </c>
      <c r="BD668" s="8">
        <v>2.1681547160000001</v>
      </c>
      <c r="BE668" s="8">
        <v>2.150925875</v>
      </c>
      <c r="BF668" s="7">
        <v>-0.28258493499999998</v>
      </c>
      <c r="BG668" s="7">
        <v>-0.75452071399999998</v>
      </c>
      <c r="BH668" s="7">
        <v>-0.73603111499999996</v>
      </c>
      <c r="BI668" s="7">
        <v>-0.416655153</v>
      </c>
      <c r="BJ668" s="7">
        <v>-0.94760030500000003</v>
      </c>
      <c r="BK668" s="8">
        <v>1.286647439</v>
      </c>
      <c r="BL668" s="8">
        <v>1.4567703009999999</v>
      </c>
      <c r="BM668" s="8">
        <v>1.3601979019999999</v>
      </c>
      <c r="BN668" s="8">
        <v>1.337910175</v>
      </c>
      <c r="BO668" s="8">
        <v>0.75186097600000001</v>
      </c>
      <c r="BP668" s="7" t="s">
        <v>90</v>
      </c>
      <c r="BQ668" s="7" t="s">
        <v>90</v>
      </c>
      <c r="BR668" s="7" t="s">
        <v>90</v>
      </c>
      <c r="BS668" s="7" t="s">
        <v>90</v>
      </c>
      <c r="BT668" s="7" t="s">
        <v>90</v>
      </c>
      <c r="BU668" s="8" t="s">
        <v>90</v>
      </c>
      <c r="BV668" s="8" t="s">
        <v>90</v>
      </c>
      <c r="BW668" s="8" t="s">
        <v>90</v>
      </c>
      <c r="BX668" s="8" t="s">
        <v>90</v>
      </c>
      <c r="BY668" s="8" t="s">
        <v>90</v>
      </c>
      <c r="BZ668" s="9" t="s">
        <v>3065</v>
      </c>
      <c r="CA668" s="9" t="s">
        <v>3065</v>
      </c>
      <c r="CB668" s="9" t="s">
        <v>3065</v>
      </c>
      <c r="CC668" s="9" t="s">
        <v>3066</v>
      </c>
      <c r="CD668" s="9" t="s">
        <v>3067</v>
      </c>
      <c r="CE668" s="9">
        <v>558</v>
      </c>
      <c r="CF668" s="9" t="s">
        <v>3068</v>
      </c>
      <c r="CG668" s="9" t="s">
        <v>3069</v>
      </c>
      <c r="CH668" s="9" t="s">
        <v>633</v>
      </c>
      <c r="CI668" s="9" t="s">
        <v>97</v>
      </c>
    </row>
    <row r="669" spans="1:87" x14ac:dyDescent="0.2">
      <c r="A669" s="7">
        <v>0.19198758899999999</v>
      </c>
      <c r="B669" s="7">
        <v>0.336476952</v>
      </c>
      <c r="C669" s="8">
        <v>0.60700160299999995</v>
      </c>
      <c r="D669" s="8">
        <v>4.1520285609999998</v>
      </c>
      <c r="E669" s="7" t="s">
        <v>90</v>
      </c>
      <c r="F669" s="7" t="s">
        <v>90</v>
      </c>
      <c r="G669" s="8">
        <v>-6.1293098999999997E-2</v>
      </c>
      <c r="H669" s="8">
        <v>-0.186870277</v>
      </c>
      <c r="I669" s="7">
        <v>0.13415181600000001</v>
      </c>
      <c r="J669" s="7">
        <v>-0.413671434</v>
      </c>
      <c r="O669" s="10" t="s">
        <v>88</v>
      </c>
      <c r="P669" s="10" t="s">
        <v>88</v>
      </c>
      <c r="V669" s="11">
        <v>7.0299999999999996E-65</v>
      </c>
      <c r="W669" s="9">
        <v>229.38</v>
      </c>
      <c r="X669" s="9">
        <v>2956900000</v>
      </c>
      <c r="Y669" s="8">
        <v>0.99386099999999999</v>
      </c>
      <c r="Z669" s="9">
        <v>187.08</v>
      </c>
      <c r="AA669" s="9">
        <v>0.16100999999999999</v>
      </c>
      <c r="AB669" s="10">
        <v>3.7141265E-2</v>
      </c>
      <c r="AC669" s="10">
        <v>0.192720692</v>
      </c>
      <c r="AD669" s="10">
        <v>-0.556697412</v>
      </c>
      <c r="AE669" s="10">
        <v>0.434111211</v>
      </c>
      <c r="AF669" s="10">
        <v>5</v>
      </c>
      <c r="AG669" s="9">
        <v>3.7433275000000002E-2</v>
      </c>
      <c r="AH669" s="9">
        <v>0.193476808</v>
      </c>
      <c r="AI669" s="9">
        <v>-0.68421825199999997</v>
      </c>
      <c r="AJ669" s="9">
        <v>0.31047768399999998</v>
      </c>
      <c r="AK669" s="9">
        <v>5</v>
      </c>
      <c r="AL669" s="10">
        <v>4.7470012999999998E-2</v>
      </c>
      <c r="AM669" s="10">
        <v>0.217876141</v>
      </c>
      <c r="AN669" s="10">
        <v>-0.42591663600000002</v>
      </c>
      <c r="AO669" s="10">
        <v>0.69422026699999995</v>
      </c>
      <c r="AP669" s="10">
        <v>5</v>
      </c>
      <c r="AQ669" s="9">
        <v>4.5111274E-2</v>
      </c>
      <c r="AR669" s="9">
        <v>0.212394148</v>
      </c>
      <c r="AS669" s="9">
        <v>-0.95964796500000005</v>
      </c>
      <c r="AT669" s="9">
        <v>0.132305115</v>
      </c>
      <c r="AU669" s="9">
        <v>5</v>
      </c>
      <c r="AV669" s="7">
        <v>-0.212531999</v>
      </c>
      <c r="AW669" s="7">
        <v>-0.15274380100000001</v>
      </c>
      <c r="AX669" s="7">
        <v>0.736683011</v>
      </c>
      <c r="AY669" s="7">
        <v>-0.197295412</v>
      </c>
      <c r="AZ669" s="7">
        <v>-8.4121712000000001E-2</v>
      </c>
      <c r="BA669" s="8">
        <v>0.22794520900000001</v>
      </c>
      <c r="BB669" s="8">
        <v>0.293331444</v>
      </c>
      <c r="BC669" s="8">
        <v>0.31978759200000001</v>
      </c>
      <c r="BD669" s="8">
        <v>0.443974227</v>
      </c>
      <c r="BE669" s="8">
        <v>0.26707640300000002</v>
      </c>
      <c r="BF669" s="7">
        <v>-0.133567452</v>
      </c>
      <c r="BG669" s="7">
        <v>-0.40326938000000001</v>
      </c>
      <c r="BH669" s="7">
        <v>0.46646174800000001</v>
      </c>
      <c r="BI669" s="7">
        <v>-0.34298571900000002</v>
      </c>
      <c r="BJ669" s="7">
        <v>-0.45658707599999998</v>
      </c>
      <c r="BK669" s="8">
        <v>-0.32026854199999999</v>
      </c>
      <c r="BL669" s="8">
        <v>-0.31851011499999998</v>
      </c>
      <c r="BM669" s="8">
        <v>-2.5711458E-2</v>
      </c>
      <c r="BN669" s="8">
        <v>-0.35941678300000002</v>
      </c>
      <c r="BO669" s="8">
        <v>-0.45898637199999998</v>
      </c>
      <c r="BP669" s="7" t="s">
        <v>90</v>
      </c>
      <c r="BQ669" s="7" t="s">
        <v>90</v>
      </c>
      <c r="BR669" s="7" t="s">
        <v>90</v>
      </c>
      <c r="BS669" s="7" t="s">
        <v>90</v>
      </c>
      <c r="BT669" s="7" t="s">
        <v>90</v>
      </c>
      <c r="BU669" s="8" t="s">
        <v>90</v>
      </c>
      <c r="BV669" s="8" t="s">
        <v>90</v>
      </c>
      <c r="BW669" s="8" t="s">
        <v>90</v>
      </c>
      <c r="BX669" s="8" t="s">
        <v>90</v>
      </c>
      <c r="BY669" s="8" t="s">
        <v>90</v>
      </c>
      <c r="BZ669" s="9" t="s">
        <v>3065</v>
      </c>
      <c r="CA669" s="9" t="s">
        <v>3065</v>
      </c>
      <c r="CB669" s="9" t="s">
        <v>3065</v>
      </c>
      <c r="CC669" s="9" t="s">
        <v>3066</v>
      </c>
      <c r="CD669" s="9" t="s">
        <v>3067</v>
      </c>
      <c r="CE669" s="9">
        <v>680</v>
      </c>
      <c r="CF669" s="9" t="s">
        <v>26321</v>
      </c>
      <c r="CG669" s="9" t="s">
        <v>26322</v>
      </c>
      <c r="CH669" s="9" t="s">
        <v>103</v>
      </c>
      <c r="CI669" s="9" t="s">
        <v>97</v>
      </c>
    </row>
    <row r="670" spans="1:87" x14ac:dyDescent="0.2">
      <c r="A670" s="7">
        <v>0.38726905</v>
      </c>
      <c r="B670" s="7">
        <v>3.5143084529999999</v>
      </c>
      <c r="C670" s="8">
        <v>0.119437985</v>
      </c>
      <c r="D670" s="8">
        <v>1.159492016</v>
      </c>
      <c r="E670" s="7">
        <v>0.20765304600000001</v>
      </c>
      <c r="F670" s="7">
        <v>0.45663967700000002</v>
      </c>
      <c r="G670" s="8">
        <v>-0.152840227</v>
      </c>
      <c r="H670" s="8">
        <v>-0.46100777399999998</v>
      </c>
      <c r="I670" s="7">
        <v>0.33666956399999998</v>
      </c>
      <c r="J670" s="7">
        <v>0.253980547</v>
      </c>
      <c r="K670" s="9" t="s">
        <v>88</v>
      </c>
      <c r="L670" s="9" t="s">
        <v>88</v>
      </c>
      <c r="V670" s="11">
        <v>1.46E-91</v>
      </c>
      <c r="W670" s="9">
        <v>290.70999999999998</v>
      </c>
      <c r="X670" s="9">
        <v>10202000000</v>
      </c>
      <c r="Y670" s="8">
        <v>1</v>
      </c>
      <c r="Z670" s="9">
        <v>236.4</v>
      </c>
      <c r="AA670" s="9">
        <v>6.8677000000000002E-2</v>
      </c>
      <c r="AB670" s="10">
        <v>3.7141265E-2</v>
      </c>
      <c r="AC670" s="10">
        <v>0.192720692</v>
      </c>
      <c r="AD670" s="10">
        <v>-0.64824454200000003</v>
      </c>
      <c r="AE670" s="10">
        <v>0.34256408100000002</v>
      </c>
      <c r="AF670" s="10">
        <v>5</v>
      </c>
      <c r="AG670" s="9">
        <v>3.7433275000000002E-2</v>
      </c>
      <c r="AH670" s="9">
        <v>0.193476808</v>
      </c>
      <c r="AI670" s="9">
        <v>-0.95835575100000003</v>
      </c>
      <c r="AJ670" s="9">
        <v>3.6340183999999998E-2</v>
      </c>
      <c r="AK670" s="9">
        <v>5</v>
      </c>
      <c r="AL670" s="10">
        <v>4.7470012999999998E-2</v>
      </c>
      <c r="AM670" s="10">
        <v>0.217876141</v>
      </c>
      <c r="AN670" s="10">
        <v>-0.22339887899999999</v>
      </c>
      <c r="AO670" s="10">
        <v>0.89673802400000002</v>
      </c>
      <c r="AP670" s="10">
        <v>5</v>
      </c>
      <c r="AQ670" s="9">
        <v>4.5111274E-2</v>
      </c>
      <c r="AR670" s="9">
        <v>0.212394148</v>
      </c>
      <c r="AS670" s="9">
        <v>-0.291996007</v>
      </c>
      <c r="AT670" s="9">
        <v>0.79995707299999996</v>
      </c>
      <c r="AU670" s="9">
        <v>5</v>
      </c>
      <c r="AV670" s="7">
        <v>-0.18839275799999999</v>
      </c>
      <c r="AW670" s="7">
        <v>-9.9843978999999999E-2</v>
      </c>
      <c r="AX670" s="7">
        <v>7.8203149999999996E-3</v>
      </c>
      <c r="AY670" s="7">
        <v>-1.0904130999999999E-2</v>
      </c>
      <c r="AZ670" s="7">
        <v>-0.10008996000000001</v>
      </c>
      <c r="BA670" s="8">
        <v>0.60565835199999996</v>
      </c>
      <c r="BB670" s="8">
        <v>0.51129180200000002</v>
      </c>
      <c r="BC670" s="8">
        <v>0.567979872</v>
      </c>
      <c r="BD670" s="8">
        <v>0.45009538500000001</v>
      </c>
      <c r="BE670" s="8">
        <v>0.46880871099999999</v>
      </c>
      <c r="BF670" s="7">
        <v>-0.33280873300000002</v>
      </c>
      <c r="BG670" s="7">
        <v>-0.59827136999999997</v>
      </c>
      <c r="BH670" s="7">
        <v>-0.58384120500000003</v>
      </c>
      <c r="BI670" s="7">
        <v>-0.38751333999999998</v>
      </c>
      <c r="BJ670" s="7">
        <v>-0.42532113199999999</v>
      </c>
      <c r="BK670" s="8">
        <v>0.37208497499999998</v>
      </c>
      <c r="BL670" s="8">
        <v>0.51677811100000004</v>
      </c>
      <c r="BM670" s="8">
        <v>0.34310612099999999</v>
      </c>
      <c r="BN670" s="8">
        <v>0.50919556600000004</v>
      </c>
      <c r="BO670" s="8">
        <v>0.26547941600000002</v>
      </c>
      <c r="BP670" s="7">
        <v>23.189556119999999</v>
      </c>
      <c r="BQ670" s="7">
        <v>23.15620041</v>
      </c>
      <c r="BR670" s="7">
        <v>23.496953959999999</v>
      </c>
      <c r="BS670" s="7">
        <v>23.19306946</v>
      </c>
      <c r="BT670" s="7">
        <v>23.826192859999999</v>
      </c>
      <c r="BU670" s="8">
        <v>23.611667629999999</v>
      </c>
      <c r="BV670" s="8">
        <v>23.82493019</v>
      </c>
      <c r="BW670" s="8" t="s">
        <v>90</v>
      </c>
      <c r="BX670" s="8">
        <v>23.303545</v>
      </c>
      <c r="BY670" s="8" t="s">
        <v>90</v>
      </c>
      <c r="BZ670" s="9" t="s">
        <v>3070</v>
      </c>
      <c r="CA670" s="9" t="s">
        <v>3070</v>
      </c>
      <c r="CB670" s="9" t="s">
        <v>3070</v>
      </c>
      <c r="CC670" s="9" t="s">
        <v>3071</v>
      </c>
      <c r="CD670" s="9" t="s">
        <v>3072</v>
      </c>
      <c r="CE670" s="9">
        <v>66</v>
      </c>
      <c r="CF670" s="9" t="s">
        <v>3073</v>
      </c>
      <c r="CG670" s="9" t="s">
        <v>3074</v>
      </c>
      <c r="CH670" s="9" t="s">
        <v>103</v>
      </c>
      <c r="CI670" s="9" t="s">
        <v>97</v>
      </c>
    </row>
    <row r="671" spans="1:87" x14ac:dyDescent="0.2">
      <c r="A671" s="7">
        <v>9.4826787999999995E-2</v>
      </c>
      <c r="B671" s="7">
        <v>0.29201358599999999</v>
      </c>
      <c r="C671" s="8">
        <v>1.7713174819999999</v>
      </c>
      <c r="D671" s="8">
        <v>2.1778101919999999</v>
      </c>
      <c r="E671" s="7" t="s">
        <v>90</v>
      </c>
      <c r="F671" s="7" t="s">
        <v>90</v>
      </c>
      <c r="G671" s="8">
        <v>-0.32170522200000001</v>
      </c>
      <c r="H671" s="8">
        <v>-0.51509255200000004</v>
      </c>
      <c r="I671" s="7">
        <v>-0.49191570299999998</v>
      </c>
      <c r="J671" s="7">
        <v>-2.6647181510000002</v>
      </c>
      <c r="O671" s="10" t="s">
        <v>88</v>
      </c>
      <c r="P671" s="10" t="s">
        <v>88</v>
      </c>
      <c r="V671" s="11">
        <v>4.1100000000000002E-16</v>
      </c>
      <c r="W671" s="9">
        <v>172.21</v>
      </c>
      <c r="X671" s="9">
        <v>50452000</v>
      </c>
      <c r="Y671" s="8">
        <v>1</v>
      </c>
      <c r="Z671" s="9">
        <v>172.21</v>
      </c>
      <c r="AA671" s="9">
        <v>-0.87787000000000004</v>
      </c>
      <c r="AB671" s="10">
        <v>4.5858367999999997E-2</v>
      </c>
      <c r="AC671" s="10">
        <v>0.21414567000000001</v>
      </c>
      <c r="AD671" s="10">
        <v>-0.91626890500000002</v>
      </c>
      <c r="AE671" s="10">
        <v>0.27285849000000001</v>
      </c>
      <c r="AF671" s="10">
        <v>4</v>
      </c>
      <c r="AG671" s="9">
        <v>0.150995133</v>
      </c>
      <c r="AH671" s="9">
        <v>0.388580922</v>
      </c>
      <c r="AI671" s="9">
        <v>-5.4524813029999999</v>
      </c>
      <c r="AJ671" s="9">
        <v>4.422296201</v>
      </c>
      <c r="AK671" s="9">
        <v>1</v>
      </c>
      <c r="AL671" s="10">
        <v>5.8781939999999998E-2</v>
      </c>
      <c r="AM671" s="10">
        <v>0.24244987200000001</v>
      </c>
      <c r="AN671" s="10">
        <v>-1.165064463</v>
      </c>
      <c r="AO671" s="10">
        <v>0.181233055</v>
      </c>
      <c r="AP671" s="10">
        <v>4</v>
      </c>
      <c r="AQ671" s="9">
        <v>0.192128886</v>
      </c>
      <c r="AR671" s="9">
        <v>0.43832509200000003</v>
      </c>
      <c r="AS671" s="9">
        <v>-8.2341665810000002</v>
      </c>
      <c r="AT671" s="9">
        <v>2.904730137</v>
      </c>
      <c r="AU671" s="9">
        <v>1</v>
      </c>
      <c r="AV671" s="7">
        <v>-0.14182156300000001</v>
      </c>
      <c r="AW671" s="7">
        <v>-0.32214435899999999</v>
      </c>
      <c r="AX671" s="7">
        <v>-6.7874029000000002E-2</v>
      </c>
      <c r="AY671" s="7">
        <v>-0.49024626599999999</v>
      </c>
      <c r="AZ671" s="7" t="s">
        <v>90</v>
      </c>
      <c r="BA671" s="8">
        <v>-0.15843354200000001</v>
      </c>
      <c r="BB671" s="8">
        <v>-0.610569417</v>
      </c>
      <c r="BC671" s="8">
        <v>-0.10943298799999999</v>
      </c>
      <c r="BD671" s="8">
        <v>-0.46654218400000003</v>
      </c>
      <c r="BE671" s="8" t="s">
        <v>90</v>
      </c>
      <c r="BF671" s="7">
        <v>-4.5884881000000002E-2</v>
      </c>
      <c r="BG671" s="7">
        <v>-0.60412216200000002</v>
      </c>
      <c r="BH671" s="7">
        <v>-0.466415882</v>
      </c>
      <c r="BI671" s="7">
        <v>-0.24464042499999999</v>
      </c>
      <c r="BJ671" s="7">
        <v>-0.39067834600000001</v>
      </c>
      <c r="BK671" s="8">
        <v>-1.34489584</v>
      </c>
      <c r="BL671" s="8">
        <v>-3.0909445290000002</v>
      </c>
      <c r="BM671" s="8">
        <v>-2.79381609</v>
      </c>
      <c r="BN671" s="8">
        <v>-2.2699267860000001</v>
      </c>
      <c r="BO671" s="8">
        <v>-1.0382266040000001</v>
      </c>
      <c r="BP671" s="7" t="s">
        <v>90</v>
      </c>
      <c r="BQ671" s="7" t="s">
        <v>90</v>
      </c>
      <c r="BR671" s="7" t="s">
        <v>90</v>
      </c>
      <c r="BS671" s="7" t="s">
        <v>90</v>
      </c>
      <c r="BT671" s="7" t="s">
        <v>90</v>
      </c>
      <c r="BU671" s="8" t="s">
        <v>90</v>
      </c>
      <c r="BV671" s="8" t="s">
        <v>90</v>
      </c>
      <c r="BW671" s="8" t="s">
        <v>90</v>
      </c>
      <c r="BX671" s="8" t="s">
        <v>90</v>
      </c>
      <c r="BY671" s="8" t="s">
        <v>90</v>
      </c>
      <c r="BZ671" s="9" t="s">
        <v>3075</v>
      </c>
      <c r="CA671" s="9" t="s">
        <v>3075</v>
      </c>
      <c r="CB671" s="9" t="s">
        <v>3075</v>
      </c>
      <c r="CC671" s="9" t="s">
        <v>3076</v>
      </c>
      <c r="CD671" s="9" t="s">
        <v>3077</v>
      </c>
      <c r="CE671" s="9">
        <v>460</v>
      </c>
      <c r="CF671" s="9" t="s">
        <v>30227</v>
      </c>
      <c r="CG671" s="9" t="s">
        <v>30228</v>
      </c>
      <c r="CH671" s="9">
        <v>1</v>
      </c>
      <c r="CI671" s="9" t="s">
        <v>97</v>
      </c>
    </row>
    <row r="672" spans="1:87" x14ac:dyDescent="0.2">
      <c r="A672" s="7">
        <v>1.7444868090000001</v>
      </c>
      <c r="B672" s="7">
        <v>2.82918191</v>
      </c>
      <c r="C672" s="8">
        <v>1.04384923</v>
      </c>
      <c r="D672" s="8">
        <v>1.4246289729999999</v>
      </c>
      <c r="E672" s="7" t="s">
        <v>90</v>
      </c>
      <c r="F672" s="7" t="s">
        <v>90</v>
      </c>
      <c r="G672" s="8">
        <v>0.62405431300000003</v>
      </c>
      <c r="H672" s="8" t="s">
        <v>90</v>
      </c>
      <c r="I672" s="7">
        <v>0.60435408400000001</v>
      </c>
      <c r="J672" s="7" t="s">
        <v>90</v>
      </c>
      <c r="K672" s="9" t="s">
        <v>88</v>
      </c>
      <c r="L672" s="9" t="s">
        <v>88</v>
      </c>
      <c r="V672" s="11">
        <v>3.18E-5</v>
      </c>
      <c r="W672" s="9">
        <v>73.796999999999997</v>
      </c>
      <c r="X672" s="9">
        <v>30928000</v>
      </c>
      <c r="Y672" s="8">
        <v>0.971082</v>
      </c>
      <c r="Z672" s="9">
        <v>73.796999999999997</v>
      </c>
      <c r="AA672" s="9">
        <v>1.6980999999999999</v>
      </c>
      <c r="AB672" s="10">
        <v>5.9925904000000002E-2</v>
      </c>
      <c r="AC672" s="10">
        <v>0.24479768099999999</v>
      </c>
      <c r="AD672" s="10">
        <v>-0.15500116799999999</v>
      </c>
      <c r="AE672" s="10">
        <v>1.4031097809999999</v>
      </c>
      <c r="AF672" s="10">
        <v>3</v>
      </c>
      <c r="AG672" s="9" t="s">
        <v>90</v>
      </c>
      <c r="AH672" s="9" t="s">
        <v>90</v>
      </c>
      <c r="AI672" s="9" t="s">
        <v>90</v>
      </c>
      <c r="AJ672" s="9" t="s">
        <v>90</v>
      </c>
      <c r="AK672" s="9" t="s">
        <v>90</v>
      </c>
      <c r="AL672" s="10">
        <v>7.7178932000000006E-2</v>
      </c>
      <c r="AM672" s="10">
        <v>0.27781096500000002</v>
      </c>
      <c r="AN672" s="10">
        <v>-0.279764399</v>
      </c>
      <c r="AO672" s="10">
        <v>1.4884725569999999</v>
      </c>
      <c r="AP672" s="10">
        <v>3</v>
      </c>
      <c r="AQ672" s="9" t="s">
        <v>90</v>
      </c>
      <c r="AR672" s="9" t="s">
        <v>90</v>
      </c>
      <c r="AS672" s="9" t="s">
        <v>90</v>
      </c>
      <c r="AT672" s="9" t="s">
        <v>90</v>
      </c>
      <c r="AU672" s="9" t="s">
        <v>90</v>
      </c>
      <c r="AV672" s="7" t="s">
        <v>90</v>
      </c>
      <c r="AW672" s="7">
        <v>0.37375265400000002</v>
      </c>
      <c r="AX672" s="7" t="s">
        <v>90</v>
      </c>
      <c r="AY672" s="7">
        <v>1.3063671590000001</v>
      </c>
      <c r="AZ672" s="7">
        <v>0.55991059499999996</v>
      </c>
      <c r="BA672" s="8" t="s">
        <v>90</v>
      </c>
      <c r="BB672" s="8">
        <v>0.20366896700000001</v>
      </c>
      <c r="BC672" s="8" t="s">
        <v>90</v>
      </c>
      <c r="BD672" s="8">
        <v>1.2105203870000001</v>
      </c>
      <c r="BE672" s="8">
        <v>1.0033243890000001</v>
      </c>
      <c r="BF672" s="7">
        <v>-0.83874231600000004</v>
      </c>
      <c r="BG672" s="7">
        <v>-1.671689749</v>
      </c>
      <c r="BH672" s="7">
        <v>-1.021788597</v>
      </c>
      <c r="BI672" s="7">
        <v>-0.65853267900000001</v>
      </c>
      <c r="BJ672" s="7">
        <v>-0.79829651099999999</v>
      </c>
      <c r="BK672" s="8">
        <v>-5.5903684000000002E-2</v>
      </c>
      <c r="BL672" s="8">
        <v>-0.64054805000000004</v>
      </c>
      <c r="BM672" s="8">
        <v>-0.50421357200000005</v>
      </c>
      <c r="BN672" s="8">
        <v>-0.621197581</v>
      </c>
      <c r="BO672" s="8">
        <v>0.63180637399999995</v>
      </c>
      <c r="BP672" s="7" t="s">
        <v>90</v>
      </c>
      <c r="BQ672" s="7" t="s">
        <v>90</v>
      </c>
      <c r="BR672" s="7" t="s">
        <v>90</v>
      </c>
      <c r="BS672" s="7" t="s">
        <v>90</v>
      </c>
      <c r="BT672" s="7" t="s">
        <v>90</v>
      </c>
      <c r="BU672" s="8" t="s">
        <v>90</v>
      </c>
      <c r="BV672" s="8" t="s">
        <v>90</v>
      </c>
      <c r="BW672" s="8" t="s">
        <v>90</v>
      </c>
      <c r="BX672" s="8" t="s">
        <v>90</v>
      </c>
      <c r="BY672" s="8" t="s">
        <v>90</v>
      </c>
      <c r="BZ672" s="9" t="s">
        <v>3075</v>
      </c>
      <c r="CA672" s="9" t="s">
        <v>3075</v>
      </c>
      <c r="CB672" s="9" t="s">
        <v>3075</v>
      </c>
      <c r="CC672" s="9" t="s">
        <v>3076</v>
      </c>
      <c r="CD672" s="9" t="s">
        <v>3077</v>
      </c>
      <c r="CE672" s="9">
        <v>42</v>
      </c>
      <c r="CF672" s="9" t="s">
        <v>3078</v>
      </c>
      <c r="CG672" s="9" t="s">
        <v>3079</v>
      </c>
      <c r="CH672" s="9">
        <v>1</v>
      </c>
      <c r="CI672" s="9" t="s">
        <v>97</v>
      </c>
    </row>
    <row r="673" spans="1:87" x14ac:dyDescent="0.2">
      <c r="A673" s="7">
        <v>1.020018101</v>
      </c>
      <c r="B673" s="7">
        <v>3.4648396969999999</v>
      </c>
      <c r="C673" s="8">
        <v>0.71210187700000005</v>
      </c>
      <c r="D673" s="8">
        <v>2.456234217</v>
      </c>
      <c r="E673" s="7" t="s">
        <v>90</v>
      </c>
      <c r="F673" s="7" t="s">
        <v>90</v>
      </c>
      <c r="G673" s="8">
        <v>0.90473151200000002</v>
      </c>
      <c r="H673" s="8">
        <v>1.4651502E-2</v>
      </c>
      <c r="I673" s="7">
        <v>1.0208774810000001</v>
      </c>
      <c r="J673" s="7">
        <v>0.312283278</v>
      </c>
      <c r="K673" s="9" t="s">
        <v>87</v>
      </c>
      <c r="L673" s="9" t="s">
        <v>88</v>
      </c>
      <c r="M673" s="9" t="s">
        <v>88</v>
      </c>
      <c r="O673" s="10" t="s">
        <v>87</v>
      </c>
      <c r="P673" s="10" t="s">
        <v>88</v>
      </c>
      <c r="Q673" s="10" t="s">
        <v>88</v>
      </c>
      <c r="V673" s="9">
        <v>1.0731499999999999E-3</v>
      </c>
      <c r="W673" s="9">
        <v>77.912000000000006</v>
      </c>
      <c r="X673" s="9">
        <v>41709000</v>
      </c>
      <c r="Y673" s="8">
        <v>1</v>
      </c>
      <c r="Z673" s="9">
        <v>77.912000000000006</v>
      </c>
      <c r="AA673" s="9">
        <v>0.16733000000000001</v>
      </c>
      <c r="AB673" s="10">
        <v>3.7141265E-2</v>
      </c>
      <c r="AC673" s="10">
        <v>0.192720692</v>
      </c>
      <c r="AD673" s="10">
        <v>0.40932722199999999</v>
      </c>
      <c r="AE673" s="10">
        <v>1.4001358450000001</v>
      </c>
      <c r="AF673" s="10">
        <v>5</v>
      </c>
      <c r="AG673" s="9">
        <v>0.150995133</v>
      </c>
      <c r="AH673" s="9">
        <v>0.388580922</v>
      </c>
      <c r="AI673" s="9">
        <v>-4.92273725</v>
      </c>
      <c r="AJ673" s="9">
        <v>4.9520402529999998</v>
      </c>
      <c r="AK673" s="9">
        <v>1</v>
      </c>
      <c r="AL673" s="10">
        <v>4.7470012999999998E-2</v>
      </c>
      <c r="AM673" s="10">
        <v>0.217876141</v>
      </c>
      <c r="AN673" s="10">
        <v>0.46080907300000001</v>
      </c>
      <c r="AO673" s="10">
        <v>1.580945976</v>
      </c>
      <c r="AP673" s="10">
        <v>5</v>
      </c>
      <c r="AQ673" s="9">
        <v>0.192128886</v>
      </c>
      <c r="AR673" s="9">
        <v>0.43832509200000003</v>
      </c>
      <c r="AS673" s="9">
        <v>-5.2571650959999996</v>
      </c>
      <c r="AT673" s="9">
        <v>5.8817316230000003</v>
      </c>
      <c r="AU673" s="9">
        <v>1</v>
      </c>
      <c r="AV673" s="7">
        <v>1.284659743</v>
      </c>
      <c r="AW673" s="7">
        <v>0.65963250399999995</v>
      </c>
      <c r="AX673" s="7">
        <v>1.2765548229999999</v>
      </c>
      <c r="AY673" s="7">
        <v>0.88147062099999995</v>
      </c>
      <c r="AZ673" s="7">
        <v>1.067513108</v>
      </c>
      <c r="BA673" s="8">
        <v>1.4543443920000001</v>
      </c>
      <c r="BB673" s="8">
        <v>1.0567823649999999</v>
      </c>
      <c r="BC673" s="8">
        <v>1.4853554959999999</v>
      </c>
      <c r="BD673" s="8">
        <v>1.070982933</v>
      </c>
      <c r="BE673" s="8">
        <v>1.0896112920000001</v>
      </c>
      <c r="BF673" s="7">
        <v>0.276463658</v>
      </c>
      <c r="BG673" s="7">
        <v>9.3973591999999995E-2</v>
      </c>
      <c r="BH673" s="7">
        <v>-0.41740828800000002</v>
      </c>
      <c r="BI673" s="7">
        <v>0.19384457199999999</v>
      </c>
      <c r="BJ673" s="7">
        <v>-7.7133200999999998E-2</v>
      </c>
      <c r="BK673" s="8">
        <v>0.98799270400000005</v>
      </c>
      <c r="BL673" s="8">
        <v>0.56059080400000005</v>
      </c>
      <c r="BM673" s="8">
        <v>0.330420196</v>
      </c>
      <c r="BN673" s="8">
        <v>0.126514882</v>
      </c>
      <c r="BO673" s="8">
        <v>0.59104853899999998</v>
      </c>
      <c r="BP673" s="7" t="s">
        <v>90</v>
      </c>
      <c r="BQ673" s="7" t="s">
        <v>90</v>
      </c>
      <c r="BR673" s="7" t="s">
        <v>90</v>
      </c>
      <c r="BS673" s="7" t="s">
        <v>90</v>
      </c>
      <c r="BT673" s="7" t="s">
        <v>90</v>
      </c>
      <c r="BU673" s="8" t="s">
        <v>90</v>
      </c>
      <c r="BV673" s="8" t="s">
        <v>90</v>
      </c>
      <c r="BW673" s="8" t="s">
        <v>90</v>
      </c>
      <c r="BX673" s="8" t="s">
        <v>90</v>
      </c>
      <c r="BY673" s="8" t="s">
        <v>90</v>
      </c>
      <c r="BZ673" s="9" t="s">
        <v>1528</v>
      </c>
      <c r="CA673" s="9" t="s">
        <v>1528</v>
      </c>
      <c r="CB673" s="9" t="s">
        <v>1528</v>
      </c>
      <c r="CC673" s="9" t="s">
        <v>1529</v>
      </c>
      <c r="CD673" s="9" t="s">
        <v>1530</v>
      </c>
      <c r="CE673" s="9">
        <v>2171</v>
      </c>
      <c r="CF673" s="9" t="s">
        <v>1531</v>
      </c>
      <c r="CG673" s="9" t="s">
        <v>1532</v>
      </c>
      <c r="CH673" s="9">
        <v>1</v>
      </c>
      <c r="CI673" s="9" t="s">
        <v>218</v>
      </c>
    </row>
    <row r="674" spans="1:87" x14ac:dyDescent="0.2">
      <c r="A674" s="7">
        <v>1.660837412</v>
      </c>
      <c r="B674" s="7">
        <v>1.587406635</v>
      </c>
      <c r="C674" s="8">
        <v>1.4946724179999999</v>
      </c>
      <c r="D674" s="8">
        <v>3.2556595800000001</v>
      </c>
      <c r="E674" s="7" t="s">
        <v>90</v>
      </c>
      <c r="F674" s="7" t="s">
        <v>90</v>
      </c>
      <c r="G674" s="8">
        <v>1.185622215</v>
      </c>
      <c r="H674" s="8">
        <v>-0.33492857199999998</v>
      </c>
      <c r="I674" s="7">
        <v>1.35656774</v>
      </c>
      <c r="J674" s="7">
        <v>-4.8246945999999999E-2</v>
      </c>
      <c r="K674" s="9" t="s">
        <v>87</v>
      </c>
      <c r="L674" s="9" t="s">
        <v>88</v>
      </c>
      <c r="M674" s="9" t="s">
        <v>88</v>
      </c>
      <c r="O674" s="10" t="s">
        <v>87</v>
      </c>
      <c r="P674" s="10" t="s">
        <v>88</v>
      </c>
      <c r="Q674" s="10" t="s">
        <v>88</v>
      </c>
      <c r="V674" s="11">
        <v>8.7800000000000002E-30</v>
      </c>
      <c r="W674" s="9">
        <v>203.52</v>
      </c>
      <c r="X674" s="9">
        <v>1971500000</v>
      </c>
      <c r="Y674" s="8">
        <v>0.99687800000000004</v>
      </c>
      <c r="Z674" s="9">
        <v>166.04</v>
      </c>
      <c r="AA674" s="9">
        <v>-0.14804</v>
      </c>
      <c r="AB674" s="10">
        <v>3.7141265E-2</v>
      </c>
      <c r="AC674" s="10">
        <v>0.192720692</v>
      </c>
      <c r="AD674" s="10">
        <v>0.69021796300000005</v>
      </c>
      <c r="AE674" s="10">
        <v>1.681026586</v>
      </c>
      <c r="AF674" s="10">
        <v>5</v>
      </c>
      <c r="AG674" s="9">
        <v>3.7433275000000002E-2</v>
      </c>
      <c r="AH674" s="9">
        <v>0.193476808</v>
      </c>
      <c r="AI674" s="9">
        <v>-0.83227653700000004</v>
      </c>
      <c r="AJ674" s="9">
        <v>0.16241939799999999</v>
      </c>
      <c r="AK674" s="9">
        <v>5</v>
      </c>
      <c r="AL674" s="10">
        <v>4.7470012999999998E-2</v>
      </c>
      <c r="AM674" s="10">
        <v>0.217876141</v>
      </c>
      <c r="AN674" s="10">
        <v>0.79649925899999996</v>
      </c>
      <c r="AO674" s="10">
        <v>1.9166361620000001</v>
      </c>
      <c r="AP674" s="10">
        <v>5</v>
      </c>
      <c r="AQ674" s="9">
        <v>4.5111274E-2</v>
      </c>
      <c r="AR674" s="9">
        <v>0.212394148</v>
      </c>
      <c r="AS674" s="9">
        <v>-0.59422348800000002</v>
      </c>
      <c r="AT674" s="9">
        <v>0.497729592</v>
      </c>
      <c r="AU674" s="9">
        <v>5</v>
      </c>
      <c r="AV674" s="7">
        <v>2.3779525760000002</v>
      </c>
      <c r="AW674" s="7">
        <v>0.91168302300000004</v>
      </c>
      <c r="AX674" s="7">
        <v>1.4381450410000001</v>
      </c>
      <c r="AY674" s="7">
        <v>2.4856646059999998</v>
      </c>
      <c r="AZ674" s="7">
        <v>-0.56655043400000005</v>
      </c>
      <c r="BA674" s="8">
        <v>2.3310372830000001</v>
      </c>
      <c r="BB674" s="8">
        <v>1.637273669</v>
      </c>
      <c r="BC674" s="8">
        <v>1.42262888</v>
      </c>
      <c r="BD674" s="8">
        <v>1.3154459000000001</v>
      </c>
      <c r="BE674" s="8">
        <v>1.194003701</v>
      </c>
      <c r="BF674" s="7">
        <v>-0.87088495499999996</v>
      </c>
      <c r="BG674" s="7">
        <v>-0.38256716699999999</v>
      </c>
      <c r="BH674" s="7">
        <v>0.46008426000000002</v>
      </c>
      <c r="BI674" s="7">
        <v>-8.1160143000000004E-2</v>
      </c>
      <c r="BJ674" s="7">
        <v>-0.78276395799999998</v>
      </c>
      <c r="BK674" s="8">
        <v>-0.48440855700000002</v>
      </c>
      <c r="BL674" s="8">
        <v>2.2460945E-2</v>
      </c>
      <c r="BM674" s="8">
        <v>0.204614133</v>
      </c>
      <c r="BN674" s="8">
        <v>4.5314400999999997E-2</v>
      </c>
      <c r="BO674" s="8">
        <v>0.63904666899999996</v>
      </c>
      <c r="BP674" s="7" t="s">
        <v>90</v>
      </c>
      <c r="BQ674" s="7" t="s">
        <v>90</v>
      </c>
      <c r="BR674" s="7" t="s">
        <v>90</v>
      </c>
      <c r="BS674" s="7" t="s">
        <v>90</v>
      </c>
      <c r="BT674" s="7" t="s">
        <v>90</v>
      </c>
      <c r="BU674" s="8" t="s">
        <v>90</v>
      </c>
      <c r="BV674" s="8" t="s">
        <v>90</v>
      </c>
      <c r="BW674" s="8" t="s">
        <v>90</v>
      </c>
      <c r="BX674" s="8" t="s">
        <v>90</v>
      </c>
      <c r="BY674" s="8" t="s">
        <v>90</v>
      </c>
      <c r="BZ674" s="9" t="s">
        <v>1533</v>
      </c>
      <c r="CA674" s="9" t="s">
        <v>1533</v>
      </c>
      <c r="CB674" s="9" t="s">
        <v>1533</v>
      </c>
      <c r="CC674" s="9" t="s">
        <v>1534</v>
      </c>
      <c r="CD674" s="9" t="s">
        <v>1535</v>
      </c>
      <c r="CE674" s="9">
        <v>7</v>
      </c>
      <c r="CF674" s="9" t="s">
        <v>1536</v>
      </c>
      <c r="CG674" s="9" t="s">
        <v>1537</v>
      </c>
      <c r="CH674" s="9" t="s">
        <v>96</v>
      </c>
      <c r="CI674" s="9" t="s">
        <v>97</v>
      </c>
    </row>
    <row r="675" spans="1:87" x14ac:dyDescent="0.2">
      <c r="A675" s="7">
        <v>0.90421634900000003</v>
      </c>
      <c r="B675" s="7">
        <v>4.3712072370000001</v>
      </c>
      <c r="C675" s="8">
        <v>0.86407118999999999</v>
      </c>
      <c r="D675" s="8">
        <v>3.7884776590000002</v>
      </c>
      <c r="E675" s="7" t="s">
        <v>90</v>
      </c>
      <c r="F675" s="7" t="s">
        <v>90</v>
      </c>
      <c r="G675" s="8">
        <v>0.58121991200000001</v>
      </c>
      <c r="H675" s="8">
        <v>-0.221186981</v>
      </c>
      <c r="I675" s="7">
        <v>1.6973809</v>
      </c>
      <c r="J675" s="7">
        <v>0.89365422699999997</v>
      </c>
      <c r="K675" s="9" t="s">
        <v>87</v>
      </c>
      <c r="L675" s="9" t="s">
        <v>88</v>
      </c>
      <c r="M675" s="9" t="s">
        <v>88</v>
      </c>
      <c r="O675" s="10" t="s">
        <v>87</v>
      </c>
      <c r="P675" s="10" t="s">
        <v>88</v>
      </c>
      <c r="Q675" s="10" t="s">
        <v>88</v>
      </c>
      <c r="R675" s="10" t="s">
        <v>88</v>
      </c>
      <c r="V675" s="11">
        <v>1.5400000000000001E-62</v>
      </c>
      <c r="W675" s="9">
        <v>251.87</v>
      </c>
      <c r="X675" s="9">
        <v>645880000</v>
      </c>
      <c r="Y675" s="8">
        <v>0.99687800000000004</v>
      </c>
      <c r="Z675" s="9">
        <v>153.97999999999999</v>
      </c>
      <c r="AA675" s="9">
        <v>0.28988999999999998</v>
      </c>
      <c r="AB675" s="10">
        <v>3.7141265E-2</v>
      </c>
      <c r="AC675" s="10">
        <v>0.192720692</v>
      </c>
      <c r="AD675" s="10">
        <v>8.5815574000000006E-2</v>
      </c>
      <c r="AE675" s="10">
        <v>1.0766241969999999</v>
      </c>
      <c r="AF675" s="10">
        <v>5</v>
      </c>
      <c r="AG675" s="9">
        <v>3.7433275000000002E-2</v>
      </c>
      <c r="AH675" s="9">
        <v>0.193476808</v>
      </c>
      <c r="AI675" s="9">
        <v>-0.71853494600000001</v>
      </c>
      <c r="AJ675" s="9">
        <v>0.27616099</v>
      </c>
      <c r="AK675" s="9">
        <v>5</v>
      </c>
      <c r="AL675" s="10">
        <v>4.7470012999999998E-2</v>
      </c>
      <c r="AM675" s="10">
        <v>0.217876141</v>
      </c>
      <c r="AN675" s="10">
        <v>1.137312404</v>
      </c>
      <c r="AO675" s="10">
        <v>2.2574493069999999</v>
      </c>
      <c r="AP675" s="10">
        <v>5</v>
      </c>
      <c r="AQ675" s="9">
        <v>4.5111274E-2</v>
      </c>
      <c r="AR675" s="9">
        <v>0.212394148</v>
      </c>
      <c r="AS675" s="9">
        <v>0.34767768700000001</v>
      </c>
      <c r="AT675" s="9">
        <v>1.4396307669999999</v>
      </c>
      <c r="AU675" s="9">
        <v>5</v>
      </c>
      <c r="AV675" s="7">
        <v>0.80262213900000001</v>
      </c>
      <c r="AW675" s="7">
        <v>0.56829434599999995</v>
      </c>
      <c r="AX675" s="7">
        <v>0.75407815</v>
      </c>
      <c r="AY675" s="7">
        <v>0.50757765799999999</v>
      </c>
      <c r="AZ675" s="7">
        <v>0.836072445</v>
      </c>
      <c r="BA675" s="8">
        <v>2.009094954</v>
      </c>
      <c r="BB675" s="8">
        <v>2.2457616329999999</v>
      </c>
      <c r="BC675" s="8">
        <v>1.8979893919999999</v>
      </c>
      <c r="BD675" s="8">
        <v>1.852185011</v>
      </c>
      <c r="BE675" s="8">
        <v>1.665276051</v>
      </c>
      <c r="BF675" s="7">
        <v>-0.33881428800000002</v>
      </c>
      <c r="BG675" s="7">
        <v>-7.7860526999999999E-2</v>
      </c>
      <c r="BH675" s="7">
        <v>-0.27691748700000002</v>
      </c>
      <c r="BI675" s="7">
        <v>-0.43151605100000001</v>
      </c>
      <c r="BJ675" s="7">
        <v>7.2671219999999995E-2</v>
      </c>
      <c r="BK675" s="8">
        <v>1.030310512</v>
      </c>
      <c r="BL675" s="8">
        <v>1.194880486</v>
      </c>
      <c r="BM675" s="8">
        <v>1.143741012</v>
      </c>
      <c r="BN675" s="8">
        <v>0.74498909700000004</v>
      </c>
      <c r="BO675" s="8">
        <v>1.236029863</v>
      </c>
      <c r="BP675" s="7" t="s">
        <v>90</v>
      </c>
      <c r="BQ675" s="7" t="s">
        <v>90</v>
      </c>
      <c r="BR675" s="7" t="s">
        <v>90</v>
      </c>
      <c r="BS675" s="7" t="s">
        <v>90</v>
      </c>
      <c r="BT675" s="7" t="s">
        <v>90</v>
      </c>
      <c r="BU675" s="8" t="s">
        <v>90</v>
      </c>
      <c r="BV675" s="8" t="s">
        <v>90</v>
      </c>
      <c r="BW675" s="8" t="s">
        <v>90</v>
      </c>
      <c r="BX675" s="8" t="s">
        <v>90</v>
      </c>
      <c r="BY675" s="8" t="s">
        <v>90</v>
      </c>
      <c r="BZ675" s="9" t="s">
        <v>1533</v>
      </c>
      <c r="CA675" s="9" t="s">
        <v>1533</v>
      </c>
      <c r="CB675" s="9" t="s">
        <v>1533</v>
      </c>
      <c r="CC675" s="9" t="s">
        <v>1534</v>
      </c>
      <c r="CD675" s="9" t="s">
        <v>1535</v>
      </c>
      <c r="CE675" s="9">
        <v>637</v>
      </c>
      <c r="CF675" s="9" t="s">
        <v>1538</v>
      </c>
      <c r="CG675" s="9" t="s">
        <v>1539</v>
      </c>
      <c r="CH675" s="9">
        <v>1</v>
      </c>
      <c r="CI675" s="9" t="s">
        <v>97</v>
      </c>
    </row>
    <row r="676" spans="1:87" x14ac:dyDescent="0.2">
      <c r="A676" s="7">
        <v>0.31956231600000001</v>
      </c>
      <c r="B676" s="7">
        <v>1.3505402799999999</v>
      </c>
      <c r="C676" s="8">
        <v>0.72656065199999997</v>
      </c>
      <c r="D676" s="8">
        <v>2.1740849020000002</v>
      </c>
      <c r="E676" s="7" t="s">
        <v>90</v>
      </c>
      <c r="F676" s="7" t="s">
        <v>90</v>
      </c>
      <c r="G676" s="8">
        <v>-1.8354924000000002E-2</v>
      </c>
      <c r="H676" s="8">
        <v>-0.177125424</v>
      </c>
      <c r="I676" s="7">
        <v>0.75470429699999997</v>
      </c>
      <c r="J676" s="7">
        <v>0.375226587</v>
      </c>
      <c r="O676" s="10" t="s">
        <v>87</v>
      </c>
      <c r="P676" s="10" t="s">
        <v>88</v>
      </c>
      <c r="Q676" s="10" t="s">
        <v>88</v>
      </c>
      <c r="V676" s="11">
        <v>1.2700000000000001E-21</v>
      </c>
      <c r="W676" s="9">
        <v>188.68</v>
      </c>
      <c r="X676" s="9">
        <v>206200000</v>
      </c>
      <c r="Y676" s="8">
        <v>0.99979799999999996</v>
      </c>
      <c r="Z676" s="9">
        <v>188.68</v>
      </c>
      <c r="AA676" s="9">
        <v>0.34934999999999999</v>
      </c>
      <c r="AB676" s="10">
        <v>3.7141265E-2</v>
      </c>
      <c r="AC676" s="10">
        <v>0.192720692</v>
      </c>
      <c r="AD676" s="10">
        <v>-0.51375923499999998</v>
      </c>
      <c r="AE676" s="10">
        <v>0.47704938800000002</v>
      </c>
      <c r="AF676" s="10">
        <v>5</v>
      </c>
      <c r="AG676" s="9">
        <v>5.9986302999999998E-2</v>
      </c>
      <c r="AH676" s="9">
        <v>0.24492101299999999</v>
      </c>
      <c r="AI676" s="9">
        <v>-0.95657339699999999</v>
      </c>
      <c r="AJ676" s="9">
        <v>0.60232254900000004</v>
      </c>
      <c r="AK676" s="9">
        <v>3</v>
      </c>
      <c r="AL676" s="10">
        <v>4.7470012999999998E-2</v>
      </c>
      <c r="AM676" s="10">
        <v>0.217876141</v>
      </c>
      <c r="AN676" s="10">
        <v>0.194635849</v>
      </c>
      <c r="AO676" s="10">
        <v>1.3147727520000001</v>
      </c>
      <c r="AP676" s="10">
        <v>5</v>
      </c>
      <c r="AQ676" s="9">
        <v>7.3055777000000002E-2</v>
      </c>
      <c r="AR676" s="9">
        <v>0.27028832200000003</v>
      </c>
      <c r="AS676" s="9">
        <v>-0.48495147300000002</v>
      </c>
      <c r="AT676" s="9">
        <v>1.2354046679999999</v>
      </c>
      <c r="AU676" s="9">
        <v>3</v>
      </c>
      <c r="AV676" s="7">
        <v>7.3516123000000003E-2</v>
      </c>
      <c r="AW676" s="7">
        <v>0.25688388899999998</v>
      </c>
      <c r="AX676" s="7">
        <v>-0.17729458200000001</v>
      </c>
      <c r="AY676" s="7">
        <v>1.4094216999999999E-2</v>
      </c>
      <c r="AZ676" s="7">
        <v>0.14858084899999999</v>
      </c>
      <c r="BA676" s="8">
        <v>0.95993679799999998</v>
      </c>
      <c r="BB676" s="8">
        <v>1.260242224</v>
      </c>
      <c r="BC676" s="8">
        <v>0.83502733699999998</v>
      </c>
      <c r="BD676" s="8">
        <v>0.77164703599999995</v>
      </c>
      <c r="BE676" s="8">
        <v>0.94792699800000002</v>
      </c>
      <c r="BF676" s="7">
        <v>-0.656752169</v>
      </c>
      <c r="BG676" s="7">
        <v>-6.2862380999999995E-2</v>
      </c>
      <c r="BH676" s="7">
        <v>-0.34482777100000001</v>
      </c>
      <c r="BI676" s="7">
        <v>-5.1484561999999998E-2</v>
      </c>
      <c r="BJ676" s="7">
        <v>-0.166104168</v>
      </c>
      <c r="BK676" s="8">
        <v>-0.20704249999999999</v>
      </c>
      <c r="BL676" s="8">
        <v>-0.22520422900000001</v>
      </c>
      <c r="BM676" s="8">
        <v>0.54115396699999996</v>
      </c>
      <c r="BN676" s="8">
        <v>0.54224002400000004</v>
      </c>
      <c r="BO676" s="8">
        <v>0.490829825</v>
      </c>
      <c r="BP676" s="7" t="s">
        <v>90</v>
      </c>
      <c r="BQ676" s="7" t="s">
        <v>90</v>
      </c>
      <c r="BR676" s="7" t="s">
        <v>90</v>
      </c>
      <c r="BS676" s="7" t="s">
        <v>90</v>
      </c>
      <c r="BT676" s="7" t="s">
        <v>90</v>
      </c>
      <c r="BU676" s="8" t="s">
        <v>90</v>
      </c>
      <c r="BV676" s="8" t="s">
        <v>90</v>
      </c>
      <c r="BW676" s="8" t="s">
        <v>90</v>
      </c>
      <c r="BX676" s="8" t="s">
        <v>90</v>
      </c>
      <c r="BY676" s="8" t="s">
        <v>90</v>
      </c>
      <c r="BZ676" s="9" t="s">
        <v>1533</v>
      </c>
      <c r="CA676" s="9" t="s">
        <v>1533</v>
      </c>
      <c r="CB676" s="9" t="s">
        <v>1533</v>
      </c>
      <c r="CC676" s="9" t="s">
        <v>1534</v>
      </c>
      <c r="CD676" s="9" t="s">
        <v>1535</v>
      </c>
      <c r="CE676" s="9">
        <v>740</v>
      </c>
      <c r="CF676" s="9" t="s">
        <v>23548</v>
      </c>
      <c r="CG676" s="9" t="s">
        <v>23549</v>
      </c>
      <c r="CH676" s="9">
        <v>1</v>
      </c>
      <c r="CI676" s="9" t="s">
        <v>97</v>
      </c>
    </row>
    <row r="677" spans="1:87" x14ac:dyDescent="0.2">
      <c r="A677" s="7">
        <v>0.86882126299999995</v>
      </c>
      <c r="B677" s="7">
        <v>1.5908675189999999</v>
      </c>
      <c r="C677" s="8">
        <v>2.1768770220000002</v>
      </c>
      <c r="D677" s="8">
        <v>3.6256759170000001</v>
      </c>
      <c r="E677" s="7" t="s">
        <v>90</v>
      </c>
      <c r="F677" s="7" t="s">
        <v>90</v>
      </c>
      <c r="G677" s="8">
        <v>0.36233100299999998</v>
      </c>
      <c r="H677" s="8" t="s">
        <v>90</v>
      </c>
      <c r="I677" s="7">
        <v>1.2157604689999999</v>
      </c>
      <c r="J677" s="7" t="s">
        <v>90</v>
      </c>
      <c r="O677" s="10" t="s">
        <v>87</v>
      </c>
      <c r="P677" s="10" t="s">
        <v>88</v>
      </c>
      <c r="Q677" s="10" t="s">
        <v>88</v>
      </c>
      <c r="V677" s="11">
        <v>5.1399999999999999E-6</v>
      </c>
      <c r="W677" s="9">
        <v>112.01</v>
      </c>
      <c r="X677" s="9">
        <v>26150000</v>
      </c>
      <c r="Y677" s="8">
        <v>0.96395299999999995</v>
      </c>
      <c r="Z677" s="9">
        <v>97.129000000000005</v>
      </c>
      <c r="AA677" s="9">
        <v>1.5241</v>
      </c>
      <c r="AB677" s="10">
        <v>3.7141265E-2</v>
      </c>
      <c r="AC677" s="10">
        <v>0.192720692</v>
      </c>
      <c r="AD677" s="10">
        <v>-0.13307331</v>
      </c>
      <c r="AE677" s="10">
        <v>0.85773531300000005</v>
      </c>
      <c r="AF677" s="10">
        <v>5</v>
      </c>
      <c r="AG677" s="9" t="s">
        <v>90</v>
      </c>
      <c r="AH677" s="9" t="s">
        <v>90</v>
      </c>
      <c r="AI677" s="9" t="s">
        <v>90</v>
      </c>
      <c r="AJ677" s="9" t="s">
        <v>90</v>
      </c>
      <c r="AK677" s="9" t="s">
        <v>90</v>
      </c>
      <c r="AL677" s="10">
        <v>4.7470012999999998E-2</v>
      </c>
      <c r="AM677" s="10">
        <v>0.217876141</v>
      </c>
      <c r="AN677" s="10">
        <v>0.65569205500000005</v>
      </c>
      <c r="AO677" s="10">
        <v>1.775828958</v>
      </c>
      <c r="AP677" s="10">
        <v>5</v>
      </c>
      <c r="AQ677" s="9" t="s">
        <v>90</v>
      </c>
      <c r="AR677" s="9" t="s">
        <v>90</v>
      </c>
      <c r="AS677" s="9" t="s">
        <v>90</v>
      </c>
      <c r="AT677" s="9" t="s">
        <v>90</v>
      </c>
      <c r="AU677" s="9" t="s">
        <v>90</v>
      </c>
      <c r="AV677" s="7">
        <v>0.18447434900000001</v>
      </c>
      <c r="AW677" s="7">
        <v>1.5732270479999999</v>
      </c>
      <c r="AX677" s="7">
        <v>0.25511315499999998</v>
      </c>
      <c r="AY677" s="7">
        <v>-3.3241185999999999E-2</v>
      </c>
      <c r="AZ677" s="7">
        <v>0.33804413700000002</v>
      </c>
      <c r="BA677" s="8">
        <v>1.170675278</v>
      </c>
      <c r="BB677" s="8">
        <v>2.4326186179999998</v>
      </c>
      <c r="BC677" s="8">
        <v>1.238191724</v>
      </c>
      <c r="BD677" s="8">
        <v>0.85283625100000005</v>
      </c>
      <c r="BE677" s="8">
        <v>1.4748247860000001</v>
      </c>
      <c r="BF677" s="7">
        <v>-0.166631222</v>
      </c>
      <c r="BG677" s="7">
        <v>-0.51475048099999998</v>
      </c>
      <c r="BH677" s="7">
        <v>-0.18496970800000001</v>
      </c>
      <c r="BI677" s="7">
        <v>-0.244930387</v>
      </c>
      <c r="BJ677" s="7">
        <v>-0.91520690900000001</v>
      </c>
      <c r="BK677" s="8">
        <v>-0.59221077</v>
      </c>
      <c r="BL677" s="8">
        <v>-1.27530992</v>
      </c>
      <c r="BM677" s="8">
        <v>-0.75030499699999997</v>
      </c>
      <c r="BN677" s="8">
        <v>-1.3035741E-2</v>
      </c>
      <c r="BO677" s="8">
        <v>-1.084377527</v>
      </c>
      <c r="BP677" s="7" t="s">
        <v>90</v>
      </c>
      <c r="BQ677" s="7" t="s">
        <v>90</v>
      </c>
      <c r="BR677" s="7" t="s">
        <v>90</v>
      </c>
      <c r="BS677" s="7" t="s">
        <v>90</v>
      </c>
      <c r="BT677" s="7" t="s">
        <v>90</v>
      </c>
      <c r="BU677" s="8" t="s">
        <v>90</v>
      </c>
      <c r="BV677" s="8" t="s">
        <v>90</v>
      </c>
      <c r="BW677" s="8" t="s">
        <v>90</v>
      </c>
      <c r="BX677" s="8" t="s">
        <v>90</v>
      </c>
      <c r="BY677" s="8" t="s">
        <v>90</v>
      </c>
      <c r="BZ677" s="9" t="s">
        <v>1533</v>
      </c>
      <c r="CA677" s="9" t="s">
        <v>1533</v>
      </c>
      <c r="CB677" s="9" t="s">
        <v>1533</v>
      </c>
      <c r="CC677" s="9" t="s">
        <v>1534</v>
      </c>
      <c r="CD677" s="9" t="s">
        <v>1535</v>
      </c>
      <c r="CE677" s="9">
        <v>509</v>
      </c>
      <c r="CF677" s="9" t="s">
        <v>20611</v>
      </c>
      <c r="CG677" s="9" t="s">
        <v>20612</v>
      </c>
      <c r="CH677" s="9">
        <v>1</v>
      </c>
      <c r="CI677" s="9" t="s">
        <v>97</v>
      </c>
    </row>
    <row r="678" spans="1:87" x14ac:dyDescent="0.2">
      <c r="A678" s="7">
        <v>0.118016459</v>
      </c>
      <c r="B678" s="7">
        <v>0.43355184800000002</v>
      </c>
      <c r="C678" s="8">
        <v>0.57691073400000004</v>
      </c>
      <c r="D678" s="8">
        <v>2.1876776219999998</v>
      </c>
      <c r="E678" s="7" t="s">
        <v>90</v>
      </c>
      <c r="F678" s="7" t="s">
        <v>90</v>
      </c>
      <c r="G678" s="8">
        <v>-0.87252938700000005</v>
      </c>
      <c r="H678" s="8">
        <v>-0.91951006700000004</v>
      </c>
      <c r="I678" s="7">
        <v>-0.146379694</v>
      </c>
      <c r="J678" s="7">
        <v>-0.66362583600000002</v>
      </c>
      <c r="M678" s="9" t="s">
        <v>159</v>
      </c>
      <c r="N678" s="9" t="s">
        <v>159</v>
      </c>
      <c r="O678" s="10" t="s">
        <v>88</v>
      </c>
      <c r="P678" s="10" t="s">
        <v>88</v>
      </c>
      <c r="R678" s="10" t="s">
        <v>159</v>
      </c>
      <c r="V678" s="11">
        <v>4.0699999999999997E-46</v>
      </c>
      <c r="W678" s="9">
        <v>234.52</v>
      </c>
      <c r="X678" s="9">
        <v>583790000</v>
      </c>
      <c r="Y678" s="8">
        <v>1</v>
      </c>
      <c r="Z678" s="9">
        <v>234.52</v>
      </c>
      <c r="AA678" s="9">
        <v>-3.5795E-2</v>
      </c>
      <c r="AB678" s="10">
        <v>3.7141265E-2</v>
      </c>
      <c r="AC678" s="10">
        <v>0.192720692</v>
      </c>
      <c r="AD678" s="10">
        <v>-1.367933705</v>
      </c>
      <c r="AE678" s="10">
        <v>-0.377125082</v>
      </c>
      <c r="AF678" s="10">
        <v>5</v>
      </c>
      <c r="AG678" s="9">
        <v>3.7433275000000002E-2</v>
      </c>
      <c r="AH678" s="9">
        <v>0.193476808</v>
      </c>
      <c r="AI678" s="9">
        <v>-1.416858035</v>
      </c>
      <c r="AJ678" s="9">
        <v>-0.42216209999999998</v>
      </c>
      <c r="AK678" s="9">
        <v>5</v>
      </c>
      <c r="AL678" s="10">
        <v>4.7470012999999998E-2</v>
      </c>
      <c r="AM678" s="10">
        <v>0.217876141</v>
      </c>
      <c r="AN678" s="10">
        <v>-0.706448148</v>
      </c>
      <c r="AO678" s="10">
        <v>0.41368875500000002</v>
      </c>
      <c r="AP678" s="10">
        <v>5</v>
      </c>
      <c r="AQ678" s="9">
        <v>4.5111274E-2</v>
      </c>
      <c r="AR678" s="9">
        <v>0.212394148</v>
      </c>
      <c r="AS678" s="9">
        <v>-1.2096023970000001</v>
      </c>
      <c r="AT678" s="9">
        <v>-0.117649317</v>
      </c>
      <c r="AU678" s="9">
        <v>5</v>
      </c>
      <c r="AV678" s="7">
        <v>-0.86495196799999996</v>
      </c>
      <c r="AW678" s="7">
        <v>-0.64567786500000002</v>
      </c>
      <c r="AX678" s="7">
        <v>-0.84098005300000001</v>
      </c>
      <c r="AY678" s="7">
        <v>-0.80735123200000003</v>
      </c>
      <c r="AZ678" s="7">
        <v>-1.0169349910000001</v>
      </c>
      <c r="BA678" s="8">
        <v>7.2980106000000003E-2</v>
      </c>
      <c r="BB678" s="8">
        <v>0.221188679</v>
      </c>
      <c r="BC678" s="8">
        <v>-8.8048062999999996E-2</v>
      </c>
      <c r="BD678" s="8">
        <v>3.9037172000000002E-2</v>
      </c>
      <c r="BE678" s="8">
        <v>-0.14990484700000001</v>
      </c>
      <c r="BF678" s="7">
        <v>-0.97512054400000003</v>
      </c>
      <c r="BG678" s="7">
        <v>-0.72187030299999999</v>
      </c>
      <c r="BH678" s="7">
        <v>-1.3429598810000001</v>
      </c>
      <c r="BI678" s="7">
        <v>-0.77959168000000001</v>
      </c>
      <c r="BJ678" s="7">
        <v>-0.94643598799999995</v>
      </c>
      <c r="BK678" s="8">
        <v>-0.72050094600000003</v>
      </c>
      <c r="BL678" s="8">
        <v>-3.0129235000000001E-2</v>
      </c>
      <c r="BM678" s="8">
        <v>-0.838041484</v>
      </c>
      <c r="BN678" s="8">
        <v>-0.48134085500000001</v>
      </c>
      <c r="BO678" s="8">
        <v>-0.71928799200000004</v>
      </c>
      <c r="BP678" s="7" t="s">
        <v>90</v>
      </c>
      <c r="BQ678" s="7" t="s">
        <v>90</v>
      </c>
      <c r="BR678" s="7" t="s">
        <v>90</v>
      </c>
      <c r="BS678" s="7" t="s">
        <v>90</v>
      </c>
      <c r="BT678" s="7" t="s">
        <v>90</v>
      </c>
      <c r="BU678" s="8" t="s">
        <v>90</v>
      </c>
      <c r="BV678" s="8" t="s">
        <v>90</v>
      </c>
      <c r="BW678" s="8" t="s">
        <v>90</v>
      </c>
      <c r="BX678" s="8" t="s">
        <v>90</v>
      </c>
      <c r="BY678" s="8" t="s">
        <v>90</v>
      </c>
      <c r="BZ678" s="9" t="s">
        <v>1533</v>
      </c>
      <c r="CA678" s="9" t="s">
        <v>1533</v>
      </c>
      <c r="CB678" s="9" t="s">
        <v>1533</v>
      </c>
      <c r="CC678" s="9" t="s">
        <v>1534</v>
      </c>
      <c r="CD678" s="9" t="s">
        <v>1535</v>
      </c>
      <c r="CE678" s="9">
        <v>522</v>
      </c>
      <c r="CF678" s="9" t="s">
        <v>15170</v>
      </c>
      <c r="CG678" s="9" t="s">
        <v>15171</v>
      </c>
      <c r="CH678" s="9">
        <v>1</v>
      </c>
      <c r="CI678" s="9" t="s">
        <v>218</v>
      </c>
    </row>
    <row r="679" spans="1:87" x14ac:dyDescent="0.2">
      <c r="A679" s="7">
        <v>0.38170436000000002</v>
      </c>
      <c r="B679" s="7">
        <v>1.260684371</v>
      </c>
      <c r="C679" s="8">
        <v>0.61868113300000005</v>
      </c>
      <c r="D679" s="8">
        <v>4.1690421100000004</v>
      </c>
      <c r="E679" s="7" t="s">
        <v>90</v>
      </c>
      <c r="F679" s="7" t="s">
        <v>90</v>
      </c>
      <c r="G679" s="8">
        <v>-1.1398634910000001</v>
      </c>
      <c r="H679" s="8">
        <v>-1.431792736</v>
      </c>
      <c r="I679" s="7">
        <v>1.9100921E-2</v>
      </c>
      <c r="J679" s="7">
        <v>-0.53916114599999998</v>
      </c>
      <c r="M679" s="9" t="s">
        <v>159</v>
      </c>
      <c r="N679" s="9" t="s">
        <v>159</v>
      </c>
      <c r="O679" s="10" t="s">
        <v>88</v>
      </c>
      <c r="P679" s="10" t="s">
        <v>88</v>
      </c>
      <c r="V679" s="11">
        <v>9.3900000000000002E-92</v>
      </c>
      <c r="W679" s="9">
        <v>289.5</v>
      </c>
      <c r="X679" s="9">
        <v>1514500000</v>
      </c>
      <c r="Y679" s="8">
        <v>0.999915</v>
      </c>
      <c r="Z679" s="9">
        <v>200.58</v>
      </c>
      <c r="AA679" s="9">
        <v>-0.96694999999999998</v>
      </c>
      <c r="AB679" s="10">
        <v>3.7141265E-2</v>
      </c>
      <c r="AC679" s="10">
        <v>0.192720692</v>
      </c>
      <c r="AD679" s="10">
        <v>-1.6352678439999999</v>
      </c>
      <c r="AE679" s="10">
        <v>-0.64445922099999997</v>
      </c>
      <c r="AF679" s="10">
        <v>5</v>
      </c>
      <c r="AG679" s="9">
        <v>3.7433275000000002E-2</v>
      </c>
      <c r="AH679" s="9">
        <v>0.193476808</v>
      </c>
      <c r="AI679" s="9">
        <v>-1.9291407629999999</v>
      </c>
      <c r="AJ679" s="9">
        <v>-0.93444482799999995</v>
      </c>
      <c r="AK679" s="9">
        <v>5</v>
      </c>
      <c r="AL679" s="10">
        <v>4.7470012999999998E-2</v>
      </c>
      <c r="AM679" s="10">
        <v>0.217876141</v>
      </c>
      <c r="AN679" s="10">
        <v>-0.54096752999999997</v>
      </c>
      <c r="AO679" s="10">
        <v>0.57916937300000004</v>
      </c>
      <c r="AP679" s="10">
        <v>5</v>
      </c>
      <c r="AQ679" s="9">
        <v>4.5111274E-2</v>
      </c>
      <c r="AR679" s="9">
        <v>0.212394148</v>
      </c>
      <c r="AS679" s="9">
        <v>-1.0851376720000001</v>
      </c>
      <c r="AT679" s="9">
        <v>6.8154069999999999E-3</v>
      </c>
      <c r="AU679" s="9">
        <v>5</v>
      </c>
      <c r="AV679" s="7">
        <v>-0.82419782900000005</v>
      </c>
      <c r="AW679" s="7">
        <v>-1.246109962</v>
      </c>
      <c r="AX679" s="7">
        <v>-1.0072901249999999</v>
      </c>
      <c r="AY679" s="7">
        <v>-1.4849233630000001</v>
      </c>
      <c r="AZ679" s="7">
        <v>-1.019151449</v>
      </c>
      <c r="BA679" s="8">
        <v>0.34436798099999999</v>
      </c>
      <c r="BB679" s="8">
        <v>0.160030961</v>
      </c>
      <c r="BC679" s="8">
        <v>0.201845422</v>
      </c>
      <c r="BD679" s="8">
        <v>0.11619608100000001</v>
      </c>
      <c r="BE679" s="8">
        <v>0.13218984</v>
      </c>
      <c r="BF679" s="7">
        <v>-1.131567478</v>
      </c>
      <c r="BG679" s="7">
        <v>-1.3529192210000001</v>
      </c>
      <c r="BH679" s="7">
        <v>-1.8444423679999999</v>
      </c>
      <c r="BI679" s="7">
        <v>-1.460169077</v>
      </c>
      <c r="BJ679" s="7">
        <v>-1.7010964159999999</v>
      </c>
      <c r="BK679" s="8">
        <v>-0.39516627799999998</v>
      </c>
      <c r="BL679" s="8">
        <v>-0.165877253</v>
      </c>
      <c r="BM679" s="8">
        <v>-0.544789195</v>
      </c>
      <c r="BN679" s="8">
        <v>-0.48101338700000001</v>
      </c>
      <c r="BO679" s="8">
        <v>-0.55192935499999995</v>
      </c>
      <c r="BP679" s="7" t="s">
        <v>90</v>
      </c>
      <c r="BQ679" s="7" t="s">
        <v>90</v>
      </c>
      <c r="BR679" s="7" t="s">
        <v>90</v>
      </c>
      <c r="BS679" s="7" t="s">
        <v>90</v>
      </c>
      <c r="BT679" s="7" t="s">
        <v>90</v>
      </c>
      <c r="BU679" s="8" t="s">
        <v>90</v>
      </c>
      <c r="BV679" s="8" t="s">
        <v>90</v>
      </c>
      <c r="BW679" s="8" t="s">
        <v>90</v>
      </c>
      <c r="BX679" s="8" t="s">
        <v>90</v>
      </c>
      <c r="BY679" s="8" t="s">
        <v>90</v>
      </c>
      <c r="BZ679" s="9" t="s">
        <v>1533</v>
      </c>
      <c r="CA679" s="9" t="s">
        <v>1533</v>
      </c>
      <c r="CB679" s="9" t="s">
        <v>1533</v>
      </c>
      <c r="CC679" s="9" t="s">
        <v>1534</v>
      </c>
      <c r="CD679" s="9" t="s">
        <v>1535</v>
      </c>
      <c r="CE679" s="9">
        <v>564</v>
      </c>
      <c r="CF679" s="9" t="s">
        <v>14114</v>
      </c>
      <c r="CG679" s="9" t="s">
        <v>14115</v>
      </c>
      <c r="CH679" s="9">
        <v>1</v>
      </c>
      <c r="CI679" s="9" t="s">
        <v>218</v>
      </c>
    </row>
    <row r="680" spans="1:87" x14ac:dyDescent="0.2">
      <c r="A680" s="7">
        <v>4.5297592999999997E-2</v>
      </c>
      <c r="B680" s="7">
        <v>0.25984865400000001</v>
      </c>
      <c r="C680" s="8">
        <v>0.56466788099999998</v>
      </c>
      <c r="D680" s="8">
        <v>3.2198860649999999</v>
      </c>
      <c r="E680" s="7" t="s">
        <v>90</v>
      </c>
      <c r="F680" s="7" t="s">
        <v>90</v>
      </c>
      <c r="G680" s="8">
        <v>-0.56224387899999995</v>
      </c>
      <c r="H680" s="8">
        <v>-0.544311404</v>
      </c>
      <c r="I680" s="7">
        <v>-0.30619305400000002</v>
      </c>
      <c r="J680" s="7">
        <v>-0.81070703300000002</v>
      </c>
      <c r="M680" s="9" t="s">
        <v>159</v>
      </c>
      <c r="N680" s="9" t="s">
        <v>159</v>
      </c>
      <c r="O680" s="10" t="s">
        <v>88</v>
      </c>
      <c r="P680" s="10" t="s">
        <v>88</v>
      </c>
      <c r="R680" s="10" t="s">
        <v>159</v>
      </c>
      <c r="V680" s="11">
        <v>4.3100000000000001E-10</v>
      </c>
      <c r="W680" s="9">
        <v>162.36000000000001</v>
      </c>
      <c r="X680" s="9">
        <v>298560000</v>
      </c>
      <c r="Y680" s="8">
        <v>0.99742799999999998</v>
      </c>
      <c r="Z680" s="9">
        <v>162.36000000000001</v>
      </c>
      <c r="AA680" s="9">
        <v>-0.17954999999999999</v>
      </c>
      <c r="AB680" s="10">
        <v>3.7141265E-2</v>
      </c>
      <c r="AC680" s="10">
        <v>0.192720692</v>
      </c>
      <c r="AD680" s="10">
        <v>-1.057648218</v>
      </c>
      <c r="AE680" s="10">
        <v>-6.6839595000000002E-2</v>
      </c>
      <c r="AF680" s="10">
        <v>5</v>
      </c>
      <c r="AG680" s="9">
        <v>3.7433275000000002E-2</v>
      </c>
      <c r="AH680" s="9">
        <v>0.193476808</v>
      </c>
      <c r="AI680" s="9">
        <v>-1.041659401</v>
      </c>
      <c r="AJ680" s="9">
        <v>-4.6963466000000002E-2</v>
      </c>
      <c r="AK680" s="9">
        <v>5</v>
      </c>
      <c r="AL680" s="10">
        <v>4.7470012999999998E-2</v>
      </c>
      <c r="AM680" s="10">
        <v>0.217876141</v>
      </c>
      <c r="AN680" s="10">
        <v>-0.86626150499999999</v>
      </c>
      <c r="AO680" s="10">
        <v>0.25387539799999997</v>
      </c>
      <c r="AP680" s="10">
        <v>5</v>
      </c>
      <c r="AQ680" s="9">
        <v>4.5111274E-2</v>
      </c>
      <c r="AR680" s="9">
        <v>0.212394148</v>
      </c>
      <c r="AS680" s="9">
        <v>-1.3566835829999999</v>
      </c>
      <c r="AT680" s="9">
        <v>-0.26473050300000001</v>
      </c>
      <c r="AU680" s="9">
        <v>5</v>
      </c>
      <c r="AV680" s="7">
        <v>-0.42859858299999998</v>
      </c>
      <c r="AW680" s="7">
        <v>-0.65497004999999997</v>
      </c>
      <c r="AX680" s="7">
        <v>-0.40449014300000002</v>
      </c>
      <c r="AY680" s="7">
        <v>-0.43899285799999999</v>
      </c>
      <c r="AZ680" s="7">
        <v>-0.61720818300000002</v>
      </c>
      <c r="BA680" s="8">
        <v>-5.9965695999999999E-2</v>
      </c>
      <c r="BB680" s="8">
        <v>-1.0648987E-2</v>
      </c>
      <c r="BC680" s="8">
        <v>-0.40120065199999999</v>
      </c>
      <c r="BD680" s="8">
        <v>-0.18467915100000001</v>
      </c>
      <c r="BE680" s="8">
        <v>-7.8198373000000002E-2</v>
      </c>
      <c r="BF680" s="7">
        <v>-0.35936451000000003</v>
      </c>
      <c r="BG680" s="7">
        <v>-0.61586552900000002</v>
      </c>
      <c r="BH680" s="7">
        <v>-0.63732254499999996</v>
      </c>
      <c r="BI680" s="7">
        <v>-0.58298748700000003</v>
      </c>
      <c r="BJ680" s="7">
        <v>-0.57520771000000004</v>
      </c>
      <c r="BK680" s="8">
        <v>-0.57971554999999997</v>
      </c>
      <c r="BL680" s="8">
        <v>-0.67713332199999998</v>
      </c>
      <c r="BM680" s="8">
        <v>-0.67089361000000003</v>
      </c>
      <c r="BN680" s="8">
        <v>-1.0093365910000001</v>
      </c>
      <c r="BO680" s="8">
        <v>-0.62095326200000001</v>
      </c>
      <c r="BP680" s="7" t="s">
        <v>90</v>
      </c>
      <c r="BQ680" s="7" t="s">
        <v>90</v>
      </c>
      <c r="BR680" s="7" t="s">
        <v>90</v>
      </c>
      <c r="BS680" s="7" t="s">
        <v>90</v>
      </c>
      <c r="BT680" s="7" t="s">
        <v>90</v>
      </c>
      <c r="BU680" s="8" t="s">
        <v>90</v>
      </c>
      <c r="BV680" s="8" t="s">
        <v>90</v>
      </c>
      <c r="BW680" s="8" t="s">
        <v>90</v>
      </c>
      <c r="BX680" s="8" t="s">
        <v>90</v>
      </c>
      <c r="BY680" s="8" t="s">
        <v>90</v>
      </c>
      <c r="BZ680" s="9" t="s">
        <v>1533</v>
      </c>
      <c r="CA680" s="9" t="s">
        <v>1533</v>
      </c>
      <c r="CB680" s="9" t="s">
        <v>1533</v>
      </c>
      <c r="CC680" s="9" t="s">
        <v>1534</v>
      </c>
      <c r="CD680" s="9" t="s">
        <v>1535</v>
      </c>
      <c r="CE680" s="9">
        <v>754</v>
      </c>
      <c r="CF680" s="9" t="s">
        <v>15666</v>
      </c>
      <c r="CG680" s="9" t="s">
        <v>15667</v>
      </c>
      <c r="CH680" s="9">
        <v>1</v>
      </c>
      <c r="CI680" s="9" t="s">
        <v>97</v>
      </c>
    </row>
    <row r="681" spans="1:87" x14ac:dyDescent="0.2">
      <c r="A681" s="7">
        <v>0.12509703599999999</v>
      </c>
      <c r="B681" s="7">
        <v>0.174950883</v>
      </c>
      <c r="C681" s="8">
        <v>0.95004475099999997</v>
      </c>
      <c r="D681" s="8">
        <v>1.679419279</v>
      </c>
      <c r="E681" s="7" t="s">
        <v>90</v>
      </c>
      <c r="F681" s="7" t="s">
        <v>90</v>
      </c>
      <c r="G681" s="8">
        <v>-0.50648426999999996</v>
      </c>
      <c r="H681" s="8">
        <v>-0.80366081</v>
      </c>
      <c r="I681" s="7">
        <v>5.4510045999999999E-2</v>
      </c>
      <c r="J681" s="7">
        <v>-0.64136308399999997</v>
      </c>
      <c r="O681" s="10" t="s">
        <v>88</v>
      </c>
      <c r="P681" s="10" t="s">
        <v>88</v>
      </c>
      <c r="V681" s="11">
        <v>9.7600000000000005E-50</v>
      </c>
      <c r="W681" s="9">
        <v>237.21</v>
      </c>
      <c r="X681" s="9">
        <v>89164000</v>
      </c>
      <c r="Y681" s="8">
        <v>0.97913099999999997</v>
      </c>
      <c r="Z681" s="9">
        <v>141</v>
      </c>
      <c r="AA681" s="9">
        <v>0.49762000000000001</v>
      </c>
      <c r="AB681" s="10">
        <v>5.9925898999999998E-2</v>
      </c>
      <c r="AC681" s="10">
        <v>0.244797669</v>
      </c>
      <c r="AD681" s="10">
        <v>-1.285539714</v>
      </c>
      <c r="AE681" s="10">
        <v>0.27257115799999998</v>
      </c>
      <c r="AF681" s="10">
        <v>3</v>
      </c>
      <c r="AG681" s="9">
        <v>8.5858192999999999E-2</v>
      </c>
      <c r="AH681" s="9">
        <v>0.29301568700000002</v>
      </c>
      <c r="AI681" s="9">
        <v>-2.064405534</v>
      </c>
      <c r="AJ681" s="9">
        <v>0.45708395400000001</v>
      </c>
      <c r="AK681" s="9">
        <v>2</v>
      </c>
      <c r="AL681" s="10">
        <v>7.7178921999999997E-2</v>
      </c>
      <c r="AM681" s="10">
        <v>0.277810946</v>
      </c>
      <c r="AN681" s="10">
        <v>-0.82960837099999996</v>
      </c>
      <c r="AO681" s="10">
        <v>0.93862846499999997</v>
      </c>
      <c r="AP681" s="10">
        <v>3</v>
      </c>
      <c r="AQ681" s="9">
        <v>0.10585343</v>
      </c>
      <c r="AR681" s="9">
        <v>0.32535124100000001</v>
      </c>
      <c r="AS681" s="9">
        <v>-2.0412364749999998</v>
      </c>
      <c r="AT681" s="9">
        <v>0.75851033599999995</v>
      </c>
      <c r="AU681" s="9">
        <v>2</v>
      </c>
      <c r="AV681" s="7">
        <v>-0.61569845700000003</v>
      </c>
      <c r="AW681" s="7" t="s">
        <v>90</v>
      </c>
      <c r="AX681" s="7">
        <v>-0.360912383</v>
      </c>
      <c r="AY681" s="7">
        <v>-0.40337050000000002</v>
      </c>
      <c r="AZ681" s="7" t="s">
        <v>90</v>
      </c>
      <c r="BA681" s="8">
        <v>0.31775540099999999</v>
      </c>
      <c r="BB681" s="8" t="s">
        <v>90</v>
      </c>
      <c r="BC681" s="8">
        <v>5.6740235999999999E-2</v>
      </c>
      <c r="BD681" s="8">
        <v>0.32175156500000002</v>
      </c>
      <c r="BE681" s="8" t="s">
        <v>90</v>
      </c>
      <c r="BF681" s="7">
        <v>-0.68459355799999999</v>
      </c>
      <c r="BG681" s="7">
        <v>0.155317441</v>
      </c>
      <c r="BH681" s="7">
        <v>-1.077802658</v>
      </c>
      <c r="BI681" s="7">
        <v>-0.75859224800000002</v>
      </c>
      <c r="BJ681" s="7">
        <v>-0.55978304099999998</v>
      </c>
      <c r="BK681" s="8">
        <v>-0.22251051699999999</v>
      </c>
      <c r="BL681" s="8">
        <v>-0.76655095799999995</v>
      </c>
      <c r="BM681" s="8">
        <v>-0.24438662799999999</v>
      </c>
      <c r="BN681" s="8">
        <v>-0.94384717900000004</v>
      </c>
      <c r="BO681" s="8">
        <v>-1.412516356</v>
      </c>
      <c r="BP681" s="7" t="s">
        <v>90</v>
      </c>
      <c r="BQ681" s="7" t="s">
        <v>90</v>
      </c>
      <c r="BR681" s="7" t="s">
        <v>90</v>
      </c>
      <c r="BS681" s="7" t="s">
        <v>90</v>
      </c>
      <c r="BT681" s="7" t="s">
        <v>90</v>
      </c>
      <c r="BU681" s="8" t="s">
        <v>90</v>
      </c>
      <c r="BV681" s="8" t="s">
        <v>90</v>
      </c>
      <c r="BW681" s="8" t="s">
        <v>90</v>
      </c>
      <c r="BX681" s="8" t="s">
        <v>90</v>
      </c>
      <c r="BY681" s="8" t="s">
        <v>90</v>
      </c>
      <c r="BZ681" s="9" t="s">
        <v>1533</v>
      </c>
      <c r="CA681" s="9" t="s">
        <v>1533</v>
      </c>
      <c r="CB681" s="9" t="s">
        <v>1533</v>
      </c>
      <c r="CC681" s="9" t="s">
        <v>1534</v>
      </c>
      <c r="CD681" s="9" t="s">
        <v>1535</v>
      </c>
      <c r="CE681" s="9">
        <v>383</v>
      </c>
      <c r="CF681" s="9" t="s">
        <v>28855</v>
      </c>
      <c r="CG681" s="9" t="s">
        <v>28856</v>
      </c>
      <c r="CH681" s="9">
        <v>1</v>
      </c>
      <c r="CI681" s="9" t="s">
        <v>97</v>
      </c>
    </row>
    <row r="682" spans="1:87" x14ac:dyDescent="0.2">
      <c r="A682" s="7">
        <v>-0.11932715000000001</v>
      </c>
      <c r="B682" s="7">
        <v>0.37463492199999998</v>
      </c>
      <c r="C682" s="8">
        <v>0.55977845199999998</v>
      </c>
      <c r="D682" s="8">
        <v>2.5735964779999998</v>
      </c>
      <c r="E682" s="7" t="s">
        <v>90</v>
      </c>
      <c r="F682" s="7" t="s">
        <v>90</v>
      </c>
      <c r="G682" s="8">
        <v>-0.63820522999999996</v>
      </c>
      <c r="H682" s="8">
        <v>-0.58194649200000004</v>
      </c>
      <c r="I682" s="7">
        <v>-0.41162130200000002</v>
      </c>
      <c r="J682" s="7">
        <v>-0.79312276800000003</v>
      </c>
      <c r="M682" s="9" t="s">
        <v>159</v>
      </c>
      <c r="O682" s="10" t="s">
        <v>88</v>
      </c>
      <c r="P682" s="10" t="s">
        <v>88</v>
      </c>
      <c r="R682" s="10" t="s">
        <v>159</v>
      </c>
      <c r="V682" s="11">
        <v>7.9300000000000004E-44</v>
      </c>
      <c r="W682" s="9">
        <v>210.47</v>
      </c>
      <c r="X682" s="9">
        <v>566140000</v>
      </c>
      <c r="Y682" s="8">
        <v>0.96344799999999997</v>
      </c>
      <c r="Z682" s="9">
        <v>156.43</v>
      </c>
      <c r="AA682" s="9">
        <v>0.35683999999999999</v>
      </c>
      <c r="AB682" s="10">
        <v>3.7141265E-2</v>
      </c>
      <c r="AC682" s="10">
        <v>0.192720692</v>
      </c>
      <c r="AD682" s="10">
        <v>-1.133609554</v>
      </c>
      <c r="AE682" s="10">
        <v>-0.14280093099999999</v>
      </c>
      <c r="AF682" s="10">
        <v>5</v>
      </c>
      <c r="AG682" s="9">
        <v>4.6098127000000003E-2</v>
      </c>
      <c r="AH682" s="9">
        <v>0.214704744</v>
      </c>
      <c r="AI682" s="9">
        <v>-1.1780624200000001</v>
      </c>
      <c r="AJ682" s="9">
        <v>1.416945E-2</v>
      </c>
      <c r="AK682" s="9">
        <v>4</v>
      </c>
      <c r="AL682" s="10">
        <v>4.7470012999999998E-2</v>
      </c>
      <c r="AM682" s="10">
        <v>0.217876141</v>
      </c>
      <c r="AN682" s="10">
        <v>-0.97168975700000004</v>
      </c>
      <c r="AO682" s="10">
        <v>0.148447146</v>
      </c>
      <c r="AP682" s="10">
        <v>5</v>
      </c>
      <c r="AQ682" s="9">
        <v>5.5777689999999998E-2</v>
      </c>
      <c r="AR682" s="9">
        <v>0.23617300899999999</v>
      </c>
      <c r="AS682" s="9">
        <v>-1.448844142</v>
      </c>
      <c r="AT682" s="9">
        <v>-0.137401354</v>
      </c>
      <c r="AU682" s="9">
        <v>4</v>
      </c>
      <c r="AV682" s="7">
        <v>-0.50875288200000002</v>
      </c>
      <c r="AW682" s="7">
        <v>-0.66674059600000002</v>
      </c>
      <c r="AX682" s="7">
        <v>-0.51546669000000001</v>
      </c>
      <c r="AY682" s="7">
        <v>-0.62088042499999996</v>
      </c>
      <c r="AZ682" s="7">
        <v>-0.63186192500000005</v>
      </c>
      <c r="BA682" s="8">
        <v>-0.172502711</v>
      </c>
      <c r="BB682" s="8">
        <v>-0.22109000400000001</v>
      </c>
      <c r="BC682" s="8">
        <v>-0.330038518</v>
      </c>
      <c r="BD682" s="8">
        <v>-0.36106523899999998</v>
      </c>
      <c r="BE682" s="8">
        <v>-0.19750848400000001</v>
      </c>
      <c r="BF682" s="7">
        <v>-0.67812311599999997</v>
      </c>
      <c r="BG682" s="7">
        <v>-0.53286552399999998</v>
      </c>
      <c r="BH682" s="7">
        <v>3.0798091E-2</v>
      </c>
      <c r="BI682" s="7">
        <v>-0.74653464599999997</v>
      </c>
      <c r="BJ682" s="7">
        <v>-0.42034155099999998</v>
      </c>
      <c r="BK682" s="8">
        <v>-0.72430926600000001</v>
      </c>
      <c r="BL682" s="8">
        <v>-0.509473383</v>
      </c>
      <c r="BM682" s="8">
        <v>-1.2732057569999999</v>
      </c>
      <c r="BN682" s="8">
        <v>-0.79440629500000004</v>
      </c>
      <c r="BO682" s="8">
        <v>-0.77970242499999998</v>
      </c>
      <c r="BP682" s="7" t="s">
        <v>90</v>
      </c>
      <c r="BQ682" s="7" t="s">
        <v>90</v>
      </c>
      <c r="BR682" s="7" t="s">
        <v>90</v>
      </c>
      <c r="BS682" s="7" t="s">
        <v>90</v>
      </c>
      <c r="BT682" s="7" t="s">
        <v>90</v>
      </c>
      <c r="BU682" s="8" t="s">
        <v>90</v>
      </c>
      <c r="BV682" s="8" t="s">
        <v>90</v>
      </c>
      <c r="BW682" s="8" t="s">
        <v>90</v>
      </c>
      <c r="BX682" s="8" t="s">
        <v>90</v>
      </c>
      <c r="BY682" s="8" t="s">
        <v>90</v>
      </c>
      <c r="BZ682" s="9" t="s">
        <v>1533</v>
      </c>
      <c r="CA682" s="9" t="s">
        <v>1533</v>
      </c>
      <c r="CB682" s="9" t="s">
        <v>1533</v>
      </c>
      <c r="CC682" s="9" t="s">
        <v>1534</v>
      </c>
      <c r="CD682" s="9" t="s">
        <v>1535</v>
      </c>
      <c r="CE682" s="9">
        <v>688</v>
      </c>
      <c r="CF682" s="9" t="s">
        <v>17233</v>
      </c>
      <c r="CG682" s="9" t="s">
        <v>17234</v>
      </c>
      <c r="CH682" s="9">
        <v>1</v>
      </c>
      <c r="CI682" s="9" t="s">
        <v>97</v>
      </c>
    </row>
    <row r="683" spans="1:87" x14ac:dyDescent="0.2">
      <c r="A683" s="7">
        <v>0.87338221100000002</v>
      </c>
      <c r="B683" s="7">
        <v>2.6706433299999999</v>
      </c>
      <c r="C683" s="8">
        <v>0.82208508300000005</v>
      </c>
      <c r="D683" s="8">
        <v>3.5844886300000001</v>
      </c>
      <c r="E683" s="7" t="s">
        <v>90</v>
      </c>
      <c r="F683" s="7" t="s">
        <v>90</v>
      </c>
      <c r="G683" s="8">
        <v>1.072022676</v>
      </c>
      <c r="H683" s="8">
        <v>0.293134481</v>
      </c>
      <c r="I683" s="7">
        <v>1.1631798739999999</v>
      </c>
      <c r="J683" s="7">
        <v>0.40302902499999999</v>
      </c>
      <c r="K683" s="9" t="s">
        <v>87</v>
      </c>
      <c r="L683" s="9" t="s">
        <v>88</v>
      </c>
      <c r="M683" s="9" t="s">
        <v>88</v>
      </c>
      <c r="O683" s="10" t="s">
        <v>87</v>
      </c>
      <c r="P683" s="10" t="s">
        <v>88</v>
      </c>
      <c r="Q683" s="10" t="s">
        <v>88</v>
      </c>
      <c r="V683" s="11">
        <v>6.4499999999999997E-21</v>
      </c>
      <c r="W683" s="9">
        <v>183.79</v>
      </c>
      <c r="X683" s="9">
        <v>453020000</v>
      </c>
      <c r="Y683" s="8">
        <v>0.98967400000000005</v>
      </c>
      <c r="Z683" s="9">
        <v>172.99</v>
      </c>
      <c r="AA683" s="9">
        <v>-0.66256000000000004</v>
      </c>
      <c r="AB683" s="10">
        <v>3.7141265E-2</v>
      </c>
      <c r="AC683" s="10">
        <v>0.192720692</v>
      </c>
      <c r="AD683" s="10">
        <v>0.57661839500000001</v>
      </c>
      <c r="AE683" s="10">
        <v>1.5674270180000001</v>
      </c>
      <c r="AF683" s="10">
        <v>5</v>
      </c>
      <c r="AG683" s="9">
        <v>3.7433275000000002E-2</v>
      </c>
      <c r="AH683" s="9">
        <v>0.193476808</v>
      </c>
      <c r="AI683" s="9">
        <v>-0.20421349599999999</v>
      </c>
      <c r="AJ683" s="9">
        <v>0.79048244000000001</v>
      </c>
      <c r="AK683" s="9">
        <v>5</v>
      </c>
      <c r="AL683" s="10">
        <v>4.7470012999999998E-2</v>
      </c>
      <c r="AM683" s="10">
        <v>0.217876141</v>
      </c>
      <c r="AN683" s="10">
        <v>0.60311136899999995</v>
      </c>
      <c r="AO683" s="10">
        <v>1.723248272</v>
      </c>
      <c r="AP683" s="10">
        <v>5</v>
      </c>
      <c r="AQ683" s="9">
        <v>4.5111274E-2</v>
      </c>
      <c r="AR683" s="9">
        <v>0.212394148</v>
      </c>
      <c r="AS683" s="9">
        <v>-0.14294752099999999</v>
      </c>
      <c r="AT683" s="9">
        <v>0.94900555900000005</v>
      </c>
      <c r="AU683" s="9">
        <v>5</v>
      </c>
      <c r="AV683" s="7">
        <v>1.078090072</v>
      </c>
      <c r="AW683" s="7">
        <v>0.87167584899999995</v>
      </c>
      <c r="AX683" s="7">
        <v>1.382880449</v>
      </c>
      <c r="AY683" s="7">
        <v>1.361414194</v>
      </c>
      <c r="AZ683" s="7">
        <v>1.3554708959999999</v>
      </c>
      <c r="BA683" s="8">
        <v>1.558110595</v>
      </c>
      <c r="BB683" s="8">
        <v>1.378920674</v>
      </c>
      <c r="BC683" s="8">
        <v>1.1698141099999999</v>
      </c>
      <c r="BD683" s="8">
        <v>1.3876800540000001</v>
      </c>
      <c r="BE683" s="8">
        <v>1.4015581610000001</v>
      </c>
      <c r="BF683" s="7">
        <v>0.92138445400000002</v>
      </c>
      <c r="BG683" s="7">
        <v>0.207927957</v>
      </c>
      <c r="BH683" s="7">
        <v>0.35241097199999999</v>
      </c>
      <c r="BI683" s="7">
        <v>-0.116002619</v>
      </c>
      <c r="BJ683" s="7">
        <v>0.31689977600000002</v>
      </c>
      <c r="BK683" s="8">
        <v>0.99901378200000002</v>
      </c>
      <c r="BL683" s="8">
        <v>0.44185745700000001</v>
      </c>
      <c r="BM683" s="8">
        <v>0.48928865799999999</v>
      </c>
      <c r="BN683" s="8">
        <v>0.30747848700000002</v>
      </c>
      <c r="BO683" s="8">
        <v>0.54801988599999996</v>
      </c>
      <c r="BP683" s="7" t="s">
        <v>90</v>
      </c>
      <c r="BQ683" s="7" t="s">
        <v>90</v>
      </c>
      <c r="BR683" s="7" t="s">
        <v>90</v>
      </c>
      <c r="BS683" s="7" t="s">
        <v>90</v>
      </c>
      <c r="BT683" s="7" t="s">
        <v>90</v>
      </c>
      <c r="BU683" s="8" t="s">
        <v>90</v>
      </c>
      <c r="BV683" s="8" t="s">
        <v>90</v>
      </c>
      <c r="BW683" s="8" t="s">
        <v>90</v>
      </c>
      <c r="BX683" s="8" t="s">
        <v>90</v>
      </c>
      <c r="BY683" s="8" t="s">
        <v>90</v>
      </c>
      <c r="BZ683" s="9" t="s">
        <v>1540</v>
      </c>
      <c r="CA683" s="9" t="s">
        <v>1540</v>
      </c>
      <c r="CB683" s="9" t="s">
        <v>1540</v>
      </c>
      <c r="CC683" s="9" t="s">
        <v>1541</v>
      </c>
      <c r="CD683" s="9" t="s">
        <v>1542</v>
      </c>
      <c r="CE683" s="9">
        <v>724</v>
      </c>
      <c r="CF683" s="9" t="s">
        <v>1543</v>
      </c>
      <c r="CG683" s="9" t="s">
        <v>1544</v>
      </c>
      <c r="CH683" s="9">
        <v>1</v>
      </c>
      <c r="CI683" s="9" t="s">
        <v>97</v>
      </c>
    </row>
    <row r="684" spans="1:87" x14ac:dyDescent="0.2">
      <c r="A684" s="7">
        <v>1.8457587959999999</v>
      </c>
      <c r="B684" s="7">
        <v>2.5228157040000001</v>
      </c>
      <c r="C684" s="8">
        <v>2.0286514759999998</v>
      </c>
      <c r="D684" s="8">
        <v>2.8899989129999999</v>
      </c>
      <c r="E684" s="7" t="s">
        <v>90</v>
      </c>
      <c r="F684" s="7" t="s">
        <v>90</v>
      </c>
      <c r="G684" s="8">
        <v>0.61176556299999996</v>
      </c>
      <c r="H684" s="8" t="s">
        <v>90</v>
      </c>
      <c r="I684" s="7">
        <v>0.93581467900000004</v>
      </c>
      <c r="J684" s="7" t="s">
        <v>90</v>
      </c>
      <c r="K684" s="9" t="s">
        <v>88</v>
      </c>
      <c r="L684" s="9" t="s">
        <v>88</v>
      </c>
      <c r="O684" s="10" t="s">
        <v>87</v>
      </c>
      <c r="P684" s="10" t="s">
        <v>88</v>
      </c>
      <c r="Q684" s="10" t="s">
        <v>88</v>
      </c>
      <c r="V684" s="11">
        <v>4.4299999999999998E-21</v>
      </c>
      <c r="W684" s="9">
        <v>188.13</v>
      </c>
      <c r="X684" s="9">
        <v>23635000</v>
      </c>
      <c r="Y684" s="8">
        <v>0.99988699999999997</v>
      </c>
      <c r="Z684" s="9">
        <v>188.13</v>
      </c>
      <c r="AA684" s="9">
        <v>-2.0691999999999999</v>
      </c>
      <c r="AB684" s="10">
        <v>5.9925886999999997E-2</v>
      </c>
      <c r="AC684" s="10">
        <v>0.24479764600000001</v>
      </c>
      <c r="AD684" s="10">
        <v>-0.167289824</v>
      </c>
      <c r="AE684" s="10">
        <v>1.3908209039999999</v>
      </c>
      <c r="AF684" s="10">
        <v>3</v>
      </c>
      <c r="AG684" s="9" t="s">
        <v>90</v>
      </c>
      <c r="AH684" s="9" t="s">
        <v>90</v>
      </c>
      <c r="AI684" s="9" t="s">
        <v>90</v>
      </c>
      <c r="AJ684" s="9" t="s">
        <v>90</v>
      </c>
      <c r="AK684" s="9" t="s">
        <v>90</v>
      </c>
      <c r="AL684" s="10">
        <v>7.7178909000000004E-2</v>
      </c>
      <c r="AM684" s="10">
        <v>0.27781092299999999</v>
      </c>
      <c r="AN684" s="10">
        <v>5.1696355999999999E-2</v>
      </c>
      <c r="AO684" s="10">
        <v>1.8199330469999999</v>
      </c>
      <c r="AP684" s="10">
        <v>3</v>
      </c>
      <c r="AQ684" s="9" t="s">
        <v>90</v>
      </c>
      <c r="AR684" s="9" t="s">
        <v>90</v>
      </c>
      <c r="AS684" s="9" t="s">
        <v>90</v>
      </c>
      <c r="AT684" s="9" t="s">
        <v>90</v>
      </c>
      <c r="AU684" s="9" t="s">
        <v>90</v>
      </c>
      <c r="AV684" s="7" t="s">
        <v>90</v>
      </c>
      <c r="AW684" s="7">
        <v>1.195173383</v>
      </c>
      <c r="AX684" s="7">
        <v>1.009043455</v>
      </c>
      <c r="AY684" s="7" t="s">
        <v>90</v>
      </c>
      <c r="AZ684" s="7">
        <v>2.9927486999999999E-2</v>
      </c>
      <c r="BA684" s="8" t="s">
        <v>90</v>
      </c>
      <c r="BB684" s="8">
        <v>1.799718022</v>
      </c>
      <c r="BC684" s="8">
        <v>1.3682614559999999</v>
      </c>
      <c r="BD684" s="8" t="s">
        <v>90</v>
      </c>
      <c r="BE684" s="8">
        <v>0.30861523699999999</v>
      </c>
      <c r="BF684" s="7">
        <v>-0.85910236799999995</v>
      </c>
      <c r="BG684" s="7">
        <v>-0.74810051899999996</v>
      </c>
      <c r="BH684" s="7">
        <v>-0.77517122000000005</v>
      </c>
      <c r="BI684" s="7">
        <v>-1.8499709369999999</v>
      </c>
      <c r="BJ684" s="7">
        <v>-1.2728749509999999</v>
      </c>
      <c r="BK684" s="8">
        <v>-1.2337003950000001</v>
      </c>
      <c r="BL684" s="8">
        <v>-0.59466463300000005</v>
      </c>
      <c r="BM684" s="8">
        <v>-0.93035089999999998</v>
      </c>
      <c r="BN684" s="8">
        <v>-0.93069660700000001</v>
      </c>
      <c r="BO684" s="8">
        <v>-0.65952044700000001</v>
      </c>
      <c r="BP684" s="7" t="s">
        <v>90</v>
      </c>
      <c r="BQ684" s="7" t="s">
        <v>90</v>
      </c>
      <c r="BR684" s="7" t="s">
        <v>90</v>
      </c>
      <c r="BS684" s="7" t="s">
        <v>90</v>
      </c>
      <c r="BT684" s="7" t="s">
        <v>90</v>
      </c>
      <c r="BU684" s="8" t="s">
        <v>90</v>
      </c>
      <c r="BV684" s="8" t="s">
        <v>90</v>
      </c>
      <c r="BW684" s="8" t="s">
        <v>90</v>
      </c>
      <c r="BX684" s="8" t="s">
        <v>90</v>
      </c>
      <c r="BY684" s="8" t="s">
        <v>90</v>
      </c>
      <c r="BZ684" s="9" t="s">
        <v>3080</v>
      </c>
      <c r="CA684" s="9" t="s">
        <v>3080</v>
      </c>
      <c r="CB684" s="9" t="s">
        <v>3080</v>
      </c>
      <c r="CC684" s="9" t="s">
        <v>3081</v>
      </c>
      <c r="CD684" s="9" t="s">
        <v>3082</v>
      </c>
      <c r="CE684" s="9">
        <v>420</v>
      </c>
      <c r="CF684" s="9" t="s">
        <v>3083</v>
      </c>
      <c r="CG684" s="9" t="s">
        <v>3084</v>
      </c>
      <c r="CH684" s="9">
        <v>1</v>
      </c>
      <c r="CI684" s="9" t="s">
        <v>97</v>
      </c>
    </row>
    <row r="685" spans="1:87" x14ac:dyDescent="0.2">
      <c r="A685" s="7">
        <v>0.208388671</v>
      </c>
      <c r="B685" s="7">
        <v>2.1349823469999998</v>
      </c>
      <c r="C685" s="8">
        <v>0.319979399</v>
      </c>
      <c r="D685" s="8">
        <v>3.8988332749999999</v>
      </c>
      <c r="E685" s="7" t="s">
        <v>90</v>
      </c>
      <c r="F685" s="7" t="s">
        <v>90</v>
      </c>
      <c r="G685" s="8">
        <v>-0.63364970700000001</v>
      </c>
      <c r="H685" s="8">
        <v>-0.76826554499999999</v>
      </c>
      <c r="I685" s="7">
        <v>-0.109020732</v>
      </c>
      <c r="J685" s="7">
        <v>-0.38071247899999999</v>
      </c>
      <c r="M685" s="9" t="s">
        <v>159</v>
      </c>
      <c r="N685" s="9" t="s">
        <v>159</v>
      </c>
      <c r="O685" s="10" t="s">
        <v>88</v>
      </c>
      <c r="P685" s="10" t="s">
        <v>88</v>
      </c>
      <c r="V685" s="11">
        <v>4.5900000000000002E-206</v>
      </c>
      <c r="W685" s="9">
        <v>384.91</v>
      </c>
      <c r="X685" s="9">
        <v>11260000000</v>
      </c>
      <c r="Y685" s="8">
        <v>0.99988100000000002</v>
      </c>
      <c r="Z685" s="9">
        <v>189.07</v>
      </c>
      <c r="AA685" s="9">
        <v>-2.7841999999999998</v>
      </c>
      <c r="AB685" s="10">
        <v>3.7141265E-2</v>
      </c>
      <c r="AC685" s="10">
        <v>0.192720692</v>
      </c>
      <c r="AD685" s="10">
        <v>-1.1290540069999999</v>
      </c>
      <c r="AE685" s="10">
        <v>-0.138245384</v>
      </c>
      <c r="AF685" s="10">
        <v>5</v>
      </c>
      <c r="AG685" s="9">
        <v>3.7433275000000002E-2</v>
      </c>
      <c r="AH685" s="9">
        <v>0.193476808</v>
      </c>
      <c r="AI685" s="9">
        <v>-1.2656135120000001</v>
      </c>
      <c r="AJ685" s="9">
        <v>-0.27091757700000002</v>
      </c>
      <c r="AK685" s="9">
        <v>5</v>
      </c>
      <c r="AL685" s="10">
        <v>4.7470012999999998E-2</v>
      </c>
      <c r="AM685" s="10">
        <v>0.217876141</v>
      </c>
      <c r="AN685" s="10">
        <v>-0.66908918500000003</v>
      </c>
      <c r="AO685" s="10">
        <v>0.45104771799999999</v>
      </c>
      <c r="AP685" s="10">
        <v>5</v>
      </c>
      <c r="AQ685" s="9">
        <v>4.5111274E-2</v>
      </c>
      <c r="AR685" s="9">
        <v>0.212394148</v>
      </c>
      <c r="AS685" s="9">
        <v>-0.92668901100000001</v>
      </c>
      <c r="AT685" s="9">
        <v>0.16526406900000001</v>
      </c>
      <c r="AU685" s="9">
        <v>5</v>
      </c>
      <c r="AV685" s="7">
        <v>-0.46788787799999998</v>
      </c>
      <c r="AW685" s="7">
        <v>-0.70793861199999997</v>
      </c>
      <c r="AX685" s="7">
        <v>-0.52937745999999997</v>
      </c>
      <c r="AY685" s="7">
        <v>-0.60946929500000002</v>
      </c>
      <c r="AZ685" s="7">
        <v>-0.60507392900000001</v>
      </c>
      <c r="BA685" s="8">
        <v>0.146964967</v>
      </c>
      <c r="BB685" s="8">
        <v>7.8782611000000002E-2</v>
      </c>
      <c r="BC685" s="8">
        <v>4.7226779000000003E-2</v>
      </c>
      <c r="BD685" s="8">
        <v>-6.4240276999999998E-2</v>
      </c>
      <c r="BE685" s="8">
        <v>8.0532275E-2</v>
      </c>
      <c r="BF685" s="7">
        <v>-0.63702428300000002</v>
      </c>
      <c r="BG685" s="7">
        <v>-0.82348316899999996</v>
      </c>
      <c r="BH685" s="7">
        <v>-0.89165484900000003</v>
      </c>
      <c r="BI685" s="7">
        <v>-0.79816222199999998</v>
      </c>
      <c r="BJ685" s="7">
        <v>-0.81136602199999996</v>
      </c>
      <c r="BK685" s="8">
        <v>-0.17529146400000001</v>
      </c>
      <c r="BL685" s="8">
        <v>-0.30823561500000002</v>
      </c>
      <c r="BM685" s="8">
        <v>-0.22337400900000001</v>
      </c>
      <c r="BN685" s="8">
        <v>-0.25216862600000001</v>
      </c>
      <c r="BO685" s="8">
        <v>-0.35156089099999999</v>
      </c>
      <c r="BP685" s="7" t="s">
        <v>90</v>
      </c>
      <c r="BQ685" s="7" t="s">
        <v>90</v>
      </c>
      <c r="BR685" s="7" t="s">
        <v>90</v>
      </c>
      <c r="BS685" s="7" t="s">
        <v>90</v>
      </c>
      <c r="BT685" s="7" t="s">
        <v>90</v>
      </c>
      <c r="BU685" s="8" t="s">
        <v>90</v>
      </c>
      <c r="BV685" s="8" t="s">
        <v>90</v>
      </c>
      <c r="BW685" s="8" t="s">
        <v>90</v>
      </c>
      <c r="BX685" s="8" t="s">
        <v>90</v>
      </c>
      <c r="BY685" s="8" t="s">
        <v>90</v>
      </c>
      <c r="BZ685" s="9" t="s">
        <v>3080</v>
      </c>
      <c r="CA685" s="9" t="s">
        <v>3080</v>
      </c>
      <c r="CB685" s="9" t="s">
        <v>3080</v>
      </c>
      <c r="CC685" s="9" t="s">
        <v>3081</v>
      </c>
      <c r="CD685" s="9" t="s">
        <v>3082</v>
      </c>
      <c r="CE685" s="9">
        <v>392</v>
      </c>
      <c r="CF685" s="9" t="s">
        <v>14691</v>
      </c>
      <c r="CG685" s="9" t="s">
        <v>14692</v>
      </c>
      <c r="CH685" s="9">
        <v>1</v>
      </c>
      <c r="CI685" s="9" t="s">
        <v>218</v>
      </c>
    </row>
    <row r="686" spans="1:87" x14ac:dyDescent="0.2">
      <c r="A686" s="7">
        <v>0.396071583</v>
      </c>
      <c r="B686" s="7">
        <v>1.337240577</v>
      </c>
      <c r="C686" s="8">
        <v>1.3636951450000001</v>
      </c>
      <c r="D686" s="8">
        <v>3.5154514309999998</v>
      </c>
      <c r="E686" s="7" t="s">
        <v>90</v>
      </c>
      <c r="F686" s="7" t="s">
        <v>90</v>
      </c>
      <c r="G686" s="8">
        <v>-0.22534655000000001</v>
      </c>
      <c r="H686" s="8" t="s">
        <v>90</v>
      </c>
      <c r="I686" s="7">
        <v>-0.19030298300000001</v>
      </c>
      <c r="J686" s="7" t="s">
        <v>90</v>
      </c>
      <c r="O686" s="10" t="s">
        <v>88</v>
      </c>
      <c r="P686" s="10" t="s">
        <v>88</v>
      </c>
      <c r="V686" s="11">
        <v>3.2100000000000002E-91</v>
      </c>
      <c r="W686" s="9">
        <v>295.22000000000003</v>
      </c>
      <c r="X686" s="9">
        <v>64414000</v>
      </c>
      <c r="Y686" s="8">
        <v>0.99745600000000001</v>
      </c>
      <c r="Z686" s="9">
        <v>295.22000000000003</v>
      </c>
      <c r="AA686" s="9">
        <v>0.55169000000000001</v>
      </c>
      <c r="AB686" s="10">
        <v>3.7141265E-2</v>
      </c>
      <c r="AC686" s="10">
        <v>0.192720692</v>
      </c>
      <c r="AD686" s="10">
        <v>-0.72075085800000005</v>
      </c>
      <c r="AE686" s="10">
        <v>0.27005776500000001</v>
      </c>
      <c r="AF686" s="10">
        <v>5</v>
      </c>
      <c r="AG686" s="9" t="s">
        <v>90</v>
      </c>
      <c r="AH686" s="9" t="s">
        <v>90</v>
      </c>
      <c r="AI686" s="9" t="s">
        <v>90</v>
      </c>
      <c r="AJ686" s="9" t="s">
        <v>90</v>
      </c>
      <c r="AK686" s="9" t="s">
        <v>90</v>
      </c>
      <c r="AL686" s="10">
        <v>4.7470012999999998E-2</v>
      </c>
      <c r="AM686" s="10">
        <v>0.217876141</v>
      </c>
      <c r="AN686" s="10">
        <v>-0.75037144</v>
      </c>
      <c r="AO686" s="10">
        <v>0.36976546300000002</v>
      </c>
      <c r="AP686" s="10">
        <v>5</v>
      </c>
      <c r="AQ686" s="9" t="s">
        <v>90</v>
      </c>
      <c r="AR686" s="9" t="s">
        <v>90</v>
      </c>
      <c r="AS686" s="9" t="s">
        <v>90</v>
      </c>
      <c r="AT686" s="9" t="s">
        <v>90</v>
      </c>
      <c r="AU686" s="9" t="s">
        <v>90</v>
      </c>
      <c r="AV686" s="7">
        <v>-0.43495255700000002</v>
      </c>
      <c r="AW686" s="7">
        <v>-0.33716574300000002</v>
      </c>
      <c r="AX686" s="7">
        <v>0.43927606899999999</v>
      </c>
      <c r="AY686" s="7">
        <v>-0.21771779699999999</v>
      </c>
      <c r="AZ686" s="7">
        <v>-0.22212496400000001</v>
      </c>
      <c r="BA686" s="8">
        <v>-2.8123909999999998E-2</v>
      </c>
      <c r="BB686" s="8">
        <v>-0.66863673899999998</v>
      </c>
      <c r="BC686" s="8">
        <v>-0.17581008400000001</v>
      </c>
      <c r="BD686" s="8">
        <v>0.35235005600000002</v>
      </c>
      <c r="BE686" s="8">
        <v>0.387370408</v>
      </c>
      <c r="BF686" s="7">
        <v>-0.69781541800000002</v>
      </c>
      <c r="BG686" s="7">
        <v>-0.64593583300000001</v>
      </c>
      <c r="BH686" s="7">
        <v>-0.414807588</v>
      </c>
      <c r="BI686" s="7">
        <v>-0.36393472599999999</v>
      </c>
      <c r="BJ686" s="7">
        <v>-0.63054931199999997</v>
      </c>
      <c r="BK686" s="8">
        <v>-1.431330204</v>
      </c>
      <c r="BL686" s="8">
        <v>-1.6369261740000001</v>
      </c>
      <c r="BM686" s="8">
        <v>-1.0213502649999999</v>
      </c>
      <c r="BN686" s="8">
        <v>-1.609791279</v>
      </c>
      <c r="BO686" s="8">
        <v>-1.2519279720000001</v>
      </c>
      <c r="BP686" s="7" t="s">
        <v>90</v>
      </c>
      <c r="BQ686" s="7" t="s">
        <v>90</v>
      </c>
      <c r="BR686" s="7" t="s">
        <v>90</v>
      </c>
      <c r="BS686" s="7" t="s">
        <v>90</v>
      </c>
      <c r="BT686" s="7" t="s">
        <v>90</v>
      </c>
      <c r="BU686" s="8" t="s">
        <v>90</v>
      </c>
      <c r="BV686" s="8" t="s">
        <v>90</v>
      </c>
      <c r="BW686" s="8" t="s">
        <v>90</v>
      </c>
      <c r="BX686" s="8" t="s">
        <v>90</v>
      </c>
      <c r="BY686" s="8" t="s">
        <v>90</v>
      </c>
      <c r="BZ686" s="9" t="s">
        <v>3080</v>
      </c>
      <c r="CA686" s="9" t="s">
        <v>3080</v>
      </c>
      <c r="CB686" s="9" t="s">
        <v>3080</v>
      </c>
      <c r="CC686" s="9" t="s">
        <v>3081</v>
      </c>
      <c r="CD686" s="9" t="s">
        <v>3082</v>
      </c>
      <c r="CE686" s="9">
        <v>335</v>
      </c>
      <c r="CF686" s="9" t="s">
        <v>22517</v>
      </c>
      <c r="CG686" s="9" t="s">
        <v>22518</v>
      </c>
      <c r="CH686" s="9">
        <v>1</v>
      </c>
      <c r="CI686" s="9" t="s">
        <v>97</v>
      </c>
    </row>
    <row r="687" spans="1:87" x14ac:dyDescent="0.2">
      <c r="A687" s="7">
        <v>0.77067339400000001</v>
      </c>
      <c r="B687" s="7">
        <v>2.1721789839999999</v>
      </c>
      <c r="C687" s="8">
        <v>0.47561636600000001</v>
      </c>
      <c r="D687" s="8">
        <v>1.9999811649999999</v>
      </c>
      <c r="E687" s="7" t="s">
        <v>90</v>
      </c>
      <c r="F687" s="7" t="s">
        <v>90</v>
      </c>
      <c r="G687" s="8">
        <v>-0.13915284</v>
      </c>
      <c r="H687" s="8">
        <v>-0.73650288600000002</v>
      </c>
      <c r="I687" s="7">
        <v>-0.12270468499999999</v>
      </c>
      <c r="J687" s="7">
        <v>-0.47953623499999998</v>
      </c>
      <c r="K687" s="9" t="s">
        <v>88</v>
      </c>
      <c r="L687" s="9" t="s">
        <v>88</v>
      </c>
      <c r="N687" s="9" t="s">
        <v>159</v>
      </c>
      <c r="V687" s="11">
        <v>5.2700000000000003E-124</v>
      </c>
      <c r="W687" s="9">
        <v>286.25</v>
      </c>
      <c r="X687" s="9">
        <v>366360000</v>
      </c>
      <c r="Y687" s="8">
        <v>0.99700900000000003</v>
      </c>
      <c r="Z687" s="9">
        <v>196.85</v>
      </c>
      <c r="AA687" s="9">
        <v>0.63527</v>
      </c>
      <c r="AB687" s="10">
        <v>3.7141265E-2</v>
      </c>
      <c r="AC687" s="10">
        <v>0.192720692</v>
      </c>
      <c r="AD687" s="10">
        <v>-0.63455715400000001</v>
      </c>
      <c r="AE687" s="10">
        <v>0.35625146899999999</v>
      </c>
      <c r="AF687" s="10">
        <v>5</v>
      </c>
      <c r="AG687" s="9">
        <v>4.6098105E-2</v>
      </c>
      <c r="AH687" s="9">
        <v>0.214704693</v>
      </c>
      <c r="AI687" s="9">
        <v>-1.3326186900000001</v>
      </c>
      <c r="AJ687" s="9">
        <v>-0.14038710300000001</v>
      </c>
      <c r="AK687" s="9">
        <v>4</v>
      </c>
      <c r="AL687" s="10">
        <v>4.7470012999999998E-2</v>
      </c>
      <c r="AM687" s="10">
        <v>0.217876141</v>
      </c>
      <c r="AN687" s="10">
        <v>-0.68277313500000003</v>
      </c>
      <c r="AO687" s="10">
        <v>0.43736376799999999</v>
      </c>
      <c r="AP687" s="10">
        <v>5</v>
      </c>
      <c r="AQ687" s="9">
        <v>5.5777669000000002E-2</v>
      </c>
      <c r="AR687" s="9">
        <v>0.23617296500000001</v>
      </c>
      <c r="AS687" s="9">
        <v>-1.135257505</v>
      </c>
      <c r="AT687" s="9">
        <v>0.17618503899999999</v>
      </c>
      <c r="AU687" s="9">
        <v>4</v>
      </c>
      <c r="AV687" s="7">
        <v>-5.2506901000000002E-2</v>
      </c>
      <c r="AW687" s="7">
        <v>-6.6939101000000001E-2</v>
      </c>
      <c r="AX687" s="7">
        <v>0.35204112500000001</v>
      </c>
      <c r="AY687" s="7">
        <v>0.165415227</v>
      </c>
      <c r="AZ687" s="7">
        <v>-0.71744573099999998</v>
      </c>
      <c r="BA687" s="8">
        <v>0.22811318899999999</v>
      </c>
      <c r="BB687" s="8">
        <v>4.7152041999999998E-2</v>
      </c>
      <c r="BC687" s="8">
        <v>0.16093622099999999</v>
      </c>
      <c r="BD687" s="8">
        <v>-0.22835639099999999</v>
      </c>
      <c r="BE687" s="8">
        <v>1.0357534999999999E-2</v>
      </c>
      <c r="BF687" s="7">
        <v>-1.003571749</v>
      </c>
      <c r="BG687" s="7">
        <v>-0.58543103900000004</v>
      </c>
      <c r="BH687" s="7">
        <v>-0.90550571700000004</v>
      </c>
      <c r="BI687" s="7">
        <v>-0.56069308500000004</v>
      </c>
      <c r="BJ687" s="7">
        <v>-1.1176007990000001</v>
      </c>
      <c r="BK687" s="8">
        <v>-0.71863633400000004</v>
      </c>
      <c r="BL687" s="8">
        <v>-0.13417857899999999</v>
      </c>
      <c r="BM687" s="8">
        <v>-0.38717132799999998</v>
      </c>
      <c r="BN687" s="8">
        <v>-0.23132973900000001</v>
      </c>
      <c r="BO687" s="8">
        <v>-0.68856328700000002</v>
      </c>
      <c r="BP687" s="7" t="s">
        <v>90</v>
      </c>
      <c r="BQ687" s="7" t="s">
        <v>90</v>
      </c>
      <c r="BR687" s="7" t="s">
        <v>90</v>
      </c>
      <c r="BS687" s="7" t="s">
        <v>90</v>
      </c>
      <c r="BT687" s="7" t="s">
        <v>90</v>
      </c>
      <c r="BU687" s="8" t="s">
        <v>90</v>
      </c>
      <c r="BV687" s="8" t="s">
        <v>90</v>
      </c>
      <c r="BW687" s="8" t="s">
        <v>90</v>
      </c>
      <c r="BX687" s="8" t="s">
        <v>90</v>
      </c>
      <c r="BY687" s="8" t="s">
        <v>90</v>
      </c>
      <c r="BZ687" s="9" t="s">
        <v>3085</v>
      </c>
      <c r="CA687" s="9" t="s">
        <v>3085</v>
      </c>
      <c r="CB687" s="9" t="s">
        <v>3085</v>
      </c>
      <c r="CC687" s="9" t="s">
        <v>3086</v>
      </c>
      <c r="CD687" s="9" t="s">
        <v>3087</v>
      </c>
      <c r="CE687" s="9">
        <v>202</v>
      </c>
      <c r="CF687" s="9" t="s">
        <v>3088</v>
      </c>
      <c r="CG687" s="9" t="s">
        <v>3089</v>
      </c>
      <c r="CH687" s="9" t="s">
        <v>217</v>
      </c>
      <c r="CI687" s="9" t="s">
        <v>218</v>
      </c>
    </row>
    <row r="688" spans="1:87" x14ac:dyDescent="0.2">
      <c r="A688" s="7">
        <v>1.336215734</v>
      </c>
      <c r="B688" s="7">
        <v>3.0843212599999998</v>
      </c>
      <c r="C688" s="8">
        <v>1.5000791550000001</v>
      </c>
      <c r="D688" s="8">
        <v>1.531336308</v>
      </c>
      <c r="E688" s="7" t="s">
        <v>90</v>
      </c>
      <c r="F688" s="7" t="s">
        <v>90</v>
      </c>
      <c r="G688" s="8">
        <v>0.74056392900000001</v>
      </c>
      <c r="H688" s="8">
        <v>-0.49003839500000002</v>
      </c>
      <c r="I688" s="7">
        <v>0.91227287099999999</v>
      </c>
      <c r="J688" s="7">
        <v>-0.72779720999999997</v>
      </c>
      <c r="K688" s="9" t="s">
        <v>87</v>
      </c>
      <c r="L688" s="9" t="s">
        <v>88</v>
      </c>
      <c r="M688" s="9" t="s">
        <v>88</v>
      </c>
      <c r="O688" s="10" t="s">
        <v>87</v>
      </c>
      <c r="P688" s="10" t="s">
        <v>88</v>
      </c>
      <c r="Q688" s="10" t="s">
        <v>88</v>
      </c>
      <c r="R688" s="10" t="s">
        <v>159</v>
      </c>
      <c r="V688" s="11">
        <v>3.1800000000000002E-7</v>
      </c>
      <c r="W688" s="9">
        <v>139.97</v>
      </c>
      <c r="X688" s="9">
        <v>8464100000</v>
      </c>
      <c r="Y688" s="8">
        <v>1</v>
      </c>
      <c r="Z688" s="9">
        <v>107.1</v>
      </c>
      <c r="AA688" s="9">
        <v>2.0362000000000002E-2</v>
      </c>
      <c r="AB688" s="10">
        <v>3.7141265E-2</v>
      </c>
      <c r="AC688" s="10">
        <v>0.192720692</v>
      </c>
      <c r="AD688" s="10">
        <v>0.24515960000000001</v>
      </c>
      <c r="AE688" s="10">
        <v>1.235968223</v>
      </c>
      <c r="AF688" s="10">
        <v>5</v>
      </c>
      <c r="AG688" s="9">
        <v>4.6098082999999998E-2</v>
      </c>
      <c r="AH688" s="9">
        <v>0.214704642</v>
      </c>
      <c r="AI688" s="9">
        <v>-1.0861540460000001</v>
      </c>
      <c r="AJ688" s="9">
        <v>0.10607726100000001</v>
      </c>
      <c r="AK688" s="9">
        <v>4</v>
      </c>
      <c r="AL688" s="10">
        <v>4.7470012999999998E-2</v>
      </c>
      <c r="AM688" s="10">
        <v>0.217876141</v>
      </c>
      <c r="AN688" s="10">
        <v>0.35220443099999998</v>
      </c>
      <c r="AO688" s="10">
        <v>1.472341334</v>
      </c>
      <c r="AP688" s="10">
        <v>5</v>
      </c>
      <c r="AQ688" s="9">
        <v>5.5777647999999999E-2</v>
      </c>
      <c r="AR688" s="9">
        <v>0.23617292000000001</v>
      </c>
      <c r="AS688" s="9">
        <v>-1.383518333</v>
      </c>
      <c r="AT688" s="9">
        <v>-7.2076038999999995E-2</v>
      </c>
      <c r="AU688" s="9">
        <v>4</v>
      </c>
      <c r="AV688" s="7">
        <v>0.46673330699999999</v>
      </c>
      <c r="AW688" s="7">
        <v>0.25753775200000001</v>
      </c>
      <c r="AX688" s="7">
        <v>1.137048244</v>
      </c>
      <c r="AY688" s="7">
        <v>1.5301249029999999</v>
      </c>
      <c r="AZ688" s="7">
        <v>0.91511112500000003</v>
      </c>
      <c r="BA688" s="8">
        <v>0.84136527800000005</v>
      </c>
      <c r="BB688" s="8">
        <v>0.36705461099999998</v>
      </c>
      <c r="BC688" s="8">
        <v>1.2624419929999999</v>
      </c>
      <c r="BD688" s="8">
        <v>1.844091296</v>
      </c>
      <c r="BE688" s="8">
        <v>1.278115511</v>
      </c>
      <c r="BF688" s="7">
        <v>-0.358552486</v>
      </c>
      <c r="BG688" s="7">
        <v>-0.73725563299999997</v>
      </c>
      <c r="BH688" s="7">
        <v>-0.114958324</v>
      </c>
      <c r="BI688" s="7">
        <v>-0.72312361000000003</v>
      </c>
      <c r="BJ688" s="7">
        <v>-0.44063353500000002</v>
      </c>
      <c r="BK688" s="8">
        <v>0.62769264000000002</v>
      </c>
      <c r="BL688" s="8">
        <v>-1.514533162</v>
      </c>
      <c r="BM688" s="8">
        <v>1.051055431</v>
      </c>
      <c r="BN688" s="8">
        <v>-1.0080091950000001</v>
      </c>
      <c r="BO688" s="8">
        <v>-1.0635328289999999</v>
      </c>
      <c r="BP688" s="7" t="s">
        <v>90</v>
      </c>
      <c r="BQ688" s="7" t="s">
        <v>90</v>
      </c>
      <c r="BR688" s="7" t="s">
        <v>90</v>
      </c>
      <c r="BS688" s="7" t="s">
        <v>90</v>
      </c>
      <c r="BT688" s="7" t="s">
        <v>90</v>
      </c>
      <c r="BU688" s="8" t="s">
        <v>90</v>
      </c>
      <c r="BV688" s="8" t="s">
        <v>90</v>
      </c>
      <c r="BW688" s="8" t="s">
        <v>90</v>
      </c>
      <c r="BX688" s="8" t="s">
        <v>90</v>
      </c>
      <c r="BY688" s="8" t="s">
        <v>90</v>
      </c>
      <c r="BZ688" s="9" t="s">
        <v>1545</v>
      </c>
      <c r="CA688" s="9" t="s">
        <v>1545</v>
      </c>
      <c r="CB688" s="9" t="s">
        <v>1545</v>
      </c>
      <c r="CC688" s="9" t="s">
        <v>1546</v>
      </c>
      <c r="CD688" s="9" t="s">
        <v>1547</v>
      </c>
      <c r="CE688" s="9">
        <v>63</v>
      </c>
      <c r="CF688" s="9" t="s">
        <v>1548</v>
      </c>
      <c r="CG688" s="9" t="s">
        <v>1549</v>
      </c>
      <c r="CH688" s="9">
        <v>1</v>
      </c>
      <c r="CI688" s="9" t="s">
        <v>97</v>
      </c>
    </row>
    <row r="689" spans="1:87" x14ac:dyDescent="0.2">
      <c r="A689" s="7">
        <v>0.39746499099999999</v>
      </c>
      <c r="B689" s="7">
        <v>3.1843688490000002</v>
      </c>
      <c r="C689" s="8">
        <v>0.77424573900000004</v>
      </c>
      <c r="D689" s="8">
        <v>3.2426023480000001</v>
      </c>
      <c r="E689" s="7" t="s">
        <v>90</v>
      </c>
      <c r="F689" s="7" t="s">
        <v>90</v>
      </c>
      <c r="G689" s="8">
        <v>-8.1686466999999999E-2</v>
      </c>
      <c r="H689" s="8">
        <v>-0.40023404400000001</v>
      </c>
      <c r="I689" s="7">
        <v>0.33957445600000002</v>
      </c>
      <c r="J689" s="7">
        <v>-0.36955383400000003</v>
      </c>
      <c r="K689" s="9" t="s">
        <v>88</v>
      </c>
      <c r="L689" s="9" t="s">
        <v>88</v>
      </c>
      <c r="O689" s="10" t="s">
        <v>88</v>
      </c>
      <c r="P689" s="10" t="s">
        <v>88</v>
      </c>
      <c r="V689" s="11">
        <v>7.5899999999999994E-241</v>
      </c>
      <c r="W689" s="9">
        <v>427.96</v>
      </c>
      <c r="X689" s="9">
        <v>2850300000</v>
      </c>
      <c r="Y689" s="8">
        <v>0.99995000000000001</v>
      </c>
      <c r="Z689" s="9">
        <v>396.06</v>
      </c>
      <c r="AA689" s="9">
        <v>4.1907E-2</v>
      </c>
      <c r="AB689" s="10">
        <v>3.7141265E-2</v>
      </c>
      <c r="AC689" s="10">
        <v>0.192720692</v>
      </c>
      <c r="AD689" s="10">
        <v>-0.57709077900000005</v>
      </c>
      <c r="AE689" s="10">
        <v>0.413717844</v>
      </c>
      <c r="AF689" s="10">
        <v>5</v>
      </c>
      <c r="AG689" s="9">
        <v>3.7433275000000002E-2</v>
      </c>
      <c r="AH689" s="9">
        <v>0.193476808</v>
      </c>
      <c r="AI689" s="9">
        <v>-0.89758202099999995</v>
      </c>
      <c r="AJ689" s="9">
        <v>9.7113914999999995E-2</v>
      </c>
      <c r="AK689" s="9">
        <v>5</v>
      </c>
      <c r="AL689" s="10">
        <v>4.7470012999999998E-2</v>
      </c>
      <c r="AM689" s="10">
        <v>0.217876141</v>
      </c>
      <c r="AN689" s="10">
        <v>-0.22049400699999999</v>
      </c>
      <c r="AO689" s="10">
        <v>0.89964289600000003</v>
      </c>
      <c r="AP689" s="10">
        <v>5</v>
      </c>
      <c r="AQ689" s="9">
        <v>4.5111274E-2</v>
      </c>
      <c r="AR689" s="9">
        <v>0.212394148</v>
      </c>
      <c r="AS689" s="9">
        <v>-0.91553036499999996</v>
      </c>
      <c r="AT689" s="9">
        <v>0.17642271500000001</v>
      </c>
      <c r="AU689" s="9">
        <v>5</v>
      </c>
      <c r="AV689" s="7">
        <v>4.5218232999999997E-2</v>
      </c>
      <c r="AW689" s="7">
        <v>-0.16645020199999999</v>
      </c>
      <c r="AX689" s="7">
        <v>0.247275785</v>
      </c>
      <c r="AY689" s="7">
        <v>-5.9217210999999999E-2</v>
      </c>
      <c r="AZ689" s="7">
        <v>-8.4075041000000003E-2</v>
      </c>
      <c r="BA689" s="8">
        <v>0.56397288999999995</v>
      </c>
      <c r="BB689" s="8">
        <v>0.84466612299999999</v>
      </c>
      <c r="BC689" s="8">
        <v>0.21675133699999999</v>
      </c>
      <c r="BD689" s="8">
        <v>0.32789084299999999</v>
      </c>
      <c r="BE689" s="8">
        <v>0.66563856600000004</v>
      </c>
      <c r="BF689" s="7">
        <v>-0.42232972400000002</v>
      </c>
      <c r="BG689" s="7">
        <v>-0.34864145499999999</v>
      </c>
      <c r="BH689" s="7">
        <v>-0.41167515500000001</v>
      </c>
      <c r="BI689" s="7">
        <v>-0.45484215</v>
      </c>
      <c r="BJ689" s="7">
        <v>-0.36708486099999998</v>
      </c>
      <c r="BK689" s="8">
        <v>-1.2449122E-2</v>
      </c>
      <c r="BL689" s="8">
        <v>-0.23392194499999999</v>
      </c>
      <c r="BM689" s="8">
        <v>-0.138421297</v>
      </c>
      <c r="BN689" s="8">
        <v>-0.46494513799999998</v>
      </c>
      <c r="BO689" s="8">
        <v>-0.40257152899999998</v>
      </c>
      <c r="BP689" s="7" t="s">
        <v>90</v>
      </c>
      <c r="BQ689" s="7" t="s">
        <v>90</v>
      </c>
      <c r="BR689" s="7" t="s">
        <v>90</v>
      </c>
      <c r="BS689" s="7" t="s">
        <v>90</v>
      </c>
      <c r="BT689" s="7" t="s">
        <v>90</v>
      </c>
      <c r="BU689" s="8" t="s">
        <v>90</v>
      </c>
      <c r="BV689" s="8" t="s">
        <v>90</v>
      </c>
      <c r="BW689" s="8" t="s">
        <v>90</v>
      </c>
      <c r="BX689" s="8" t="s">
        <v>90</v>
      </c>
      <c r="BY689" s="8" t="s">
        <v>90</v>
      </c>
      <c r="BZ689" s="9" t="s">
        <v>1545</v>
      </c>
      <c r="CA689" s="9" t="s">
        <v>1545</v>
      </c>
      <c r="CB689" s="9" t="s">
        <v>1545</v>
      </c>
      <c r="CC689" s="9" t="s">
        <v>1546</v>
      </c>
      <c r="CD689" s="9" t="s">
        <v>1547</v>
      </c>
      <c r="CE689" s="9">
        <v>480</v>
      </c>
      <c r="CF689" s="9" t="s">
        <v>3090</v>
      </c>
      <c r="CG689" s="9" t="s">
        <v>3091</v>
      </c>
      <c r="CH689" s="9" t="s">
        <v>103</v>
      </c>
      <c r="CI689" s="9" t="s">
        <v>97</v>
      </c>
    </row>
    <row r="690" spans="1:87" x14ac:dyDescent="0.2">
      <c r="A690" s="7">
        <v>0.52041232599999998</v>
      </c>
      <c r="B690" s="7">
        <v>2.3707163329999998</v>
      </c>
      <c r="C690" s="8">
        <v>0.42919933799999999</v>
      </c>
      <c r="D690" s="8">
        <v>1.5297321079999999</v>
      </c>
      <c r="E690" s="7" t="s">
        <v>90</v>
      </c>
      <c r="F690" s="7" t="s">
        <v>90</v>
      </c>
      <c r="G690" s="8">
        <v>-6.7327789999999998E-2</v>
      </c>
      <c r="H690" s="8">
        <v>-0.349556386</v>
      </c>
      <c r="I690" s="7">
        <v>3.6354557000000003E-2</v>
      </c>
      <c r="J690" s="7">
        <v>-0.12743581800000001</v>
      </c>
      <c r="K690" s="9" t="s">
        <v>88</v>
      </c>
      <c r="L690" s="9" t="s">
        <v>88</v>
      </c>
      <c r="V690" s="11">
        <v>5.3199999999999999E-6</v>
      </c>
      <c r="W690" s="9">
        <v>127.03</v>
      </c>
      <c r="X690" s="9">
        <v>91407000</v>
      </c>
      <c r="Y690" s="8">
        <v>1</v>
      </c>
      <c r="Z690" s="9">
        <v>127.03</v>
      </c>
      <c r="AA690" s="9">
        <v>2.3311999999999999</v>
      </c>
      <c r="AB690" s="10">
        <v>4.5858391999999998E-2</v>
      </c>
      <c r="AC690" s="10">
        <v>0.21414572600000001</v>
      </c>
      <c r="AD690" s="10">
        <v>-0.66189164499999997</v>
      </c>
      <c r="AE690" s="10">
        <v>0.52723606099999998</v>
      </c>
      <c r="AF690" s="10">
        <v>4</v>
      </c>
      <c r="AG690" s="9">
        <v>8.5858477000000002E-2</v>
      </c>
      <c r="AH690" s="9">
        <v>0.29301617299999999</v>
      </c>
      <c r="AI690" s="9">
        <v>-1.610303236</v>
      </c>
      <c r="AJ690" s="9">
        <v>0.91119043499999997</v>
      </c>
      <c r="AK690" s="9">
        <v>2</v>
      </c>
      <c r="AL690" s="10">
        <v>5.8781977999999999E-2</v>
      </c>
      <c r="AM690" s="10">
        <v>0.24244995</v>
      </c>
      <c r="AN690" s="10">
        <v>-0.63679442100000005</v>
      </c>
      <c r="AO690" s="10">
        <v>0.70950353300000002</v>
      </c>
      <c r="AP690" s="10">
        <v>4</v>
      </c>
      <c r="AQ690" s="9">
        <v>0.105853764</v>
      </c>
      <c r="AR690" s="9">
        <v>0.32535175399999999</v>
      </c>
      <c r="AS690" s="9">
        <v>-1.5273114299999999</v>
      </c>
      <c r="AT690" s="9">
        <v>1.272439799</v>
      </c>
      <c r="AU690" s="9">
        <v>2</v>
      </c>
      <c r="AV690" s="7">
        <v>-0.10856346</v>
      </c>
      <c r="AW690" s="7">
        <v>0.22363719300000001</v>
      </c>
      <c r="AX690" s="7" t="s">
        <v>90</v>
      </c>
      <c r="AY690" s="7">
        <v>2.8278890000000001E-3</v>
      </c>
      <c r="AZ690" s="7">
        <v>-9.1121278999999999E-2</v>
      </c>
      <c r="BA690" s="8">
        <v>-8.8524072999999995E-2</v>
      </c>
      <c r="BB690" s="8">
        <v>0.185303152</v>
      </c>
      <c r="BC690" s="8" t="s">
        <v>90</v>
      </c>
      <c r="BD690" s="8">
        <v>0.31326642599999999</v>
      </c>
      <c r="BE690" s="8">
        <v>0.44274991800000002</v>
      </c>
      <c r="BF690" s="7">
        <v>-0.21742203800000001</v>
      </c>
      <c r="BG690" s="7">
        <v>-0.409625709</v>
      </c>
      <c r="BH690" s="7">
        <v>-0.76603913300000004</v>
      </c>
      <c r="BI690" s="7">
        <v>-0.60551625499999995</v>
      </c>
      <c r="BJ690" s="7">
        <v>-0.56998306499999996</v>
      </c>
      <c r="BK690" s="8">
        <v>8.5555449000000006E-2</v>
      </c>
      <c r="BL690" s="8">
        <v>-0.13773332499999999</v>
      </c>
      <c r="BM690" s="8">
        <v>-0.42049050300000002</v>
      </c>
      <c r="BN690" s="8">
        <v>-0.49986317800000002</v>
      </c>
      <c r="BO690" s="8">
        <v>-0.107470803</v>
      </c>
      <c r="BP690" s="7" t="s">
        <v>90</v>
      </c>
      <c r="BQ690" s="7" t="s">
        <v>90</v>
      </c>
      <c r="BR690" s="7" t="s">
        <v>90</v>
      </c>
      <c r="BS690" s="7" t="s">
        <v>90</v>
      </c>
      <c r="BT690" s="7" t="s">
        <v>90</v>
      </c>
      <c r="BU690" s="8" t="s">
        <v>90</v>
      </c>
      <c r="BV690" s="8" t="s">
        <v>90</v>
      </c>
      <c r="BW690" s="8" t="s">
        <v>90</v>
      </c>
      <c r="BX690" s="8" t="s">
        <v>90</v>
      </c>
      <c r="BY690" s="8" t="s">
        <v>90</v>
      </c>
      <c r="BZ690" s="9" t="s">
        <v>3092</v>
      </c>
      <c r="CA690" s="9" t="s">
        <v>3092</v>
      </c>
      <c r="CB690" s="9" t="s">
        <v>3092</v>
      </c>
      <c r="CC690" s="9" t="s">
        <v>3093</v>
      </c>
      <c r="CD690" s="9" t="s">
        <v>3094</v>
      </c>
      <c r="CE690" s="9">
        <v>1021</v>
      </c>
      <c r="CF690" s="9" t="s">
        <v>3095</v>
      </c>
      <c r="CG690" s="9" t="s">
        <v>3096</v>
      </c>
      <c r="CH690" s="9">
        <v>1</v>
      </c>
      <c r="CI690" s="9" t="s">
        <v>218</v>
      </c>
    </row>
    <row r="691" spans="1:87" x14ac:dyDescent="0.2">
      <c r="A691" s="7">
        <v>1.3810693030000001</v>
      </c>
      <c r="B691" s="7">
        <v>2.1922643179999999</v>
      </c>
      <c r="C691" s="8">
        <v>3.2271671300000002</v>
      </c>
      <c r="D691" s="8">
        <v>4.011420727</v>
      </c>
      <c r="E691" s="7" t="s">
        <v>90</v>
      </c>
      <c r="F691" s="7" t="s">
        <v>90</v>
      </c>
      <c r="G691" s="8">
        <v>0.63260590999999999</v>
      </c>
      <c r="H691" s="8" t="s">
        <v>90</v>
      </c>
      <c r="I691" s="7">
        <v>1.9878540039999999</v>
      </c>
      <c r="J691" s="7" t="s">
        <v>90</v>
      </c>
      <c r="K691" s="9" t="s">
        <v>87</v>
      </c>
      <c r="L691" s="9" t="s">
        <v>88</v>
      </c>
      <c r="M691" s="9" t="s">
        <v>88</v>
      </c>
      <c r="O691" s="10" t="s">
        <v>87</v>
      </c>
      <c r="P691" s="10" t="s">
        <v>88</v>
      </c>
      <c r="Q691" s="10" t="s">
        <v>88</v>
      </c>
      <c r="V691" s="11">
        <v>1.4500000000000001E-6</v>
      </c>
      <c r="W691" s="9">
        <v>127.78</v>
      </c>
      <c r="X691" s="9">
        <v>40077000</v>
      </c>
      <c r="Y691" s="8">
        <v>0.99819100000000005</v>
      </c>
      <c r="Z691" s="9">
        <v>127.78</v>
      </c>
      <c r="AA691" s="9">
        <v>-0.50148000000000004</v>
      </c>
      <c r="AB691" s="10">
        <v>4.5858383000000003E-2</v>
      </c>
      <c r="AC691" s="10">
        <v>0.21414570499999999</v>
      </c>
      <c r="AD691" s="10">
        <v>3.8042118E-2</v>
      </c>
      <c r="AE691" s="10">
        <v>1.2271697050000001</v>
      </c>
      <c r="AF691" s="10">
        <v>4</v>
      </c>
      <c r="AG691" s="9" t="s">
        <v>90</v>
      </c>
      <c r="AH691" s="9" t="s">
        <v>90</v>
      </c>
      <c r="AI691" s="9" t="s">
        <v>90</v>
      </c>
      <c r="AJ691" s="9" t="s">
        <v>90</v>
      </c>
      <c r="AK691" s="9" t="s">
        <v>90</v>
      </c>
      <c r="AL691" s="10">
        <v>5.8781964999999999E-2</v>
      </c>
      <c r="AM691" s="10">
        <v>0.24244992300000001</v>
      </c>
      <c r="AN691" s="10">
        <v>1.314705075</v>
      </c>
      <c r="AO691" s="10">
        <v>2.6610028790000002</v>
      </c>
      <c r="AP691" s="10">
        <v>4</v>
      </c>
      <c r="AQ691" s="9" t="s">
        <v>90</v>
      </c>
      <c r="AR691" s="9" t="s">
        <v>90</v>
      </c>
      <c r="AS691" s="9" t="s">
        <v>90</v>
      </c>
      <c r="AT691" s="9" t="s">
        <v>90</v>
      </c>
      <c r="AU691" s="9" t="s">
        <v>90</v>
      </c>
      <c r="AV691" s="7">
        <v>1.66387105</v>
      </c>
      <c r="AW691" s="7">
        <v>0.89040249599999999</v>
      </c>
      <c r="AX691" s="7">
        <v>0.32765734200000002</v>
      </c>
      <c r="AY691" s="7" t="s">
        <v>90</v>
      </c>
      <c r="AZ691" s="7">
        <v>0.159674123</v>
      </c>
      <c r="BA691" s="8">
        <v>3.0239260200000002</v>
      </c>
      <c r="BB691" s="8">
        <v>2.637932062</v>
      </c>
      <c r="BC691" s="8">
        <v>1.5541633370000001</v>
      </c>
      <c r="BD691" s="8" t="s">
        <v>90</v>
      </c>
      <c r="BE691" s="8">
        <v>1.820494533</v>
      </c>
      <c r="BF691" s="7">
        <v>-1.048372388</v>
      </c>
      <c r="BG691" s="7">
        <v>-0.65122324200000004</v>
      </c>
      <c r="BH691" s="7">
        <v>-0.85072022700000005</v>
      </c>
      <c r="BI691" s="7">
        <v>9.2099350000000007E-3</v>
      </c>
      <c r="BJ691" s="7">
        <v>-0.56223428200000003</v>
      </c>
      <c r="BK691" s="8">
        <v>-0.89571630999999996</v>
      </c>
      <c r="BL691" s="8">
        <v>-0.69661956999999997</v>
      </c>
      <c r="BM691" s="8">
        <v>-1.4563015699999999</v>
      </c>
      <c r="BN691" s="8">
        <v>-0.248077452</v>
      </c>
      <c r="BO691" s="8">
        <v>-1.5434756279999999</v>
      </c>
      <c r="BP691" s="7" t="s">
        <v>90</v>
      </c>
      <c r="BQ691" s="7" t="s">
        <v>90</v>
      </c>
      <c r="BR691" s="7" t="s">
        <v>90</v>
      </c>
      <c r="BS691" s="7" t="s">
        <v>90</v>
      </c>
      <c r="BT691" s="7" t="s">
        <v>90</v>
      </c>
      <c r="BU691" s="8" t="s">
        <v>90</v>
      </c>
      <c r="BV691" s="8" t="s">
        <v>90</v>
      </c>
      <c r="BW691" s="8" t="s">
        <v>90</v>
      </c>
      <c r="BX691" s="8" t="s">
        <v>90</v>
      </c>
      <c r="BY691" s="8" t="s">
        <v>90</v>
      </c>
      <c r="BZ691" s="9" t="s">
        <v>1550</v>
      </c>
      <c r="CA691" s="9" t="s">
        <v>1550</v>
      </c>
      <c r="CB691" s="9" t="s">
        <v>1550</v>
      </c>
      <c r="CC691" s="9" t="s">
        <v>1551</v>
      </c>
      <c r="CD691" s="9" t="s">
        <v>1552</v>
      </c>
      <c r="CE691" s="9">
        <v>949</v>
      </c>
      <c r="CF691" s="9" t="s">
        <v>1553</v>
      </c>
      <c r="CG691" s="9" t="s">
        <v>1554</v>
      </c>
      <c r="CH691" s="9">
        <v>1</v>
      </c>
      <c r="CI691" s="9" t="s">
        <v>97</v>
      </c>
    </row>
    <row r="692" spans="1:87" x14ac:dyDescent="0.2">
      <c r="A692" s="7">
        <v>3.7427716260000001</v>
      </c>
      <c r="B692" s="7">
        <v>5.0219755169999996</v>
      </c>
      <c r="C692" s="8">
        <v>4.0936431879999997</v>
      </c>
      <c r="D692" s="8">
        <v>5.3445096019999996</v>
      </c>
      <c r="E692" s="7">
        <v>-1.1478462220000001</v>
      </c>
      <c r="F692" s="7">
        <v>0.81383121000000003</v>
      </c>
      <c r="G692" s="8">
        <v>3.7016594409999999</v>
      </c>
      <c r="H692" s="8">
        <v>0.195537299</v>
      </c>
      <c r="I692" s="7">
        <v>4.411147594</v>
      </c>
      <c r="J692" s="7">
        <v>0.50053441499999995</v>
      </c>
      <c r="K692" s="9" t="s">
        <v>87</v>
      </c>
      <c r="L692" s="9" t="s">
        <v>88</v>
      </c>
      <c r="M692" s="9" t="s">
        <v>88</v>
      </c>
      <c r="O692" s="10" t="s">
        <v>87</v>
      </c>
      <c r="P692" s="10" t="s">
        <v>88</v>
      </c>
      <c r="Q692" s="10" t="s">
        <v>88</v>
      </c>
      <c r="V692" s="11">
        <v>2.5599999999999999E-27</v>
      </c>
      <c r="W692" s="9">
        <v>195.51</v>
      </c>
      <c r="X692" s="9">
        <v>1762500000</v>
      </c>
      <c r="Y692" s="8">
        <v>0.99997800000000003</v>
      </c>
      <c r="Z692" s="9">
        <v>141.08000000000001</v>
      </c>
      <c r="AA692" s="9">
        <v>0.28238999999999997</v>
      </c>
      <c r="AB692" s="10">
        <v>3.7141265E-2</v>
      </c>
      <c r="AC692" s="10">
        <v>0.192720692</v>
      </c>
      <c r="AD692" s="10">
        <v>3.2062551720000001</v>
      </c>
      <c r="AE692" s="10">
        <v>4.197063795</v>
      </c>
      <c r="AF692" s="10">
        <v>5</v>
      </c>
      <c r="AG692" s="9">
        <v>3.7433275000000002E-2</v>
      </c>
      <c r="AH692" s="9">
        <v>0.193476808</v>
      </c>
      <c r="AI692" s="9">
        <v>-0.30181067499999997</v>
      </c>
      <c r="AJ692" s="9">
        <v>0.69288526100000003</v>
      </c>
      <c r="AK692" s="9">
        <v>5</v>
      </c>
      <c r="AL692" s="10">
        <v>4.7470012999999998E-2</v>
      </c>
      <c r="AM692" s="10">
        <v>0.217876141</v>
      </c>
      <c r="AN692" s="10">
        <v>3.8510792380000001</v>
      </c>
      <c r="AO692" s="10">
        <v>4.9712161410000002</v>
      </c>
      <c r="AP692" s="10">
        <v>5</v>
      </c>
      <c r="AQ692" s="9">
        <v>4.5111274E-2</v>
      </c>
      <c r="AR692" s="9">
        <v>0.212394148</v>
      </c>
      <c r="AS692" s="9">
        <v>-4.5442106000000003E-2</v>
      </c>
      <c r="AT692" s="9">
        <v>1.046510974</v>
      </c>
      <c r="AU692" s="9">
        <v>5</v>
      </c>
      <c r="AV692" s="7">
        <v>4.4735832210000002</v>
      </c>
      <c r="AW692" s="7">
        <v>4.3370804789999999</v>
      </c>
      <c r="AX692" s="7">
        <v>3.8281934259999999</v>
      </c>
      <c r="AY692" s="7">
        <v>4.5869216919999998</v>
      </c>
      <c r="AZ692" s="7">
        <v>2.6516981120000001</v>
      </c>
      <c r="BA692" s="8">
        <v>5.4491796490000004</v>
      </c>
      <c r="BB692" s="8">
        <v>5.3515496249999996</v>
      </c>
      <c r="BC692" s="8">
        <v>4.2714338300000003</v>
      </c>
      <c r="BD692" s="8">
        <v>5.1462869639999997</v>
      </c>
      <c r="BE692" s="8">
        <v>3.5450448990000001</v>
      </c>
      <c r="BF692" s="7">
        <v>0.19044698800000001</v>
      </c>
      <c r="BG692" s="7">
        <v>-9.9812277000000005E-2</v>
      </c>
      <c r="BH692" s="7">
        <v>2.1575437999999999E-2</v>
      </c>
      <c r="BI692" s="7">
        <v>0.65349465600000001</v>
      </c>
      <c r="BJ692" s="7">
        <v>0.39791363499999999</v>
      </c>
      <c r="BK692" s="8">
        <v>0.91750466799999997</v>
      </c>
      <c r="BL692" s="8">
        <v>0.74783390800000005</v>
      </c>
      <c r="BM692" s="8">
        <v>0.41320797799999998</v>
      </c>
      <c r="BN692" s="8">
        <v>0.55740213400000005</v>
      </c>
      <c r="BO692" s="8">
        <v>0.65932959300000005</v>
      </c>
      <c r="BP692" s="7">
        <v>23.551273349999999</v>
      </c>
      <c r="BQ692" s="7">
        <v>22.792848589999998</v>
      </c>
      <c r="BR692" s="7">
        <v>23.267137529999999</v>
      </c>
      <c r="BS692" s="7">
        <v>23.88153076</v>
      </c>
      <c r="BT692" s="7">
        <v>26.13858604</v>
      </c>
      <c r="BU692" s="8">
        <v>22.907547000000001</v>
      </c>
      <c r="BV692" s="8">
        <v>21.840803149999999</v>
      </c>
      <c r="BW692" s="8" t="s">
        <v>90</v>
      </c>
      <c r="BX692" s="8">
        <v>23.077230449999998</v>
      </c>
      <c r="BY692" s="8">
        <v>23.288135530000002</v>
      </c>
      <c r="BZ692" s="9" t="s">
        <v>1555</v>
      </c>
      <c r="CA692" s="9" t="s">
        <v>1555</v>
      </c>
      <c r="CB692" s="9" t="s">
        <v>1555</v>
      </c>
      <c r="CC692" s="9" t="s">
        <v>1556</v>
      </c>
      <c r="CD692" s="9" t="s">
        <v>1557</v>
      </c>
      <c r="CE692" s="9">
        <v>291</v>
      </c>
      <c r="CF692" s="9" t="s">
        <v>1558</v>
      </c>
      <c r="CG692" s="9" t="s">
        <v>1559</v>
      </c>
      <c r="CH692" s="9" t="s">
        <v>103</v>
      </c>
      <c r="CI692" s="9" t="s">
        <v>97</v>
      </c>
    </row>
    <row r="693" spans="1:87" x14ac:dyDescent="0.2">
      <c r="A693" s="7">
        <v>0.86932396899999997</v>
      </c>
      <c r="B693" s="7">
        <v>4.7362051010000004</v>
      </c>
      <c r="C693" s="8">
        <v>1.0034681560000001</v>
      </c>
      <c r="D693" s="8">
        <v>6.633322239</v>
      </c>
      <c r="E693" s="7">
        <v>8.3851366999999996E-2</v>
      </c>
      <c r="F693" s="7">
        <v>7.1449861000000003E-2</v>
      </c>
      <c r="G693" s="8">
        <v>0.62140691299999995</v>
      </c>
      <c r="H693" s="8">
        <v>-0.148640886</v>
      </c>
      <c r="I693" s="7">
        <v>1.386360526</v>
      </c>
      <c r="J693" s="7">
        <v>0.45126530500000001</v>
      </c>
      <c r="K693" s="9" t="s">
        <v>87</v>
      </c>
      <c r="L693" s="9" t="s">
        <v>88</v>
      </c>
      <c r="M693" s="9" t="s">
        <v>88</v>
      </c>
      <c r="O693" s="10" t="s">
        <v>87</v>
      </c>
      <c r="P693" s="10" t="s">
        <v>88</v>
      </c>
      <c r="Q693" s="10" t="s">
        <v>88</v>
      </c>
      <c r="V693" s="11">
        <v>1.6400000000000001E-12</v>
      </c>
      <c r="W693" s="9">
        <v>159.09</v>
      </c>
      <c r="X693" s="9">
        <v>1261200000</v>
      </c>
      <c r="Y693" s="8">
        <v>0.99999000000000005</v>
      </c>
      <c r="Z693" s="9">
        <v>159.09</v>
      </c>
      <c r="AA693" s="9">
        <v>-6.8428000000000003E-2</v>
      </c>
      <c r="AB693" s="10">
        <v>3.7141265E-2</v>
      </c>
      <c r="AC693" s="10">
        <v>0.192720692</v>
      </c>
      <c r="AD693" s="10">
        <v>0.12600258</v>
      </c>
      <c r="AE693" s="10">
        <v>1.1168112029999999</v>
      </c>
      <c r="AF693" s="10">
        <v>5</v>
      </c>
      <c r="AG693" s="9">
        <v>3.7433275000000002E-2</v>
      </c>
      <c r="AH693" s="9">
        <v>0.193476808</v>
      </c>
      <c r="AI693" s="9">
        <v>-0.64598884700000003</v>
      </c>
      <c r="AJ693" s="9">
        <v>0.34870708900000003</v>
      </c>
      <c r="AK693" s="9">
        <v>5</v>
      </c>
      <c r="AL693" s="10">
        <v>4.7470012999999998E-2</v>
      </c>
      <c r="AM693" s="10">
        <v>0.217876141</v>
      </c>
      <c r="AN693" s="10">
        <v>0.826292056</v>
      </c>
      <c r="AO693" s="10">
        <v>1.9464289589999999</v>
      </c>
      <c r="AP693" s="10">
        <v>5</v>
      </c>
      <c r="AQ693" s="9">
        <v>4.5111274E-2</v>
      </c>
      <c r="AR693" s="9">
        <v>0.212394148</v>
      </c>
      <c r="AS693" s="9">
        <v>-9.4711238000000003E-2</v>
      </c>
      <c r="AT693" s="9">
        <v>0.99724184199999999</v>
      </c>
      <c r="AU693" s="9">
        <v>5</v>
      </c>
      <c r="AV693" s="7">
        <v>0.97450011999999997</v>
      </c>
      <c r="AW693" s="7">
        <v>0.61963140999999999</v>
      </c>
      <c r="AX693" s="7">
        <v>0.80330056000000005</v>
      </c>
      <c r="AY693" s="7">
        <v>0.73305547199999999</v>
      </c>
      <c r="AZ693" s="7">
        <v>0.54948055699999998</v>
      </c>
      <c r="BA693" s="8">
        <v>1.6670503619999999</v>
      </c>
      <c r="BB693" s="8">
        <v>1.667248249</v>
      </c>
      <c r="BC693" s="8">
        <v>1.506975293</v>
      </c>
      <c r="BD693" s="8">
        <v>1.730108142</v>
      </c>
      <c r="BE693" s="8">
        <v>1.4837279320000001</v>
      </c>
      <c r="BF693" s="7">
        <v>-3.6408808000000001E-2</v>
      </c>
      <c r="BG693" s="7">
        <v>5.4193418E-2</v>
      </c>
      <c r="BH693" s="7">
        <v>-0.28067332499999997</v>
      </c>
      <c r="BI693" s="7">
        <v>-0.18317198800000001</v>
      </c>
      <c r="BJ693" s="7">
        <v>-0.220590919</v>
      </c>
      <c r="BK693" s="8">
        <v>0.52806651599999999</v>
      </c>
      <c r="BL693" s="8">
        <v>0.57691687300000005</v>
      </c>
      <c r="BM693" s="8">
        <v>0.53214579799999995</v>
      </c>
      <c r="BN693" s="8">
        <v>0.67870867300000004</v>
      </c>
      <c r="BO693" s="8">
        <v>0.72193127899999998</v>
      </c>
      <c r="BP693" s="7">
        <v>22.97161865</v>
      </c>
      <c r="BQ693" s="7">
        <v>22.77249527</v>
      </c>
      <c r="BR693" s="7">
        <v>22.063058850000001</v>
      </c>
      <c r="BS693" s="7">
        <v>21.45713615</v>
      </c>
      <c r="BT693" s="7">
        <v>21.61685181</v>
      </c>
      <c r="BU693" s="8" t="s">
        <v>90</v>
      </c>
      <c r="BV693" s="8">
        <v>22.006141660000001</v>
      </c>
      <c r="BW693" s="8">
        <v>22.220546720000002</v>
      </c>
      <c r="BX693" s="8" t="s">
        <v>90</v>
      </c>
      <c r="BY693" s="8">
        <v>22.553562159999998</v>
      </c>
      <c r="BZ693" s="9" t="s">
        <v>1560</v>
      </c>
      <c r="CA693" s="9" t="s">
        <v>1560</v>
      </c>
      <c r="CB693" s="9" t="s">
        <v>1560</v>
      </c>
      <c r="CC693" s="9" t="s">
        <v>1561</v>
      </c>
      <c r="CD693" s="9" t="s">
        <v>1562</v>
      </c>
      <c r="CE693" s="9">
        <v>211</v>
      </c>
      <c r="CF693" s="9" t="s">
        <v>1563</v>
      </c>
      <c r="CG693" s="9" t="s">
        <v>1564</v>
      </c>
      <c r="CH693" s="9">
        <v>1</v>
      </c>
      <c r="CI693" s="9" t="s">
        <v>97</v>
      </c>
    </row>
    <row r="694" spans="1:87" x14ac:dyDescent="0.2">
      <c r="A694" s="7">
        <v>1.9113980530000001</v>
      </c>
      <c r="B694" s="7">
        <v>3.211394072</v>
      </c>
      <c r="C694" s="8">
        <v>1.5433391329999999</v>
      </c>
      <c r="D694" s="8">
        <v>1.6471961740000001</v>
      </c>
      <c r="E694" s="7" t="s">
        <v>90</v>
      </c>
      <c r="F694" s="7" t="s">
        <v>90</v>
      </c>
      <c r="G694" s="8">
        <v>0.35482355999999998</v>
      </c>
      <c r="H694" s="8">
        <v>-1.3550738099999999</v>
      </c>
      <c r="I694" s="7">
        <v>-0.11165098800000001</v>
      </c>
      <c r="J694" s="7">
        <v>-1.3287990089999999</v>
      </c>
      <c r="K694" s="9" t="s">
        <v>88</v>
      </c>
      <c r="L694" s="9" t="s">
        <v>88</v>
      </c>
      <c r="O694" s="10" t="s">
        <v>88</v>
      </c>
      <c r="P694" s="10" t="s">
        <v>88</v>
      </c>
      <c r="V694" s="11">
        <v>2.3799999999999999E-7</v>
      </c>
      <c r="W694" s="9">
        <v>128.28</v>
      </c>
      <c r="X694" s="9">
        <v>50665000</v>
      </c>
      <c r="Y694" s="8">
        <v>0.88433300000000004</v>
      </c>
      <c r="Z694" s="9">
        <v>128.28</v>
      </c>
      <c r="AA694" s="9">
        <v>0.35969000000000001</v>
      </c>
      <c r="AB694" s="10">
        <v>5.9925860999999997E-2</v>
      </c>
      <c r="AC694" s="10">
        <v>0.24479759100000001</v>
      </c>
      <c r="AD694" s="10">
        <v>-0.42423163400000002</v>
      </c>
      <c r="AE694" s="10">
        <v>1.133878747</v>
      </c>
      <c r="AF694" s="10">
        <v>3</v>
      </c>
      <c r="AG694" s="9">
        <v>0.150995448</v>
      </c>
      <c r="AH694" s="9">
        <v>0.38858132699999998</v>
      </c>
      <c r="AI694" s="9">
        <v>-6.2924677640000004</v>
      </c>
      <c r="AJ694" s="9">
        <v>3.582320036</v>
      </c>
      <c r="AK694" s="9">
        <v>1</v>
      </c>
      <c r="AL694" s="10">
        <v>7.7178861000000001E-2</v>
      </c>
      <c r="AM694" s="10">
        <v>0.27781083699999998</v>
      </c>
      <c r="AN694" s="10">
        <v>-0.99576906300000001</v>
      </c>
      <c r="AO694" s="10">
        <v>0.772467079</v>
      </c>
      <c r="AP694" s="10">
        <v>3</v>
      </c>
      <c r="AQ694" s="9">
        <v>0.192129249</v>
      </c>
      <c r="AR694" s="9">
        <v>0.43832550599999998</v>
      </c>
      <c r="AS694" s="9">
        <v>-6.8982526699999998</v>
      </c>
      <c r="AT694" s="9">
        <v>4.2406545649999998</v>
      </c>
      <c r="AU694" s="9">
        <v>1</v>
      </c>
      <c r="AV694" s="7">
        <v>0.87703525999999998</v>
      </c>
      <c r="AW694" s="7">
        <v>0.33716902100000001</v>
      </c>
      <c r="AX694" s="7">
        <v>0.225236565</v>
      </c>
      <c r="AY694" s="7" t="s">
        <v>90</v>
      </c>
      <c r="AZ694" s="7" t="s">
        <v>90</v>
      </c>
      <c r="BA694" s="8">
        <v>1.062032342</v>
      </c>
      <c r="BB694" s="8">
        <v>-0.94780194799999995</v>
      </c>
      <c r="BC694" s="8">
        <v>9.2548116999999999E-2</v>
      </c>
      <c r="BD694" s="8" t="s">
        <v>90</v>
      </c>
      <c r="BE694" s="8" t="s">
        <v>90</v>
      </c>
      <c r="BF694" s="7">
        <v>-1.8187214140000001</v>
      </c>
      <c r="BG694" s="7">
        <v>-1.5876412390000001</v>
      </c>
      <c r="BH694" s="7">
        <v>-1.7967859509999999</v>
      </c>
      <c r="BI694" s="7">
        <v>-0.97383981900000005</v>
      </c>
      <c r="BJ694" s="7">
        <v>-0.98093396399999999</v>
      </c>
      <c r="BK694" s="8">
        <v>-2.0122060780000002</v>
      </c>
      <c r="BL694" s="8">
        <v>-1.592656136</v>
      </c>
      <c r="BM694" s="8">
        <v>-1.4949929710000001</v>
      </c>
      <c r="BN694" s="8">
        <v>-1.5415626760000001</v>
      </c>
      <c r="BO694" s="8">
        <v>-0.73064702699999995</v>
      </c>
      <c r="BP694" s="7" t="s">
        <v>90</v>
      </c>
      <c r="BQ694" s="7" t="s">
        <v>90</v>
      </c>
      <c r="BR694" s="7" t="s">
        <v>90</v>
      </c>
      <c r="BS694" s="7" t="s">
        <v>90</v>
      </c>
      <c r="BT694" s="7" t="s">
        <v>90</v>
      </c>
      <c r="BU694" s="8" t="s">
        <v>90</v>
      </c>
      <c r="BV694" s="8" t="s">
        <v>90</v>
      </c>
      <c r="BW694" s="8" t="s">
        <v>90</v>
      </c>
      <c r="BX694" s="8" t="s">
        <v>90</v>
      </c>
      <c r="BY694" s="8" t="s">
        <v>90</v>
      </c>
      <c r="BZ694" s="9" t="s">
        <v>3097</v>
      </c>
      <c r="CA694" s="9" t="s">
        <v>3097</v>
      </c>
      <c r="CB694" s="9" t="s">
        <v>3097</v>
      </c>
      <c r="CC694" s="9" t="s">
        <v>3098</v>
      </c>
      <c r="CD694" s="9" t="s">
        <v>3099</v>
      </c>
      <c r="CE694" s="9">
        <v>105</v>
      </c>
      <c r="CF694" s="9" t="s">
        <v>3100</v>
      </c>
      <c r="CG694" s="9" t="s">
        <v>3101</v>
      </c>
      <c r="CH694" s="9">
        <v>1</v>
      </c>
      <c r="CI694" s="9" t="s">
        <v>97</v>
      </c>
    </row>
    <row r="695" spans="1:87" x14ac:dyDescent="0.2">
      <c r="A695" s="7">
        <v>0.75338536499999997</v>
      </c>
      <c r="B695" s="7">
        <v>5.001220226</v>
      </c>
      <c r="C695" s="8">
        <v>1.2620978359999999</v>
      </c>
      <c r="D695" s="8">
        <v>7.3399286269999999</v>
      </c>
      <c r="E695" s="7">
        <v>-0.165802002</v>
      </c>
      <c r="F695" s="7">
        <v>3.0030525999999998E-2</v>
      </c>
      <c r="G695" s="8">
        <v>0.65897792600000005</v>
      </c>
      <c r="H695" s="8">
        <v>-2.4788420000000002E-3</v>
      </c>
      <c r="I695" s="7">
        <v>1.2948399779999999</v>
      </c>
      <c r="J695" s="7">
        <v>0.11291135099999999</v>
      </c>
      <c r="K695" s="9" t="s">
        <v>87</v>
      </c>
      <c r="L695" s="9" t="s">
        <v>88</v>
      </c>
      <c r="M695" s="9" t="s">
        <v>88</v>
      </c>
      <c r="O695" s="10" t="s">
        <v>87</v>
      </c>
      <c r="P695" s="10" t="s">
        <v>88</v>
      </c>
      <c r="Q695" s="10" t="s">
        <v>88</v>
      </c>
      <c r="V695" s="11">
        <v>1.31E-6</v>
      </c>
      <c r="W695" s="9">
        <v>133.88999999999999</v>
      </c>
      <c r="X695" s="9">
        <v>182190000</v>
      </c>
      <c r="Y695" s="8">
        <v>0.92952400000000002</v>
      </c>
      <c r="Z695" s="9">
        <v>133.88999999999999</v>
      </c>
      <c r="AA695" s="9">
        <v>0.21279999999999999</v>
      </c>
      <c r="AB695" s="10">
        <v>3.7141265E-2</v>
      </c>
      <c r="AC695" s="10">
        <v>0.192720692</v>
      </c>
      <c r="AD695" s="10">
        <v>0.16357359099999999</v>
      </c>
      <c r="AE695" s="10">
        <v>1.154382214</v>
      </c>
      <c r="AF695" s="10">
        <v>5</v>
      </c>
      <c r="AG695" s="9">
        <v>3.7433275000000002E-2</v>
      </c>
      <c r="AH695" s="9">
        <v>0.193476808</v>
      </c>
      <c r="AI695" s="9">
        <v>-0.49982681000000001</v>
      </c>
      <c r="AJ695" s="9">
        <v>0.49486912500000002</v>
      </c>
      <c r="AK695" s="9">
        <v>5</v>
      </c>
      <c r="AL695" s="10">
        <v>4.7470012999999998E-2</v>
      </c>
      <c r="AM695" s="10">
        <v>0.217876141</v>
      </c>
      <c r="AN695" s="10">
        <v>0.73477147899999995</v>
      </c>
      <c r="AO695" s="10">
        <v>1.8549083820000001</v>
      </c>
      <c r="AP695" s="10">
        <v>5</v>
      </c>
      <c r="AQ695" s="9">
        <v>4.5111274E-2</v>
      </c>
      <c r="AR695" s="9">
        <v>0.212394148</v>
      </c>
      <c r="AS695" s="9">
        <v>-0.43306519100000002</v>
      </c>
      <c r="AT695" s="9">
        <v>0.65888788899999995</v>
      </c>
      <c r="AU695" s="9">
        <v>5</v>
      </c>
      <c r="AV695" s="7">
        <v>0.82135307800000001</v>
      </c>
      <c r="AW695" s="7">
        <v>0.84100300100000003</v>
      </c>
      <c r="AX695" s="7">
        <v>0.89653217799999996</v>
      </c>
      <c r="AY695" s="7">
        <v>0.628802478</v>
      </c>
      <c r="AZ695" s="7">
        <v>0.68984454900000003</v>
      </c>
      <c r="BA695" s="8">
        <v>1.595294714</v>
      </c>
      <c r="BB695" s="8">
        <v>1.63134563</v>
      </c>
      <c r="BC695" s="8">
        <v>1.523199558</v>
      </c>
      <c r="BD695" s="8">
        <v>1.4168999200000001</v>
      </c>
      <c r="BE695" s="8">
        <v>1.413083673</v>
      </c>
      <c r="BF695" s="7">
        <v>0.14906297600000001</v>
      </c>
      <c r="BG695" s="7">
        <v>0.156981871</v>
      </c>
      <c r="BH695" s="7">
        <v>2.1733507999999999E-2</v>
      </c>
      <c r="BI695" s="7">
        <v>-0.11760304100000001</v>
      </c>
      <c r="BJ695" s="7">
        <v>-9.9566719999999997E-2</v>
      </c>
      <c r="BK695" s="8">
        <v>0.30386963500000003</v>
      </c>
      <c r="BL695" s="8">
        <v>0.31515952899999999</v>
      </c>
      <c r="BM695" s="8">
        <v>0.30119445900000003</v>
      </c>
      <c r="BN695" s="8">
        <v>0.27673625899999998</v>
      </c>
      <c r="BO695" s="8">
        <v>7.2374701E-2</v>
      </c>
      <c r="BP695" s="7">
        <v>22.366130829999999</v>
      </c>
      <c r="BQ695" s="7">
        <v>24.733348849999999</v>
      </c>
      <c r="BR695" s="7">
        <v>25.443510060000001</v>
      </c>
      <c r="BS695" s="7">
        <v>22.198743820000001</v>
      </c>
      <c r="BT695" s="7">
        <v>25.133907319999999</v>
      </c>
      <c r="BU695" s="8">
        <v>26.532789229999999</v>
      </c>
      <c r="BV695" s="8" t="s">
        <v>90</v>
      </c>
      <c r="BW695" s="8">
        <v>19.322566989999999</v>
      </c>
      <c r="BX695" s="8" t="s">
        <v>90</v>
      </c>
      <c r="BY695" s="8">
        <v>25.572622299999999</v>
      </c>
      <c r="BZ695" s="9" t="s">
        <v>1565</v>
      </c>
      <c r="CA695" s="9" t="s">
        <v>1565</v>
      </c>
      <c r="CB695" s="9" t="s">
        <v>1565</v>
      </c>
      <c r="CC695" s="9" t="s">
        <v>1566</v>
      </c>
      <c r="CD695" s="9" t="s">
        <v>1567</v>
      </c>
      <c r="CE695" s="9">
        <v>34</v>
      </c>
      <c r="CF695" s="9" t="s">
        <v>1568</v>
      </c>
      <c r="CG695" s="9" t="s">
        <v>1569</v>
      </c>
      <c r="CH695" s="9">
        <v>1</v>
      </c>
      <c r="CI695" s="9" t="s">
        <v>97</v>
      </c>
    </row>
    <row r="696" spans="1:87" x14ac:dyDescent="0.2">
      <c r="A696" s="7">
        <v>2.4928433999999999E-2</v>
      </c>
      <c r="B696" s="7">
        <v>8.2413792999999999E-2</v>
      </c>
      <c r="C696" s="8">
        <v>0.56293213399999997</v>
      </c>
      <c r="D696" s="8">
        <v>2.575377703</v>
      </c>
      <c r="E696" s="7" t="s">
        <v>90</v>
      </c>
      <c r="F696" s="7" t="s">
        <v>90</v>
      </c>
      <c r="G696" s="8">
        <v>0.206106707</v>
      </c>
      <c r="H696" s="8">
        <v>0.23462328299999999</v>
      </c>
      <c r="I696" s="7">
        <v>1.1474701169999999</v>
      </c>
      <c r="J696" s="7">
        <v>0.63533777000000002</v>
      </c>
      <c r="O696" s="10" t="s">
        <v>87</v>
      </c>
      <c r="P696" s="10" t="s">
        <v>88</v>
      </c>
      <c r="Q696" s="10" t="s">
        <v>88</v>
      </c>
      <c r="R696" s="10" t="s">
        <v>88</v>
      </c>
      <c r="V696" s="9">
        <v>2.0908600000000001E-4</v>
      </c>
      <c r="W696" s="9">
        <v>103.34</v>
      </c>
      <c r="X696" s="9">
        <v>998550000</v>
      </c>
      <c r="Y696" s="8">
        <v>1</v>
      </c>
      <c r="Z696" s="9">
        <v>90.433999999999997</v>
      </c>
      <c r="AA696" s="9">
        <v>0.34733000000000003</v>
      </c>
      <c r="AB696" s="10">
        <v>3.7141265E-2</v>
      </c>
      <c r="AC696" s="10">
        <v>0.192720692</v>
      </c>
      <c r="AD696" s="10">
        <v>-0.28929761100000001</v>
      </c>
      <c r="AE696" s="10">
        <v>0.70151101199999999</v>
      </c>
      <c r="AF696" s="10">
        <v>5</v>
      </c>
      <c r="AG696" s="9">
        <v>3.7433275000000002E-2</v>
      </c>
      <c r="AH696" s="9">
        <v>0.193476808</v>
      </c>
      <c r="AI696" s="9">
        <v>-0.26272468900000001</v>
      </c>
      <c r="AJ696" s="9">
        <v>0.73197124599999996</v>
      </c>
      <c r="AK696" s="9">
        <v>5</v>
      </c>
      <c r="AL696" s="10">
        <v>4.7470012999999998E-2</v>
      </c>
      <c r="AM696" s="10">
        <v>0.217876141</v>
      </c>
      <c r="AN696" s="10">
        <v>0.58740163700000003</v>
      </c>
      <c r="AO696" s="10">
        <v>1.70753854</v>
      </c>
      <c r="AP696" s="10">
        <v>5</v>
      </c>
      <c r="AQ696" s="9">
        <v>4.5111274E-2</v>
      </c>
      <c r="AR696" s="9">
        <v>0.212394148</v>
      </c>
      <c r="AS696" s="9">
        <v>8.9361235999999997E-2</v>
      </c>
      <c r="AT696" s="9">
        <v>1.1813143150000001</v>
      </c>
      <c r="AU696" s="9">
        <v>5</v>
      </c>
      <c r="AV696" s="7">
        <v>0.34167829199999999</v>
      </c>
      <c r="AW696" s="7">
        <v>0.109258384</v>
      </c>
      <c r="AX696" s="7">
        <v>0.26269993200000002</v>
      </c>
      <c r="AY696" s="7">
        <v>0.281799048</v>
      </c>
      <c r="AZ696" s="7">
        <v>0.500676334</v>
      </c>
      <c r="BA696" s="8">
        <v>1.5480606560000001</v>
      </c>
      <c r="BB696" s="8">
        <v>1.312743902</v>
      </c>
      <c r="BC696" s="8">
        <v>0.93469429000000004</v>
      </c>
      <c r="BD696" s="8">
        <v>1.3581113819999999</v>
      </c>
      <c r="BE696" s="8">
        <v>1.660889268</v>
      </c>
      <c r="BF696" s="7">
        <v>0.25515639800000001</v>
      </c>
      <c r="BG696" s="7">
        <v>0.52907270200000001</v>
      </c>
      <c r="BH696" s="7">
        <v>0.26482227400000002</v>
      </c>
      <c r="BI696" s="7">
        <v>0.35238832199999998</v>
      </c>
      <c r="BJ696" s="7">
        <v>-2.9969875E-2</v>
      </c>
      <c r="BK696" s="8">
        <v>0.89540487499999999</v>
      </c>
      <c r="BL696" s="8">
        <v>0.85701388099999998</v>
      </c>
      <c r="BM696" s="8">
        <v>0.76196497699999999</v>
      </c>
      <c r="BN696" s="8">
        <v>0.83032417300000005</v>
      </c>
      <c r="BO696" s="8">
        <v>0.65513104200000005</v>
      </c>
      <c r="BP696" s="7" t="s">
        <v>90</v>
      </c>
      <c r="BQ696" s="7" t="s">
        <v>90</v>
      </c>
      <c r="BR696" s="7" t="s">
        <v>90</v>
      </c>
      <c r="BS696" s="7" t="s">
        <v>90</v>
      </c>
      <c r="BT696" s="7" t="s">
        <v>90</v>
      </c>
      <c r="BU696" s="8" t="s">
        <v>90</v>
      </c>
      <c r="BV696" s="8" t="s">
        <v>90</v>
      </c>
      <c r="BW696" s="8" t="s">
        <v>90</v>
      </c>
      <c r="BX696" s="8" t="s">
        <v>90</v>
      </c>
      <c r="BY696" s="8" t="s">
        <v>90</v>
      </c>
      <c r="BZ696" s="9" t="s">
        <v>1565</v>
      </c>
      <c r="CA696" s="9" t="s">
        <v>1565</v>
      </c>
      <c r="CB696" s="9" t="s">
        <v>1565</v>
      </c>
      <c r="CC696" s="9" t="s">
        <v>1566</v>
      </c>
      <c r="CD696" s="9" t="s">
        <v>1567</v>
      </c>
      <c r="CE696" s="9">
        <v>177</v>
      </c>
      <c r="CF696" s="9" t="s">
        <v>34638</v>
      </c>
      <c r="CG696" s="9" t="s">
        <v>34639</v>
      </c>
      <c r="CH696" s="9">
        <v>1</v>
      </c>
      <c r="CI696" s="9" t="s">
        <v>97</v>
      </c>
    </row>
    <row r="697" spans="1:87" x14ac:dyDescent="0.2">
      <c r="A697" s="7">
        <v>0.76085692599999999</v>
      </c>
      <c r="B697" s="7">
        <v>2.328922033</v>
      </c>
      <c r="C697" s="8">
        <v>0.37066251</v>
      </c>
      <c r="D697" s="8">
        <v>1.7780109639999999</v>
      </c>
      <c r="E697" s="7" t="s">
        <v>90</v>
      </c>
      <c r="F697" s="7" t="s">
        <v>90</v>
      </c>
      <c r="G697" s="8">
        <v>4.3215509999999999E-2</v>
      </c>
      <c r="H697" s="8">
        <v>-0.61839997800000002</v>
      </c>
      <c r="I697" s="7">
        <v>0.84539377699999996</v>
      </c>
      <c r="J697" s="7">
        <v>0.51912403100000004</v>
      </c>
      <c r="K697" s="9" t="s">
        <v>88</v>
      </c>
      <c r="L697" s="9" t="s">
        <v>88</v>
      </c>
      <c r="N697" s="9" t="s">
        <v>159</v>
      </c>
      <c r="Q697" s="10" t="s">
        <v>88</v>
      </c>
      <c r="V697" s="11">
        <v>7.8900000000000002E-28</v>
      </c>
      <c r="W697" s="9">
        <v>201.06</v>
      </c>
      <c r="X697" s="9">
        <v>680490000</v>
      </c>
      <c r="Y697" s="8">
        <v>1</v>
      </c>
      <c r="Z697" s="9">
        <v>191.52</v>
      </c>
      <c r="AA697" s="9">
        <v>0.32617000000000002</v>
      </c>
      <c r="AB697" s="10">
        <v>3.7141265E-2</v>
      </c>
      <c r="AC697" s="10">
        <v>0.192720692</v>
      </c>
      <c r="AD697" s="10">
        <v>-0.452188802</v>
      </c>
      <c r="AE697" s="10">
        <v>0.53861982100000005</v>
      </c>
      <c r="AF697" s="10">
        <v>5</v>
      </c>
      <c r="AG697" s="9">
        <v>3.7433275000000002E-2</v>
      </c>
      <c r="AH697" s="9">
        <v>0.193476808</v>
      </c>
      <c r="AI697" s="9">
        <v>-1.1157479729999999</v>
      </c>
      <c r="AJ697" s="9">
        <v>-0.121052038</v>
      </c>
      <c r="AK697" s="9">
        <v>5</v>
      </c>
      <c r="AL697" s="10">
        <v>4.7470012999999998E-2</v>
      </c>
      <c r="AM697" s="10">
        <v>0.217876141</v>
      </c>
      <c r="AN697" s="10">
        <v>0.28532533700000001</v>
      </c>
      <c r="AO697" s="10">
        <v>1.4054622400000001</v>
      </c>
      <c r="AP697" s="10">
        <v>5</v>
      </c>
      <c r="AQ697" s="9">
        <v>4.5111274E-2</v>
      </c>
      <c r="AR697" s="9">
        <v>0.212394148</v>
      </c>
      <c r="AS697" s="9">
        <v>-2.6852515E-2</v>
      </c>
      <c r="AT697" s="9">
        <v>1.0651005650000001</v>
      </c>
      <c r="AU697" s="9">
        <v>5</v>
      </c>
      <c r="AV697" s="7">
        <v>0.166631103</v>
      </c>
      <c r="AW697" s="7">
        <v>0.12745519</v>
      </c>
      <c r="AX697" s="7">
        <v>0.24258901199999999</v>
      </c>
      <c r="AY697" s="7">
        <v>0.39918389900000001</v>
      </c>
      <c r="AZ697" s="7">
        <v>-0.29631057399999999</v>
      </c>
      <c r="BA697" s="8">
        <v>1.3272918460000001</v>
      </c>
      <c r="BB697" s="8">
        <v>0.94442814600000002</v>
      </c>
      <c r="BC697" s="8">
        <v>1.016464233</v>
      </c>
      <c r="BD697" s="8">
        <v>1.0935847759999999</v>
      </c>
      <c r="BE697" s="8">
        <v>0.86398184300000003</v>
      </c>
      <c r="BF697" s="7">
        <v>-0.52266180500000003</v>
      </c>
      <c r="BG697" s="7">
        <v>-0.49442321099999997</v>
      </c>
      <c r="BH697" s="7">
        <v>-0.82756715999999997</v>
      </c>
      <c r="BI697" s="7">
        <v>-1.1242790220000001</v>
      </c>
      <c r="BJ697" s="7">
        <v>-0.19580465599999999</v>
      </c>
      <c r="BK697" s="8">
        <v>0.74622964899999999</v>
      </c>
      <c r="BL697" s="8">
        <v>0.837253213</v>
      </c>
      <c r="BM697" s="8">
        <v>0.55845516900000003</v>
      </c>
      <c r="BN697" s="8">
        <v>0.37361472800000001</v>
      </c>
      <c r="BO697" s="8">
        <v>0.87688553300000005</v>
      </c>
      <c r="BP697" s="7" t="s">
        <v>90</v>
      </c>
      <c r="BQ697" s="7" t="s">
        <v>90</v>
      </c>
      <c r="BR697" s="7" t="s">
        <v>90</v>
      </c>
      <c r="BS697" s="7" t="s">
        <v>90</v>
      </c>
      <c r="BT697" s="7" t="s">
        <v>90</v>
      </c>
      <c r="BU697" s="8" t="s">
        <v>90</v>
      </c>
      <c r="BV697" s="8" t="s">
        <v>90</v>
      </c>
      <c r="BW697" s="8" t="s">
        <v>90</v>
      </c>
      <c r="BX697" s="8" t="s">
        <v>90</v>
      </c>
      <c r="BY697" s="8" t="s">
        <v>90</v>
      </c>
      <c r="BZ697" s="9" t="s">
        <v>3102</v>
      </c>
      <c r="CA697" s="9" t="s">
        <v>3102</v>
      </c>
      <c r="CB697" s="9" t="s">
        <v>3102</v>
      </c>
      <c r="CC697" s="9" t="s">
        <v>3103</v>
      </c>
      <c r="CD697" s="9" t="s">
        <v>3104</v>
      </c>
      <c r="CE697" s="9">
        <v>170</v>
      </c>
      <c r="CF697" s="9" t="s">
        <v>3105</v>
      </c>
      <c r="CG697" s="9" t="s">
        <v>3106</v>
      </c>
      <c r="CH697" s="9">
        <v>1</v>
      </c>
      <c r="CI697" s="9" t="s">
        <v>97</v>
      </c>
    </row>
    <row r="698" spans="1:87" x14ac:dyDescent="0.2">
      <c r="A698" s="7">
        <v>3.650326014</v>
      </c>
      <c r="B698" s="7">
        <v>6.2822732930000003</v>
      </c>
      <c r="C698" s="8">
        <v>4.6787624360000004</v>
      </c>
      <c r="D698" s="8">
        <v>8.4729862209999993</v>
      </c>
      <c r="E698" s="7" t="s">
        <v>90</v>
      </c>
      <c r="F698" s="7" t="s">
        <v>90</v>
      </c>
      <c r="G698" s="8">
        <v>2.78132534</v>
      </c>
      <c r="H698" s="8" t="s">
        <v>90</v>
      </c>
      <c r="I698" s="7">
        <v>3.4546208379999999</v>
      </c>
      <c r="J698" s="7" t="s">
        <v>90</v>
      </c>
      <c r="K698" s="9" t="s">
        <v>87</v>
      </c>
      <c r="L698" s="9" t="s">
        <v>88</v>
      </c>
      <c r="M698" s="9" t="s">
        <v>88</v>
      </c>
      <c r="O698" s="10" t="s">
        <v>87</v>
      </c>
      <c r="P698" s="10" t="s">
        <v>88</v>
      </c>
      <c r="Q698" s="10" t="s">
        <v>88</v>
      </c>
      <c r="V698" s="9">
        <v>1.83769E-4</v>
      </c>
      <c r="W698" s="9">
        <v>110.88</v>
      </c>
      <c r="X698" s="9">
        <v>117400000</v>
      </c>
      <c r="Y698" s="8">
        <v>0.99998799999999999</v>
      </c>
      <c r="Z698" s="9">
        <v>110.88</v>
      </c>
      <c r="AA698" s="9">
        <v>0.37712000000000001</v>
      </c>
      <c r="AB698" s="10">
        <v>3.7141265E-2</v>
      </c>
      <c r="AC698" s="10">
        <v>0.192720692</v>
      </c>
      <c r="AD698" s="10">
        <v>2.2859210860000001</v>
      </c>
      <c r="AE698" s="10">
        <v>3.276729709</v>
      </c>
      <c r="AF698" s="10">
        <v>5</v>
      </c>
      <c r="AG698" s="9" t="s">
        <v>90</v>
      </c>
      <c r="AH698" s="9" t="s">
        <v>90</v>
      </c>
      <c r="AI698" s="9" t="s">
        <v>90</v>
      </c>
      <c r="AJ698" s="9" t="s">
        <v>90</v>
      </c>
      <c r="AK698" s="9" t="s">
        <v>90</v>
      </c>
      <c r="AL698" s="10">
        <v>4.7470012999999998E-2</v>
      </c>
      <c r="AM698" s="10">
        <v>0.217876141</v>
      </c>
      <c r="AN698" s="10">
        <v>2.894552311</v>
      </c>
      <c r="AO698" s="10">
        <v>4.0146892139999997</v>
      </c>
      <c r="AP698" s="10">
        <v>5</v>
      </c>
      <c r="AQ698" s="9" t="s">
        <v>90</v>
      </c>
      <c r="AR698" s="9" t="s">
        <v>90</v>
      </c>
      <c r="AS698" s="9" t="s">
        <v>90</v>
      </c>
      <c r="AT698" s="9" t="s">
        <v>90</v>
      </c>
      <c r="AU698" s="9" t="s">
        <v>90</v>
      </c>
      <c r="AV698" s="7">
        <v>2.9571294780000001</v>
      </c>
      <c r="AW698" s="7">
        <v>2.8875880239999998</v>
      </c>
      <c r="AX698" s="7">
        <v>3.5961191650000002</v>
      </c>
      <c r="AY698" s="7">
        <v>2.6369905469999999</v>
      </c>
      <c r="AZ698" s="7">
        <v>2.9600727560000002</v>
      </c>
      <c r="BA698" s="8">
        <v>3.5984365939999998</v>
      </c>
      <c r="BB698" s="8">
        <v>4.0338745119999997</v>
      </c>
      <c r="BC698" s="8">
        <v>3.6412422659999999</v>
      </c>
      <c r="BD698" s="8">
        <v>3.7166011330000002</v>
      </c>
      <c r="BE698" s="8">
        <v>3.8058857920000002</v>
      </c>
      <c r="BF698" s="7">
        <v>8.7464712999999999E-2</v>
      </c>
      <c r="BG698" s="7">
        <v>-0.87626111500000003</v>
      </c>
      <c r="BH698" s="7">
        <v>-1.0089801549999999</v>
      </c>
      <c r="BI698" s="7">
        <v>-0.86254948399999998</v>
      </c>
      <c r="BJ698" s="7">
        <v>-0.55340355600000002</v>
      </c>
      <c r="BK698" s="8">
        <v>-0.67914468100000003</v>
      </c>
      <c r="BL698" s="8">
        <v>-0.53869545500000005</v>
      </c>
      <c r="BM698" s="8">
        <v>-1.3977414370000001</v>
      </c>
      <c r="BN698" s="8">
        <v>-0.88865560300000002</v>
      </c>
      <c r="BO698" s="8">
        <v>-1.0935356620000001</v>
      </c>
      <c r="BP698" s="7" t="s">
        <v>90</v>
      </c>
      <c r="BQ698" s="7" t="s">
        <v>90</v>
      </c>
      <c r="BR698" s="7" t="s">
        <v>90</v>
      </c>
      <c r="BS698" s="7" t="s">
        <v>90</v>
      </c>
      <c r="BT698" s="7" t="s">
        <v>90</v>
      </c>
      <c r="BU698" s="8" t="s">
        <v>90</v>
      </c>
      <c r="BV698" s="8" t="s">
        <v>90</v>
      </c>
      <c r="BW698" s="8" t="s">
        <v>90</v>
      </c>
      <c r="BX698" s="8" t="s">
        <v>90</v>
      </c>
      <c r="BY698" s="8" t="s">
        <v>90</v>
      </c>
      <c r="BZ698" s="9" t="s">
        <v>1570</v>
      </c>
      <c r="CA698" s="9" t="s">
        <v>1570</v>
      </c>
      <c r="CB698" s="9" t="s">
        <v>1570</v>
      </c>
      <c r="CC698" s="9" t="s">
        <v>1571</v>
      </c>
      <c r="CD698" s="9" t="s">
        <v>1572</v>
      </c>
      <c r="CE698" s="9">
        <v>230</v>
      </c>
      <c r="CF698" s="9" t="s">
        <v>1573</v>
      </c>
      <c r="CG698" s="9" t="s">
        <v>1574</v>
      </c>
      <c r="CH698" s="9">
        <v>1</v>
      </c>
      <c r="CI698" s="9" t="s">
        <v>97</v>
      </c>
    </row>
    <row r="699" spans="1:87" x14ac:dyDescent="0.2">
      <c r="A699" s="7">
        <v>2.3565182689999999</v>
      </c>
      <c r="B699" s="7">
        <v>3.8755259510000002</v>
      </c>
      <c r="C699" s="8">
        <v>3.1313042640000002</v>
      </c>
      <c r="D699" s="8">
        <v>4.0340456959999997</v>
      </c>
      <c r="E699" s="7">
        <v>3.3261668680000001</v>
      </c>
      <c r="F699" s="7">
        <v>2.60917902</v>
      </c>
      <c r="G699" s="8">
        <v>2.3498435020000001</v>
      </c>
      <c r="H699" s="8">
        <v>0.25570788999999999</v>
      </c>
      <c r="I699" s="7">
        <v>2.686851501</v>
      </c>
      <c r="J699" s="7">
        <v>0.47503835</v>
      </c>
      <c r="K699" s="9" t="s">
        <v>87</v>
      </c>
      <c r="L699" s="9" t="s">
        <v>88</v>
      </c>
      <c r="M699" s="9" t="s">
        <v>88</v>
      </c>
      <c r="O699" s="10" t="s">
        <v>87</v>
      </c>
      <c r="P699" s="10" t="s">
        <v>88</v>
      </c>
      <c r="Q699" s="10" t="s">
        <v>88</v>
      </c>
      <c r="S699" s="9" t="s">
        <v>88</v>
      </c>
      <c r="T699" s="10" t="s">
        <v>89</v>
      </c>
      <c r="U699" s="10" t="s">
        <v>89</v>
      </c>
      <c r="V699" s="11">
        <v>8.5099999999999998E-9</v>
      </c>
      <c r="W699" s="9">
        <v>144.57</v>
      </c>
      <c r="X699" s="9">
        <v>150020000</v>
      </c>
      <c r="Y699" s="8">
        <v>0.91957299999999997</v>
      </c>
      <c r="Z699" s="9">
        <v>130.1</v>
      </c>
      <c r="AA699" s="9">
        <v>-0.88593999999999995</v>
      </c>
      <c r="AB699" s="10">
        <v>3.7141265E-2</v>
      </c>
      <c r="AC699" s="10">
        <v>0.192720692</v>
      </c>
      <c r="AD699" s="10">
        <v>1.8544391039999999</v>
      </c>
      <c r="AE699" s="10">
        <v>2.8452477269999998</v>
      </c>
      <c r="AF699" s="10">
        <v>5</v>
      </c>
      <c r="AG699" s="9">
        <v>0.15099537099999999</v>
      </c>
      <c r="AH699" s="9">
        <v>0.388581228</v>
      </c>
      <c r="AI699" s="9">
        <v>-4.6816847429999999</v>
      </c>
      <c r="AJ699" s="9">
        <v>5.1931005480000003</v>
      </c>
      <c r="AK699" s="9">
        <v>1</v>
      </c>
      <c r="AL699" s="10">
        <v>4.7470012999999998E-2</v>
      </c>
      <c r="AM699" s="10">
        <v>0.217876141</v>
      </c>
      <c r="AN699" s="10">
        <v>2.126783155</v>
      </c>
      <c r="AO699" s="10">
        <v>3.2469200580000002</v>
      </c>
      <c r="AP699" s="10">
        <v>5</v>
      </c>
      <c r="AQ699" s="9">
        <v>0.192129141</v>
      </c>
      <c r="AR699" s="9">
        <v>0.43832538199999999</v>
      </c>
      <c r="AS699" s="9">
        <v>-5.0944137129999998</v>
      </c>
      <c r="AT699" s="9">
        <v>6.0444903859999997</v>
      </c>
      <c r="AU699" s="9">
        <v>1</v>
      </c>
      <c r="AV699" s="7">
        <v>2.9600932599999998</v>
      </c>
      <c r="AW699" s="7">
        <v>3.2555849549999998</v>
      </c>
      <c r="AX699" s="7">
        <v>2.4096641540000001</v>
      </c>
      <c r="AY699" s="7">
        <v>2.5427205559999999</v>
      </c>
      <c r="AZ699" s="7">
        <v>1.600888968</v>
      </c>
      <c r="BA699" s="8">
        <v>3.1745510100000001</v>
      </c>
      <c r="BB699" s="8">
        <v>3.4715411660000002</v>
      </c>
      <c r="BC699" s="8">
        <v>2.4535942080000002</v>
      </c>
      <c r="BD699" s="8">
        <v>3.1682217119999998</v>
      </c>
      <c r="BE699" s="8">
        <v>2.5409381390000001</v>
      </c>
      <c r="BF699" s="7">
        <v>-0.54070049499999995</v>
      </c>
      <c r="BG699" s="7">
        <v>0.15675640099999999</v>
      </c>
      <c r="BH699" s="7">
        <v>0.368765175</v>
      </c>
      <c r="BI699" s="7">
        <v>0.37437209500000002</v>
      </c>
      <c r="BJ699" s="7">
        <v>0.62716758299999997</v>
      </c>
      <c r="BK699" s="8">
        <v>-0.84829592700000001</v>
      </c>
      <c r="BL699" s="8">
        <v>-1.267789125</v>
      </c>
      <c r="BM699" s="8">
        <v>0.58635693799999999</v>
      </c>
      <c r="BN699" s="8">
        <v>0.68759918200000003</v>
      </c>
      <c r="BO699" s="8">
        <v>-5.5459050000000003E-3</v>
      </c>
      <c r="BP699" s="7">
        <v>20.90433311</v>
      </c>
      <c r="BQ699" s="7">
        <v>20.58911324</v>
      </c>
      <c r="BR699" s="7">
        <v>21.109405519999999</v>
      </c>
      <c r="BS699" s="7">
        <v>20.36914063</v>
      </c>
      <c r="BT699" s="7">
        <v>21.290296550000001</v>
      </c>
      <c r="BU699" s="8">
        <v>25.033092499999999</v>
      </c>
      <c r="BV699" s="8">
        <v>25.08711624</v>
      </c>
      <c r="BW699" s="8">
        <v>21.202814100000001</v>
      </c>
      <c r="BX699" s="8">
        <v>24.842350010000001</v>
      </c>
      <c r="BY699" s="8">
        <v>24.727750780000001</v>
      </c>
      <c r="BZ699" s="9" t="s">
        <v>229</v>
      </c>
      <c r="CA699" s="9" t="s">
        <v>229</v>
      </c>
      <c r="CB699" s="9" t="s">
        <v>229</v>
      </c>
      <c r="CC699" s="9" t="s">
        <v>230</v>
      </c>
      <c r="CD699" s="9" t="s">
        <v>231</v>
      </c>
      <c r="CE699" s="9">
        <v>442</v>
      </c>
      <c r="CF699" s="9" t="s">
        <v>232</v>
      </c>
      <c r="CG699" s="9" t="s">
        <v>233</v>
      </c>
      <c r="CH699" s="9" t="s">
        <v>103</v>
      </c>
      <c r="CI699" s="9" t="s">
        <v>97</v>
      </c>
    </row>
    <row r="700" spans="1:87" x14ac:dyDescent="0.2">
      <c r="A700" s="7">
        <v>1.268584967</v>
      </c>
      <c r="B700" s="7">
        <v>1.3670259709999999</v>
      </c>
      <c r="C700" s="8">
        <v>1.441429496</v>
      </c>
      <c r="D700" s="8">
        <v>1.4290727379999999</v>
      </c>
      <c r="E700" s="7" t="s">
        <v>90</v>
      </c>
      <c r="F700" s="7" t="s">
        <v>90</v>
      </c>
      <c r="G700" s="8">
        <v>2.2981476779999999</v>
      </c>
      <c r="H700" s="8">
        <v>1.2889152770000001</v>
      </c>
      <c r="I700" s="7">
        <v>2.8136808869999999</v>
      </c>
      <c r="J700" s="7">
        <v>1.500749111</v>
      </c>
      <c r="M700" s="9" t="s">
        <v>88</v>
      </c>
      <c r="N700" s="9" t="s">
        <v>88</v>
      </c>
      <c r="O700" s="10" t="s">
        <v>87</v>
      </c>
      <c r="P700" s="10" t="s">
        <v>88</v>
      </c>
      <c r="Q700" s="10" t="s">
        <v>88</v>
      </c>
      <c r="R700" s="10" t="s">
        <v>88</v>
      </c>
      <c r="V700" s="11">
        <v>4.29E-24</v>
      </c>
      <c r="W700" s="9">
        <v>171.08</v>
      </c>
      <c r="X700" s="9">
        <v>425250000</v>
      </c>
      <c r="Y700" s="8">
        <v>0.96475200000000005</v>
      </c>
      <c r="Z700" s="9">
        <v>103.42</v>
      </c>
      <c r="AA700" s="9">
        <v>-0.53019000000000005</v>
      </c>
      <c r="AB700" s="10">
        <v>3.7141265E-2</v>
      </c>
      <c r="AC700" s="10">
        <v>0.192720692</v>
      </c>
      <c r="AD700" s="10">
        <v>1.8027433070000001</v>
      </c>
      <c r="AE700" s="10">
        <v>2.79355193</v>
      </c>
      <c r="AF700" s="10">
        <v>5</v>
      </c>
      <c r="AG700" s="9">
        <v>4.6098082999999998E-2</v>
      </c>
      <c r="AH700" s="9">
        <v>0.214704642</v>
      </c>
      <c r="AI700" s="9">
        <v>0.692799575</v>
      </c>
      <c r="AJ700" s="9">
        <v>1.8850308819999999</v>
      </c>
      <c r="AK700" s="9">
        <v>4</v>
      </c>
      <c r="AL700" s="10">
        <v>4.7470012999999998E-2</v>
      </c>
      <c r="AM700" s="10">
        <v>0.217876141</v>
      </c>
      <c r="AN700" s="10">
        <v>2.2536124740000001</v>
      </c>
      <c r="AO700" s="10">
        <v>3.3737493770000002</v>
      </c>
      <c r="AP700" s="10">
        <v>5</v>
      </c>
      <c r="AQ700" s="9">
        <v>5.5777647999999999E-2</v>
      </c>
      <c r="AR700" s="9">
        <v>0.23617292000000001</v>
      </c>
      <c r="AS700" s="9">
        <v>0.84502791600000005</v>
      </c>
      <c r="AT700" s="9">
        <v>2.1564702100000002</v>
      </c>
      <c r="AU700" s="9">
        <v>4</v>
      </c>
      <c r="AV700" s="7">
        <v>2.3728036879999999</v>
      </c>
      <c r="AW700" s="7">
        <v>3.5232689380000002</v>
      </c>
      <c r="AX700" s="7">
        <v>2.4598152639999999</v>
      </c>
      <c r="AY700" s="7">
        <v>1.9185899500000001</v>
      </c>
      <c r="AZ700" s="7">
        <v>2.2226316929999999</v>
      </c>
      <c r="BA700" s="8">
        <v>2.9271659849999998</v>
      </c>
      <c r="BB700" s="8">
        <v>4.1460881230000002</v>
      </c>
      <c r="BC700" s="8">
        <v>3.0865423679999999</v>
      </c>
      <c r="BD700" s="8">
        <v>2.566300869</v>
      </c>
      <c r="BE700" s="8">
        <v>2.7414014340000001</v>
      </c>
      <c r="BF700" s="7">
        <v>0.48899283999999998</v>
      </c>
      <c r="BG700" s="7">
        <v>1.372081876</v>
      </c>
      <c r="BH700" s="7">
        <v>2.8709244730000001</v>
      </c>
      <c r="BI700" s="7">
        <v>1.093186378</v>
      </c>
      <c r="BJ700" s="7">
        <v>0.32899889300000001</v>
      </c>
      <c r="BK700" s="8">
        <v>1.3762384649999999</v>
      </c>
      <c r="BL700" s="8">
        <v>2.1888072489999999</v>
      </c>
      <c r="BM700" s="8">
        <v>3.171477318</v>
      </c>
      <c r="BN700" s="8">
        <v>1.42541337</v>
      </c>
      <c r="BO700" s="8">
        <v>9.8414943000000005E-2</v>
      </c>
      <c r="BP700" s="7" t="s">
        <v>90</v>
      </c>
      <c r="BQ700" s="7" t="s">
        <v>90</v>
      </c>
      <c r="BR700" s="7" t="s">
        <v>90</v>
      </c>
      <c r="BS700" s="7" t="s">
        <v>90</v>
      </c>
      <c r="BT700" s="7" t="s">
        <v>90</v>
      </c>
      <c r="BU700" s="8" t="s">
        <v>90</v>
      </c>
      <c r="BV700" s="8" t="s">
        <v>90</v>
      </c>
      <c r="BW700" s="8" t="s">
        <v>90</v>
      </c>
      <c r="BX700" s="8" t="s">
        <v>90</v>
      </c>
      <c r="BY700" s="8" t="s">
        <v>90</v>
      </c>
      <c r="BZ700" s="9" t="s">
        <v>229</v>
      </c>
      <c r="CA700" s="9" t="s">
        <v>229</v>
      </c>
      <c r="CB700" s="9" t="s">
        <v>229</v>
      </c>
      <c r="CC700" s="9" t="s">
        <v>230</v>
      </c>
      <c r="CD700" s="9" t="s">
        <v>231</v>
      </c>
      <c r="CE700" s="9">
        <v>459</v>
      </c>
      <c r="CF700" s="9" t="s">
        <v>7464</v>
      </c>
      <c r="CG700" s="9" t="s">
        <v>7465</v>
      </c>
      <c r="CH700" s="9" t="s">
        <v>96</v>
      </c>
      <c r="CI700" s="9" t="s">
        <v>97</v>
      </c>
    </row>
    <row r="701" spans="1:87" x14ac:dyDescent="0.2">
      <c r="A701" s="7">
        <v>1.8112322089999999</v>
      </c>
      <c r="B701" s="7">
        <v>3.9626393320000002</v>
      </c>
      <c r="C701" s="8">
        <v>1.950077176</v>
      </c>
      <c r="D701" s="8">
        <v>3.5947699549999999</v>
      </c>
      <c r="E701" s="7">
        <v>0.64701956500000002</v>
      </c>
      <c r="F701" s="7">
        <v>0.423413873</v>
      </c>
      <c r="G701" s="8">
        <v>0.20683907000000001</v>
      </c>
      <c r="H701" s="8" t="s">
        <v>90</v>
      </c>
      <c r="I701" s="7">
        <v>6.4204997999999999E-2</v>
      </c>
      <c r="J701" s="7" t="s">
        <v>90</v>
      </c>
      <c r="K701" s="9" t="s">
        <v>88</v>
      </c>
      <c r="L701" s="9" t="s">
        <v>88</v>
      </c>
      <c r="O701" s="10" t="s">
        <v>88</v>
      </c>
      <c r="P701" s="10" t="s">
        <v>88</v>
      </c>
      <c r="V701" s="11">
        <v>2.2700000000000001E-7</v>
      </c>
      <c r="W701" s="9">
        <v>97.691000000000003</v>
      </c>
      <c r="X701" s="9">
        <v>75153000</v>
      </c>
      <c r="Y701" s="8">
        <v>0.93995899999999999</v>
      </c>
      <c r="Z701" s="9">
        <v>94.96</v>
      </c>
      <c r="AA701" s="9">
        <v>1.7799</v>
      </c>
      <c r="AB701" s="10">
        <v>5.9925944000000002E-2</v>
      </c>
      <c r="AC701" s="10">
        <v>0.244797761</v>
      </c>
      <c r="AD701" s="10">
        <v>-0.57221665399999999</v>
      </c>
      <c r="AE701" s="10">
        <v>0.98589480399999996</v>
      </c>
      <c r="AF701" s="10">
        <v>3</v>
      </c>
      <c r="AG701" s="9" t="s">
        <v>90</v>
      </c>
      <c r="AH701" s="9" t="s">
        <v>90</v>
      </c>
      <c r="AI701" s="9" t="s">
        <v>90</v>
      </c>
      <c r="AJ701" s="9" t="s">
        <v>90</v>
      </c>
      <c r="AK701" s="9" t="s">
        <v>90</v>
      </c>
      <c r="AL701" s="10">
        <v>7.7178996E-2</v>
      </c>
      <c r="AM701" s="10">
        <v>0.27781107900000002</v>
      </c>
      <c r="AN701" s="10">
        <v>-0.81991384099999998</v>
      </c>
      <c r="AO701" s="10">
        <v>0.94832384300000006</v>
      </c>
      <c r="AP701" s="10">
        <v>3</v>
      </c>
      <c r="AQ701" s="9" t="s">
        <v>90</v>
      </c>
      <c r="AR701" s="9" t="s">
        <v>90</v>
      </c>
      <c r="AS701" s="9" t="s">
        <v>90</v>
      </c>
      <c r="AT701" s="9" t="s">
        <v>90</v>
      </c>
      <c r="AU701" s="9" t="s">
        <v>90</v>
      </c>
      <c r="AV701" s="7" t="s">
        <v>90</v>
      </c>
      <c r="AW701" s="7" t="s">
        <v>90</v>
      </c>
      <c r="AX701" s="7">
        <v>0.10138680799999999</v>
      </c>
      <c r="AY701" s="7">
        <v>3.9671446999999999E-2</v>
      </c>
      <c r="AZ701" s="7">
        <v>0.76078265899999997</v>
      </c>
      <c r="BA701" s="8" t="s">
        <v>90</v>
      </c>
      <c r="BB701" s="8" t="s">
        <v>90</v>
      </c>
      <c r="BC701" s="8">
        <v>8.6455359999999995E-2</v>
      </c>
      <c r="BD701" s="8">
        <v>0.12965500399999999</v>
      </c>
      <c r="BE701" s="8">
        <v>0.436122864</v>
      </c>
      <c r="BF701" s="7">
        <v>-1.7640371319999999</v>
      </c>
      <c r="BG701" s="7">
        <v>-1.4549196959999999</v>
      </c>
      <c r="BH701" s="7">
        <v>-1.2524137500000001</v>
      </c>
      <c r="BI701" s="7">
        <v>-1.486491561</v>
      </c>
      <c r="BJ701" s="7">
        <v>-1.5952308180000001</v>
      </c>
      <c r="BK701" s="8">
        <v>-2.3529360289999999</v>
      </c>
      <c r="BL701" s="8">
        <v>-1.2259926800000001</v>
      </c>
      <c r="BM701" s="8">
        <v>-1.6323858499999999</v>
      </c>
      <c r="BN701" s="8">
        <v>-1.7150713209999999</v>
      </c>
      <c r="BO701" s="8">
        <v>-1.736944914</v>
      </c>
      <c r="BP701" s="7">
        <v>21.574777600000001</v>
      </c>
      <c r="BQ701" s="7">
        <v>23.42162514</v>
      </c>
      <c r="BR701" s="7">
        <v>22.43699646</v>
      </c>
      <c r="BS701" s="7">
        <v>23.44101143</v>
      </c>
      <c r="BT701" s="7">
        <v>24.075941090000001</v>
      </c>
      <c r="BU701" s="8">
        <v>24.214378360000001</v>
      </c>
      <c r="BV701" s="8">
        <v>25.17744446</v>
      </c>
      <c r="BW701" s="8">
        <v>22.40826225</v>
      </c>
      <c r="BX701" s="8">
        <v>23.931388850000001</v>
      </c>
      <c r="BY701" s="8">
        <v>22.453975679999999</v>
      </c>
      <c r="BZ701" s="9" t="s">
        <v>229</v>
      </c>
      <c r="CA701" s="9" t="s">
        <v>229</v>
      </c>
      <c r="CB701" s="9" t="s">
        <v>229</v>
      </c>
      <c r="CC701" s="9" t="s">
        <v>230</v>
      </c>
      <c r="CD701" s="9" t="s">
        <v>231</v>
      </c>
      <c r="CE701" s="9">
        <v>720</v>
      </c>
      <c r="CF701" s="9" t="s">
        <v>3107</v>
      </c>
      <c r="CG701" s="9" t="s">
        <v>3108</v>
      </c>
      <c r="CH701" s="9">
        <v>3</v>
      </c>
      <c r="CI701" s="9" t="s">
        <v>218</v>
      </c>
    </row>
    <row r="702" spans="1:87" x14ac:dyDescent="0.2">
      <c r="A702" s="7">
        <v>1.1316585539999999</v>
      </c>
      <c r="B702" s="7">
        <v>1.3966000080000001</v>
      </c>
      <c r="C702" s="8">
        <v>1.43916738</v>
      </c>
      <c r="D702" s="8">
        <v>1.5449631210000001</v>
      </c>
      <c r="E702" s="7" t="s">
        <v>90</v>
      </c>
      <c r="F702" s="7" t="s">
        <v>90</v>
      </c>
      <c r="G702" s="8">
        <v>1.189735532</v>
      </c>
      <c r="H702" s="8">
        <v>0.28025472200000001</v>
      </c>
      <c r="I702" s="7">
        <v>1.950788379</v>
      </c>
      <c r="J702" s="7">
        <v>0.81664133100000003</v>
      </c>
      <c r="M702" s="9" t="s">
        <v>88</v>
      </c>
      <c r="O702" s="10" t="s">
        <v>87</v>
      </c>
      <c r="P702" s="10" t="s">
        <v>88</v>
      </c>
      <c r="Q702" s="10" t="s">
        <v>88</v>
      </c>
      <c r="V702" s="11">
        <v>2.5700000000000001E-177</v>
      </c>
      <c r="W702" s="9">
        <v>364.55</v>
      </c>
      <c r="X702" s="9">
        <v>491840000</v>
      </c>
      <c r="Y702" s="8">
        <v>0.93653699999999995</v>
      </c>
      <c r="Z702" s="9">
        <v>364.55</v>
      </c>
      <c r="AA702" s="9">
        <v>0.80098999999999998</v>
      </c>
      <c r="AB702" s="10">
        <v>3.7141265E-2</v>
      </c>
      <c r="AC702" s="10">
        <v>0.192720692</v>
      </c>
      <c r="AD702" s="10">
        <v>0.69433121099999995</v>
      </c>
      <c r="AE702" s="10">
        <v>1.6851398339999999</v>
      </c>
      <c r="AF702" s="10">
        <v>5</v>
      </c>
      <c r="AG702" s="9">
        <v>5.9986163000000002E-2</v>
      </c>
      <c r="AH702" s="9">
        <v>0.244920728</v>
      </c>
      <c r="AI702" s="9">
        <v>-0.49919235299999998</v>
      </c>
      <c r="AJ702" s="9">
        <v>1.0597017790000001</v>
      </c>
      <c r="AK702" s="9">
        <v>3</v>
      </c>
      <c r="AL702" s="10">
        <v>4.7470012999999998E-2</v>
      </c>
      <c r="AM702" s="10">
        <v>0.217876141</v>
      </c>
      <c r="AN702" s="10">
        <v>1.3907198709999999</v>
      </c>
      <c r="AO702" s="10">
        <v>2.5108567740000001</v>
      </c>
      <c r="AP702" s="10">
        <v>5</v>
      </c>
      <c r="AQ702" s="9">
        <v>7.3055623E-2</v>
      </c>
      <c r="AR702" s="9">
        <v>0.27028803600000001</v>
      </c>
      <c r="AS702" s="9">
        <v>-4.3535839999999999E-2</v>
      </c>
      <c r="AT702" s="9">
        <v>1.6768184850000001</v>
      </c>
      <c r="AU702" s="9">
        <v>3</v>
      </c>
      <c r="AV702" s="7">
        <v>1.8108620639999999</v>
      </c>
      <c r="AW702" s="7">
        <v>1.230766773</v>
      </c>
      <c r="AX702" s="7">
        <v>0.55574470799999998</v>
      </c>
      <c r="AY702" s="7">
        <v>1.203715205</v>
      </c>
      <c r="AZ702" s="7">
        <v>1.867435575</v>
      </c>
      <c r="BA702" s="8">
        <v>2.7652328009999998</v>
      </c>
      <c r="BB702" s="8">
        <v>2.2586328980000001</v>
      </c>
      <c r="BC702" s="8">
        <v>1.604685068</v>
      </c>
      <c r="BD702" s="8">
        <v>1.7827993630000001</v>
      </c>
      <c r="BE702" s="8">
        <v>2.5749576090000001</v>
      </c>
      <c r="BF702" s="7">
        <v>-0.109011598</v>
      </c>
      <c r="BG702" s="7">
        <v>1.478419304</v>
      </c>
      <c r="BH702" s="7">
        <v>7.8426480000000007E-2</v>
      </c>
      <c r="BI702" s="7">
        <v>0.50121581599999998</v>
      </c>
      <c r="BJ702" s="7">
        <v>-0.93881869299999998</v>
      </c>
      <c r="BK702" s="8">
        <v>-0.11989861</v>
      </c>
      <c r="BL702" s="8">
        <v>2.2459585670000002</v>
      </c>
      <c r="BM702" s="8">
        <v>0.86922246199999997</v>
      </c>
      <c r="BN702" s="8">
        <v>1.285505533</v>
      </c>
      <c r="BO702" s="8">
        <v>-0.49031728499999999</v>
      </c>
      <c r="BP702" s="7" t="s">
        <v>90</v>
      </c>
      <c r="BQ702" s="7" t="s">
        <v>90</v>
      </c>
      <c r="BR702" s="7" t="s">
        <v>90</v>
      </c>
      <c r="BS702" s="7" t="s">
        <v>90</v>
      </c>
      <c r="BT702" s="7" t="s">
        <v>90</v>
      </c>
      <c r="BU702" s="8" t="s">
        <v>90</v>
      </c>
      <c r="BV702" s="8" t="s">
        <v>90</v>
      </c>
      <c r="BW702" s="8" t="s">
        <v>90</v>
      </c>
      <c r="BX702" s="8" t="s">
        <v>90</v>
      </c>
      <c r="BY702" s="8" t="s">
        <v>90</v>
      </c>
      <c r="BZ702" s="9" t="s">
        <v>3645</v>
      </c>
      <c r="CA702" s="9" t="s">
        <v>3645</v>
      </c>
      <c r="CB702" s="9" t="s">
        <v>3645</v>
      </c>
      <c r="CC702" s="9" t="s">
        <v>3646</v>
      </c>
      <c r="CD702" s="9" t="s">
        <v>3647</v>
      </c>
      <c r="CE702" s="9">
        <v>426</v>
      </c>
      <c r="CF702" s="9" t="s">
        <v>7568</v>
      </c>
      <c r="CG702" s="9" t="s">
        <v>7569</v>
      </c>
      <c r="CH702" s="9" t="s">
        <v>103</v>
      </c>
      <c r="CI702" s="9" t="s">
        <v>97</v>
      </c>
    </row>
    <row r="703" spans="1:87" x14ac:dyDescent="0.2">
      <c r="A703" s="7">
        <v>0.38732999600000001</v>
      </c>
      <c r="B703" s="7">
        <v>3.2433280940000002</v>
      </c>
      <c r="C703" s="8">
        <v>1.122079015</v>
      </c>
      <c r="D703" s="8">
        <v>6.9960460659999999</v>
      </c>
      <c r="E703" s="7" t="s">
        <v>90</v>
      </c>
      <c r="F703" s="7" t="s">
        <v>90</v>
      </c>
      <c r="G703" s="8">
        <v>-6.198087E-2</v>
      </c>
      <c r="H703" s="8">
        <v>-0.37121889000000002</v>
      </c>
      <c r="I703" s="7">
        <v>1.0189584490000001</v>
      </c>
      <c r="J703" s="7">
        <v>-2.7260434E-2</v>
      </c>
      <c r="K703" s="9" t="s">
        <v>88</v>
      </c>
      <c r="L703" s="9" t="s">
        <v>88</v>
      </c>
      <c r="O703" s="10" t="s">
        <v>87</v>
      </c>
      <c r="P703" s="10" t="s">
        <v>88</v>
      </c>
      <c r="Q703" s="10" t="s">
        <v>88</v>
      </c>
      <c r="V703" s="11">
        <v>1.11E-44</v>
      </c>
      <c r="W703" s="9">
        <v>231.66</v>
      </c>
      <c r="X703" s="9">
        <v>4685900000</v>
      </c>
      <c r="Y703" s="8">
        <v>1</v>
      </c>
      <c r="Z703" s="9">
        <v>231.66</v>
      </c>
      <c r="AA703" s="9">
        <v>8.0678E-2</v>
      </c>
      <c r="AB703" s="10">
        <v>3.7141265E-2</v>
      </c>
      <c r="AC703" s="10">
        <v>0.192720692</v>
      </c>
      <c r="AD703" s="10">
        <v>-0.55738518000000004</v>
      </c>
      <c r="AE703" s="10">
        <v>0.43342344300000002</v>
      </c>
      <c r="AF703" s="10">
        <v>5</v>
      </c>
      <c r="AG703" s="9">
        <v>3.7433275000000002E-2</v>
      </c>
      <c r="AH703" s="9">
        <v>0.193476808</v>
      </c>
      <c r="AI703" s="9">
        <v>-0.86856685700000003</v>
      </c>
      <c r="AJ703" s="9">
        <v>0.12612907900000001</v>
      </c>
      <c r="AK703" s="9">
        <v>5</v>
      </c>
      <c r="AL703" s="10">
        <v>4.7470012999999998E-2</v>
      </c>
      <c r="AM703" s="10">
        <v>0.217876141</v>
      </c>
      <c r="AN703" s="10">
        <v>0.45889000699999999</v>
      </c>
      <c r="AO703" s="10">
        <v>1.5790269100000001</v>
      </c>
      <c r="AP703" s="10">
        <v>5</v>
      </c>
      <c r="AQ703" s="9">
        <v>4.5111274E-2</v>
      </c>
      <c r="AR703" s="9">
        <v>0.212394148</v>
      </c>
      <c r="AS703" s="9">
        <v>-0.57323697399999995</v>
      </c>
      <c r="AT703" s="9">
        <v>0.51871610599999995</v>
      </c>
      <c r="AU703" s="9">
        <v>5</v>
      </c>
      <c r="AV703" s="7">
        <v>0.208846226</v>
      </c>
      <c r="AW703" s="7">
        <v>4.6402812000000002E-2</v>
      </c>
      <c r="AX703" s="7">
        <v>-3.7511595000000002E-2</v>
      </c>
      <c r="AY703" s="7">
        <v>-0.101709351</v>
      </c>
      <c r="AZ703" s="7">
        <v>-2.9654633E-2</v>
      </c>
      <c r="BA703" s="8">
        <v>1.3375270370000001</v>
      </c>
      <c r="BB703" s="8">
        <v>1.21259892</v>
      </c>
      <c r="BC703" s="8">
        <v>1.197463036</v>
      </c>
      <c r="BD703" s="8">
        <v>1.169494271</v>
      </c>
      <c r="BE703" s="8">
        <v>1.2300270799999999</v>
      </c>
      <c r="BF703" s="7">
        <v>-0.49825525300000001</v>
      </c>
      <c r="BG703" s="7">
        <v>-0.26280763699999998</v>
      </c>
      <c r="BH703" s="7">
        <v>-0.31409504999999999</v>
      </c>
      <c r="BI703" s="7">
        <v>-0.315257907</v>
      </c>
      <c r="BJ703" s="7">
        <v>-0.459860712</v>
      </c>
      <c r="BK703" s="8">
        <v>-2.1239536E-2</v>
      </c>
      <c r="BL703" s="8">
        <v>0.22337396400000001</v>
      </c>
      <c r="BM703" s="8">
        <v>1.7809695E-2</v>
      </c>
      <c r="BN703" s="8">
        <v>0.25721317500000002</v>
      </c>
      <c r="BO703" s="8">
        <v>5.9558023000000002E-2</v>
      </c>
      <c r="BP703" s="7" t="s">
        <v>90</v>
      </c>
      <c r="BQ703" s="7" t="s">
        <v>90</v>
      </c>
      <c r="BR703" s="7" t="s">
        <v>90</v>
      </c>
      <c r="BS703" s="7" t="s">
        <v>90</v>
      </c>
      <c r="BT703" s="7" t="s">
        <v>90</v>
      </c>
      <c r="BU703" s="8" t="s">
        <v>90</v>
      </c>
      <c r="BV703" s="8" t="s">
        <v>90</v>
      </c>
      <c r="BW703" s="8" t="s">
        <v>90</v>
      </c>
      <c r="BX703" s="8" t="s">
        <v>90</v>
      </c>
      <c r="BY703" s="8" t="s">
        <v>90</v>
      </c>
      <c r="BZ703" s="9" t="s">
        <v>3112</v>
      </c>
      <c r="CA703" s="9" t="s">
        <v>3112</v>
      </c>
      <c r="CB703" s="9" t="s">
        <v>3112</v>
      </c>
      <c r="CC703" s="9" t="s">
        <v>3113</v>
      </c>
      <c r="CD703" s="9" t="s">
        <v>3114</v>
      </c>
      <c r="CE703" s="9">
        <v>195</v>
      </c>
      <c r="CF703" s="9" t="s">
        <v>3115</v>
      </c>
      <c r="CG703" s="9" t="s">
        <v>3116</v>
      </c>
      <c r="CH703" s="9" t="s">
        <v>103</v>
      </c>
      <c r="CI703" s="9" t="s">
        <v>97</v>
      </c>
    </row>
    <row r="704" spans="1:87" x14ac:dyDescent="0.2">
      <c r="A704" s="7">
        <v>-6.8159387000000002E-2</v>
      </c>
      <c r="B704" s="7">
        <v>0.12654817099999999</v>
      </c>
      <c r="C704" s="8">
        <v>0.99221724300000003</v>
      </c>
      <c r="D704" s="8">
        <v>3.080829144</v>
      </c>
      <c r="E704" s="7" t="s">
        <v>90</v>
      </c>
      <c r="F704" s="7" t="s">
        <v>90</v>
      </c>
      <c r="G704" s="8">
        <v>0.399621218</v>
      </c>
      <c r="H704" s="8">
        <v>0.51696145500000001</v>
      </c>
      <c r="I704" s="7">
        <v>1.4714938399999999</v>
      </c>
      <c r="J704" s="7">
        <v>0.44558531000000001</v>
      </c>
      <c r="O704" s="10" t="s">
        <v>87</v>
      </c>
      <c r="P704" s="10" t="s">
        <v>88</v>
      </c>
      <c r="Q704" s="10" t="s">
        <v>88</v>
      </c>
      <c r="V704" s="11">
        <v>1.55E-9</v>
      </c>
      <c r="W704" s="9">
        <v>149.97</v>
      </c>
      <c r="X704" s="9">
        <v>198340000</v>
      </c>
      <c r="Y704" s="8">
        <v>1</v>
      </c>
      <c r="Z704" s="9">
        <v>132.84</v>
      </c>
      <c r="AA704" s="9">
        <v>0.44824000000000003</v>
      </c>
      <c r="AB704" s="10">
        <v>3.7141265E-2</v>
      </c>
      <c r="AC704" s="10">
        <v>0.192720692</v>
      </c>
      <c r="AD704" s="10">
        <v>-9.5783102999999994E-2</v>
      </c>
      <c r="AE704" s="10">
        <v>0.89502552000000002</v>
      </c>
      <c r="AF704" s="10">
        <v>5</v>
      </c>
      <c r="AG704" s="9">
        <v>4.6098105E-2</v>
      </c>
      <c r="AH704" s="9">
        <v>0.214704693</v>
      </c>
      <c r="AI704" s="9">
        <v>-7.9154323999999998E-2</v>
      </c>
      <c r="AJ704" s="9">
        <v>1.113077264</v>
      </c>
      <c r="AK704" s="9">
        <v>4</v>
      </c>
      <c r="AL704" s="10">
        <v>4.7470012999999998E-2</v>
      </c>
      <c r="AM704" s="10">
        <v>0.217876141</v>
      </c>
      <c r="AN704" s="10">
        <v>0.911425347</v>
      </c>
      <c r="AO704" s="10">
        <v>2.0315622499999999</v>
      </c>
      <c r="AP704" s="10">
        <v>5</v>
      </c>
      <c r="AQ704" s="9">
        <v>5.5777669000000002E-2</v>
      </c>
      <c r="AR704" s="9">
        <v>0.23617296500000001</v>
      </c>
      <c r="AS704" s="9">
        <v>-0.21013596300000001</v>
      </c>
      <c r="AT704" s="9">
        <v>1.1013065799999999</v>
      </c>
      <c r="AU704" s="9">
        <v>4</v>
      </c>
      <c r="AV704" s="7">
        <v>0.61348521700000003</v>
      </c>
      <c r="AW704" s="7">
        <v>-4.6933046999999999E-2</v>
      </c>
      <c r="AX704" s="7">
        <v>0.96227252500000005</v>
      </c>
      <c r="AY704" s="7">
        <v>0.59232211099999998</v>
      </c>
      <c r="AZ704" s="7">
        <v>0.392561257</v>
      </c>
      <c r="BA704" s="8">
        <v>1.6957358119999999</v>
      </c>
      <c r="BB704" s="8">
        <v>1.502943277</v>
      </c>
      <c r="BC704" s="8">
        <v>1.720708847</v>
      </c>
      <c r="BD704" s="8">
        <v>1.720232964</v>
      </c>
      <c r="BE704" s="8">
        <v>1.8576049800000001</v>
      </c>
      <c r="BF704" s="7">
        <v>0.54587841000000004</v>
      </c>
      <c r="BG704" s="7">
        <v>0.35990503400000001</v>
      </c>
      <c r="BH704" s="7">
        <v>0.41695931600000002</v>
      </c>
      <c r="BI704" s="7">
        <v>1.034261823</v>
      </c>
      <c r="BJ704" s="7">
        <v>0.49750042</v>
      </c>
      <c r="BK704" s="8">
        <v>0.48540750100000002</v>
      </c>
      <c r="BL704" s="8">
        <v>0.13397595300000001</v>
      </c>
      <c r="BM704" s="8">
        <v>0.74568527900000003</v>
      </c>
      <c r="BN704" s="8">
        <v>1.0737169980000001</v>
      </c>
      <c r="BO704" s="8">
        <v>1.097354054</v>
      </c>
      <c r="BP704" s="7" t="s">
        <v>90</v>
      </c>
      <c r="BQ704" s="7" t="s">
        <v>90</v>
      </c>
      <c r="BR704" s="7" t="s">
        <v>90</v>
      </c>
      <c r="BS704" s="7" t="s">
        <v>90</v>
      </c>
      <c r="BT704" s="7" t="s">
        <v>90</v>
      </c>
      <c r="BU704" s="8" t="s">
        <v>90</v>
      </c>
      <c r="BV704" s="8" t="s">
        <v>90</v>
      </c>
      <c r="BW704" s="8" t="s">
        <v>90</v>
      </c>
      <c r="BX704" s="8" t="s">
        <v>90</v>
      </c>
      <c r="BY704" s="8" t="s">
        <v>90</v>
      </c>
      <c r="BZ704" s="9" t="s">
        <v>3112</v>
      </c>
      <c r="CA704" s="9" t="s">
        <v>3112</v>
      </c>
      <c r="CB704" s="9" t="s">
        <v>3112</v>
      </c>
      <c r="CC704" s="9" t="s">
        <v>3113</v>
      </c>
      <c r="CD704" s="9" t="s">
        <v>3114</v>
      </c>
      <c r="CE704" s="9">
        <v>427</v>
      </c>
      <c r="CF704" s="9" t="s">
        <v>40835</v>
      </c>
      <c r="CG704" s="9" t="s">
        <v>40836</v>
      </c>
      <c r="CH704" s="9">
        <v>1</v>
      </c>
      <c r="CI704" s="9" t="s">
        <v>97</v>
      </c>
    </row>
    <row r="705" spans="1:87" x14ac:dyDescent="0.2">
      <c r="A705" s="7">
        <v>0.27710753700000001</v>
      </c>
      <c r="B705" s="7">
        <v>0.27701309299999999</v>
      </c>
      <c r="C705" s="8">
        <v>1.140226722</v>
      </c>
      <c r="D705" s="8">
        <v>2.5958149430000002</v>
      </c>
      <c r="E705" s="7">
        <v>-0.72365552200000005</v>
      </c>
      <c r="F705" s="7">
        <v>0.41212090800000001</v>
      </c>
      <c r="G705" s="8">
        <v>-0.19137462999999999</v>
      </c>
      <c r="H705" s="8">
        <v>-0.39553436600000003</v>
      </c>
      <c r="I705" s="7">
        <v>0.76791238799999995</v>
      </c>
      <c r="J705" s="7">
        <v>-0.29406505799999999</v>
      </c>
      <c r="O705" s="10" t="s">
        <v>87</v>
      </c>
      <c r="P705" s="10" t="s">
        <v>88</v>
      </c>
      <c r="Q705" s="10" t="s">
        <v>88</v>
      </c>
      <c r="V705" s="11">
        <v>9.1000000000000004E-78</v>
      </c>
      <c r="W705" s="9">
        <v>279.33</v>
      </c>
      <c r="X705" s="9">
        <v>623160000</v>
      </c>
      <c r="Y705" s="8">
        <v>1</v>
      </c>
      <c r="Z705" s="9">
        <v>143.02000000000001</v>
      </c>
      <c r="AA705" s="9">
        <v>-0.40564</v>
      </c>
      <c r="AB705" s="10">
        <v>3.7141265E-2</v>
      </c>
      <c r="AC705" s="10">
        <v>0.192720692</v>
      </c>
      <c r="AD705" s="10">
        <v>-0.68677894399999995</v>
      </c>
      <c r="AE705" s="10">
        <v>0.304029679</v>
      </c>
      <c r="AF705" s="10">
        <v>5</v>
      </c>
      <c r="AG705" s="9">
        <v>3.7433275000000002E-2</v>
      </c>
      <c r="AH705" s="9">
        <v>0.193476808</v>
      </c>
      <c r="AI705" s="9">
        <v>-0.892882332</v>
      </c>
      <c r="AJ705" s="9">
        <v>0.101813603</v>
      </c>
      <c r="AK705" s="9">
        <v>5</v>
      </c>
      <c r="AL705" s="10">
        <v>4.7470012999999998E-2</v>
      </c>
      <c r="AM705" s="10">
        <v>0.217876141</v>
      </c>
      <c r="AN705" s="10">
        <v>0.20784391099999999</v>
      </c>
      <c r="AO705" s="10">
        <v>1.327980814</v>
      </c>
      <c r="AP705" s="10">
        <v>5</v>
      </c>
      <c r="AQ705" s="9">
        <v>4.5111274E-2</v>
      </c>
      <c r="AR705" s="9">
        <v>0.212394148</v>
      </c>
      <c r="AS705" s="9">
        <v>-0.84004159</v>
      </c>
      <c r="AT705" s="9">
        <v>0.25191149000000002</v>
      </c>
      <c r="AU705" s="9">
        <v>5</v>
      </c>
      <c r="AV705" s="7">
        <v>-0.48059937400000002</v>
      </c>
      <c r="AW705" s="7">
        <v>0.60661870200000001</v>
      </c>
      <c r="AX705" s="7">
        <v>0.14936384599999999</v>
      </c>
      <c r="AY705" s="7">
        <v>-0.43005496300000001</v>
      </c>
      <c r="AZ705" s="7">
        <v>-0.43937188399999999</v>
      </c>
      <c r="BA705" s="8">
        <v>0.99622678799999997</v>
      </c>
      <c r="BB705" s="8">
        <v>0.59655374299999997</v>
      </c>
      <c r="BC705" s="8">
        <v>0.84625446800000004</v>
      </c>
      <c r="BD705" s="8">
        <v>1.29938972</v>
      </c>
      <c r="BE705" s="8">
        <v>1.1049480439999999</v>
      </c>
      <c r="BF705" s="7">
        <v>0.64031851299999998</v>
      </c>
      <c r="BG705" s="7">
        <v>-1.150790572</v>
      </c>
      <c r="BH705" s="7">
        <v>-0.130047202</v>
      </c>
      <c r="BI705" s="7">
        <v>-5.9580560999999997E-2</v>
      </c>
      <c r="BJ705" s="7">
        <v>-1.27948153</v>
      </c>
      <c r="BK705" s="8">
        <v>0.52728813900000004</v>
      </c>
      <c r="BL705" s="8">
        <v>-0.52735292899999997</v>
      </c>
      <c r="BM705" s="8">
        <v>-0.15739204000000001</v>
      </c>
      <c r="BN705" s="8">
        <v>0.113699093</v>
      </c>
      <c r="BO705" s="8">
        <v>-0.81400304999999995</v>
      </c>
      <c r="BP705" s="7">
        <v>23.858421329999999</v>
      </c>
      <c r="BQ705" s="7">
        <v>25.360313420000001</v>
      </c>
      <c r="BR705" s="7">
        <v>24.618013380000001</v>
      </c>
      <c r="BS705" s="7">
        <v>25.157575609999999</v>
      </c>
      <c r="BT705" s="7">
        <v>22.000753400000001</v>
      </c>
      <c r="BU705" s="8">
        <v>23.785663599999999</v>
      </c>
      <c r="BV705" s="8" t="s">
        <v>90</v>
      </c>
      <c r="BW705" s="8">
        <v>22.529457090000001</v>
      </c>
      <c r="BX705" s="8">
        <v>23.087448120000001</v>
      </c>
      <c r="BY705" s="8">
        <v>24.498870849999999</v>
      </c>
      <c r="BZ705" s="9" t="s">
        <v>3112</v>
      </c>
      <c r="CA705" s="9" t="s">
        <v>3112</v>
      </c>
      <c r="CB705" s="9" t="s">
        <v>3112</v>
      </c>
      <c r="CC705" s="9" t="s">
        <v>3113</v>
      </c>
      <c r="CD705" s="9" t="s">
        <v>3114</v>
      </c>
      <c r="CE705" s="9">
        <v>401</v>
      </c>
      <c r="CF705" s="9" t="s">
        <v>24260</v>
      </c>
      <c r="CG705" s="9" t="s">
        <v>11805</v>
      </c>
      <c r="CH705" s="9" t="s">
        <v>103</v>
      </c>
      <c r="CI705" s="9" t="s">
        <v>97</v>
      </c>
    </row>
    <row r="706" spans="1:87" x14ac:dyDescent="0.2">
      <c r="A706" s="7">
        <v>0.63209545600000006</v>
      </c>
      <c r="B706" s="7">
        <v>1.4205253120000001</v>
      </c>
      <c r="C706" s="8">
        <v>1.0536062719999999</v>
      </c>
      <c r="D706" s="8">
        <v>4.9432363510000004</v>
      </c>
      <c r="E706" s="7" t="s">
        <v>90</v>
      </c>
      <c r="F706" s="7" t="s">
        <v>90</v>
      </c>
      <c r="G706" s="8">
        <v>1.9194090370000001</v>
      </c>
      <c r="H706" s="8">
        <v>1.2487925289999999</v>
      </c>
      <c r="I706" s="7">
        <v>1.9240958690000001</v>
      </c>
      <c r="J706" s="7">
        <v>0.93351775400000003</v>
      </c>
      <c r="M706" s="9" t="s">
        <v>88</v>
      </c>
      <c r="N706" s="9" t="s">
        <v>88</v>
      </c>
      <c r="O706" s="10" t="s">
        <v>87</v>
      </c>
      <c r="P706" s="10" t="s">
        <v>88</v>
      </c>
      <c r="Q706" s="10" t="s">
        <v>88</v>
      </c>
      <c r="R706" s="10" t="s">
        <v>88</v>
      </c>
      <c r="V706" s="11">
        <v>6.6199999999999998E-14</v>
      </c>
      <c r="W706" s="9">
        <v>121.11</v>
      </c>
      <c r="X706" s="9">
        <v>113790000</v>
      </c>
      <c r="Y706" s="8">
        <v>0.95454700000000003</v>
      </c>
      <c r="Z706" s="9">
        <v>97.478999999999999</v>
      </c>
      <c r="AA706" s="9">
        <v>1.6983999999999999</v>
      </c>
      <c r="AB706" s="10">
        <v>5.9925933000000001E-2</v>
      </c>
      <c r="AC706" s="10">
        <v>0.24479774000000001</v>
      </c>
      <c r="AD706" s="10">
        <v>1.1403533889999999</v>
      </c>
      <c r="AE706" s="10">
        <v>2.6984647129999999</v>
      </c>
      <c r="AF706" s="10">
        <v>3</v>
      </c>
      <c r="AG706" s="9">
        <v>5.9986121000000003E-2</v>
      </c>
      <c r="AH706" s="9">
        <v>0.24492064199999999</v>
      </c>
      <c r="AI706" s="9">
        <v>0.46934574699999998</v>
      </c>
      <c r="AJ706" s="9">
        <v>2.0282393299999999</v>
      </c>
      <c r="AK706" s="9">
        <v>3</v>
      </c>
      <c r="AL706" s="10">
        <v>7.7178976999999996E-2</v>
      </c>
      <c r="AM706" s="10">
        <v>0.27781104499999998</v>
      </c>
      <c r="AN706" s="10">
        <v>1.0399771019999999</v>
      </c>
      <c r="AO706" s="10">
        <v>2.8082145700000001</v>
      </c>
      <c r="AP706" s="10">
        <v>3</v>
      </c>
      <c r="AQ706" s="9">
        <v>7.3055577999999996E-2</v>
      </c>
      <c r="AR706" s="9">
        <v>0.27028795300000003</v>
      </c>
      <c r="AS706" s="9">
        <v>7.3340871000000002E-2</v>
      </c>
      <c r="AT706" s="9">
        <v>1.793694669</v>
      </c>
      <c r="AU706" s="9">
        <v>3</v>
      </c>
      <c r="AV706" s="7">
        <v>1.6152492759999999</v>
      </c>
      <c r="AW706" s="7" t="s">
        <v>90</v>
      </c>
      <c r="AX706" s="7" t="s">
        <v>90</v>
      </c>
      <c r="AY706" s="7">
        <v>2.3595216269999999</v>
      </c>
      <c r="AZ706" s="7">
        <v>2.5156219009999998</v>
      </c>
      <c r="BA706" s="8">
        <v>2.2198452949999998</v>
      </c>
      <c r="BB706" s="8" t="s">
        <v>90</v>
      </c>
      <c r="BC706" s="8" t="s">
        <v>90</v>
      </c>
      <c r="BD706" s="8">
        <v>2.2321200370000001</v>
      </c>
      <c r="BE706" s="8">
        <v>2.1969006059999998</v>
      </c>
      <c r="BF706" s="7">
        <v>1.5262250900000001</v>
      </c>
      <c r="BG706" s="7">
        <v>1.4351893659999999</v>
      </c>
      <c r="BH706" s="7">
        <v>1.471807718</v>
      </c>
      <c r="BI706" s="7">
        <v>1.3372390270000001</v>
      </c>
      <c r="BJ706" s="7">
        <v>1.886382937</v>
      </c>
      <c r="BK706" s="8">
        <v>1.077839255</v>
      </c>
      <c r="BL706" s="8">
        <v>1.15363276</v>
      </c>
      <c r="BM706" s="8">
        <v>0.99410372999999996</v>
      </c>
      <c r="BN706" s="8">
        <v>1.2816981080000001</v>
      </c>
      <c r="BO706" s="8">
        <v>1.306137919</v>
      </c>
      <c r="BP706" s="7" t="s">
        <v>90</v>
      </c>
      <c r="BQ706" s="7" t="s">
        <v>90</v>
      </c>
      <c r="BR706" s="7" t="s">
        <v>90</v>
      </c>
      <c r="BS706" s="7" t="s">
        <v>90</v>
      </c>
      <c r="BT706" s="7" t="s">
        <v>90</v>
      </c>
      <c r="BU706" s="8" t="s">
        <v>90</v>
      </c>
      <c r="BV706" s="8" t="s">
        <v>90</v>
      </c>
      <c r="BW706" s="8" t="s">
        <v>90</v>
      </c>
      <c r="BX706" s="8" t="s">
        <v>90</v>
      </c>
      <c r="BY706" s="8" t="s">
        <v>90</v>
      </c>
      <c r="BZ706" s="9" t="s">
        <v>3112</v>
      </c>
      <c r="CA706" s="9" t="s">
        <v>3112</v>
      </c>
      <c r="CB706" s="9" t="s">
        <v>3112</v>
      </c>
      <c r="CC706" s="9" t="s">
        <v>3113</v>
      </c>
      <c r="CD706" s="9" t="s">
        <v>3114</v>
      </c>
      <c r="CE706" s="9">
        <v>358</v>
      </c>
      <c r="CF706" s="9" t="s">
        <v>8280</v>
      </c>
      <c r="CG706" s="9" t="s">
        <v>8281</v>
      </c>
      <c r="CH706" s="9">
        <v>1</v>
      </c>
      <c r="CI706" s="9" t="s">
        <v>218</v>
      </c>
    </row>
    <row r="707" spans="1:87" x14ac:dyDescent="0.2">
      <c r="A707" s="7">
        <v>0.51706021999999996</v>
      </c>
      <c r="B707" s="7">
        <v>2.8540937899999999</v>
      </c>
      <c r="C707" s="8">
        <v>1.1058175560000001</v>
      </c>
      <c r="D707" s="8">
        <v>3.962795496</v>
      </c>
      <c r="E707" s="7">
        <v>2.169800043</v>
      </c>
      <c r="F707" s="7">
        <v>3.1839153769999999</v>
      </c>
      <c r="G707" s="8">
        <v>-0.248141482</v>
      </c>
      <c r="H707" s="8">
        <v>-0.70383739499999998</v>
      </c>
      <c r="I707" s="7">
        <v>0.38386243599999997</v>
      </c>
      <c r="J707" s="7">
        <v>-0.61090534900000004</v>
      </c>
      <c r="K707" s="9" t="s">
        <v>88</v>
      </c>
      <c r="L707" s="9" t="s">
        <v>88</v>
      </c>
      <c r="N707" s="9" t="s">
        <v>159</v>
      </c>
      <c r="O707" s="10" t="s">
        <v>88</v>
      </c>
      <c r="P707" s="10" t="s">
        <v>88</v>
      </c>
      <c r="S707" s="9" t="s">
        <v>88</v>
      </c>
      <c r="T707" s="10" t="s">
        <v>361</v>
      </c>
      <c r="U707" s="10" t="s">
        <v>361</v>
      </c>
      <c r="V707" s="11">
        <v>2.7799999999999997E-7</v>
      </c>
      <c r="W707" s="9">
        <v>132.32</v>
      </c>
      <c r="X707" s="9">
        <v>1090000000</v>
      </c>
      <c r="Y707" s="8">
        <v>1</v>
      </c>
      <c r="Z707" s="9">
        <v>132.32</v>
      </c>
      <c r="AA707" s="9">
        <v>-2.7943E-3</v>
      </c>
      <c r="AB707" s="10">
        <v>3.7141265E-2</v>
      </c>
      <c r="AC707" s="10">
        <v>0.192720692</v>
      </c>
      <c r="AD707" s="10">
        <v>-0.74354579200000004</v>
      </c>
      <c r="AE707" s="10">
        <v>0.24726283099999999</v>
      </c>
      <c r="AF707" s="10">
        <v>5</v>
      </c>
      <c r="AG707" s="9">
        <v>4.6098082999999998E-2</v>
      </c>
      <c r="AH707" s="9">
        <v>0.214704642</v>
      </c>
      <c r="AI707" s="9">
        <v>-1.299953025</v>
      </c>
      <c r="AJ707" s="9">
        <v>-0.10772171799999999</v>
      </c>
      <c r="AK707" s="9">
        <v>4</v>
      </c>
      <c r="AL707" s="10">
        <v>4.7470012999999998E-2</v>
      </c>
      <c r="AM707" s="10">
        <v>0.217876141</v>
      </c>
      <c r="AN707" s="10">
        <v>-0.17620601599999999</v>
      </c>
      <c r="AO707" s="10">
        <v>0.94393088700000005</v>
      </c>
      <c r="AP707" s="10">
        <v>5</v>
      </c>
      <c r="AQ707" s="9">
        <v>5.5777647999999999E-2</v>
      </c>
      <c r="AR707" s="9">
        <v>0.23617292000000001</v>
      </c>
      <c r="AS707" s="9">
        <v>-1.2666264759999999</v>
      </c>
      <c r="AT707" s="9">
        <v>4.4815818E-2</v>
      </c>
      <c r="AU707" s="9">
        <v>4</v>
      </c>
      <c r="AV707" s="7">
        <v>6.0737318999999998E-2</v>
      </c>
      <c r="AW707" s="7">
        <v>-0.30567091699999999</v>
      </c>
      <c r="AX707" s="7">
        <v>-0.17392920000000001</v>
      </c>
      <c r="AY707" s="7">
        <v>-5.3044211000000001E-2</v>
      </c>
      <c r="AZ707" s="7">
        <v>-0.42064514800000002</v>
      </c>
      <c r="BA707" s="8">
        <v>0.96307790299999996</v>
      </c>
      <c r="BB707" s="8">
        <v>0.38906764999999999</v>
      </c>
      <c r="BC707" s="8">
        <v>0.29965004299999998</v>
      </c>
      <c r="BD707" s="8">
        <v>0.86713421300000004</v>
      </c>
      <c r="BE707" s="8">
        <v>0.32998722800000002</v>
      </c>
      <c r="BF707" s="7">
        <v>-0.53874135000000001</v>
      </c>
      <c r="BG707" s="7">
        <v>-0.91121304000000003</v>
      </c>
      <c r="BH707" s="7">
        <v>-0.764844835</v>
      </c>
      <c r="BI707" s="7">
        <v>-0.59551298600000002</v>
      </c>
      <c r="BJ707" s="7">
        <v>-0.66754108700000003</v>
      </c>
      <c r="BK707" s="8">
        <v>-0.63920408500000003</v>
      </c>
      <c r="BL707" s="8">
        <v>-0.66366994400000001</v>
      </c>
      <c r="BM707" s="8">
        <v>-0.45343777499999999</v>
      </c>
      <c r="BN707" s="8">
        <v>-0.60924851899999999</v>
      </c>
      <c r="BO707" s="8">
        <v>-0.31461054100000002</v>
      </c>
      <c r="BP707" s="7">
        <v>20.78922081</v>
      </c>
      <c r="BQ707" s="7">
        <v>20.723981859999999</v>
      </c>
      <c r="BR707" s="7">
        <v>20.983415600000001</v>
      </c>
      <c r="BS707" s="7">
        <v>20.62137032</v>
      </c>
      <c r="BT707" s="7">
        <v>21.382650380000001</v>
      </c>
      <c r="BU707" s="8">
        <v>23.47035408</v>
      </c>
      <c r="BV707" s="8">
        <v>22.291090010000001</v>
      </c>
      <c r="BW707" s="8" t="s">
        <v>90</v>
      </c>
      <c r="BX707" s="8">
        <v>23.44833946</v>
      </c>
      <c r="BY707" s="8" t="s">
        <v>90</v>
      </c>
      <c r="BZ707" s="9" t="s">
        <v>510</v>
      </c>
      <c r="CA707" s="9" t="s">
        <v>510</v>
      </c>
      <c r="CB707" s="9" t="s">
        <v>510</v>
      </c>
      <c r="CC707" s="9" t="s">
        <v>511</v>
      </c>
      <c r="CD707" s="9" t="s">
        <v>512</v>
      </c>
      <c r="CE707" s="9">
        <v>679</v>
      </c>
      <c r="CF707" s="9" t="s">
        <v>513</v>
      </c>
      <c r="CG707" s="9" t="s">
        <v>514</v>
      </c>
      <c r="CH707" s="9">
        <v>1</v>
      </c>
      <c r="CI707" s="9" t="s">
        <v>97</v>
      </c>
    </row>
    <row r="708" spans="1:87" x14ac:dyDescent="0.2">
      <c r="A708" s="7">
        <v>0.668564618</v>
      </c>
      <c r="B708" s="7">
        <v>1.126361132</v>
      </c>
      <c r="C708" s="8">
        <v>1.3908222910000001</v>
      </c>
      <c r="D708" s="8">
        <v>2.8482451439999998</v>
      </c>
      <c r="E708" s="7">
        <v>2.360936642</v>
      </c>
      <c r="F708" s="7">
        <v>3.872112751</v>
      </c>
      <c r="G708" s="8">
        <v>0.17627479099999999</v>
      </c>
      <c r="H708" s="8" t="s">
        <v>90</v>
      </c>
      <c r="I708" s="7">
        <v>0.74248796699999997</v>
      </c>
      <c r="J708" s="7" t="s">
        <v>90</v>
      </c>
      <c r="O708" s="10" t="s">
        <v>88</v>
      </c>
      <c r="P708" s="10" t="s">
        <v>88</v>
      </c>
      <c r="S708" s="9" t="s">
        <v>88</v>
      </c>
      <c r="U708" s="10" t="s">
        <v>361</v>
      </c>
      <c r="V708" s="11">
        <v>7.7300000000000004E-162</v>
      </c>
      <c r="W708" s="9">
        <v>343.65</v>
      </c>
      <c r="X708" s="9">
        <v>33417000</v>
      </c>
      <c r="Y708" s="8">
        <v>0.98334500000000002</v>
      </c>
      <c r="Z708" s="9">
        <v>343.65</v>
      </c>
      <c r="AA708" s="9">
        <v>-1.2004999999999999</v>
      </c>
      <c r="AB708" s="10">
        <v>5.9925860999999997E-2</v>
      </c>
      <c r="AC708" s="10">
        <v>0.24479759100000001</v>
      </c>
      <c r="AD708" s="10">
        <v>-0.60278039699999997</v>
      </c>
      <c r="AE708" s="10">
        <v>0.95532998400000002</v>
      </c>
      <c r="AF708" s="10">
        <v>3</v>
      </c>
      <c r="AG708" s="9" t="s">
        <v>90</v>
      </c>
      <c r="AH708" s="9" t="s">
        <v>90</v>
      </c>
      <c r="AI708" s="9" t="s">
        <v>90</v>
      </c>
      <c r="AJ708" s="9" t="s">
        <v>90</v>
      </c>
      <c r="AK708" s="9" t="s">
        <v>90</v>
      </c>
      <c r="AL708" s="10">
        <v>7.7178861000000001E-2</v>
      </c>
      <c r="AM708" s="10">
        <v>0.27781083699999998</v>
      </c>
      <c r="AN708" s="10">
        <v>-0.14163007799999999</v>
      </c>
      <c r="AO708" s="10">
        <v>1.6266060630000001</v>
      </c>
      <c r="AP708" s="10">
        <v>3</v>
      </c>
      <c r="AQ708" s="9" t="s">
        <v>90</v>
      </c>
      <c r="AR708" s="9" t="s">
        <v>90</v>
      </c>
      <c r="AS708" s="9" t="s">
        <v>90</v>
      </c>
      <c r="AT708" s="9" t="s">
        <v>90</v>
      </c>
      <c r="AU708" s="9" t="s">
        <v>90</v>
      </c>
      <c r="AV708" s="7">
        <v>0.270155013</v>
      </c>
      <c r="AW708" s="7">
        <v>0.168652683</v>
      </c>
      <c r="AX708" s="7">
        <v>0.418831974</v>
      </c>
      <c r="AY708" s="7" t="s">
        <v>90</v>
      </c>
      <c r="AZ708" s="7" t="s">
        <v>90</v>
      </c>
      <c r="BA708" s="8">
        <v>0.84004878999999999</v>
      </c>
      <c r="BB708" s="8">
        <v>1.246741772</v>
      </c>
      <c r="BC708" s="8">
        <v>0.84744155399999999</v>
      </c>
      <c r="BD708" s="8" t="s">
        <v>90</v>
      </c>
      <c r="BE708" s="8" t="s">
        <v>90</v>
      </c>
      <c r="BF708" s="7">
        <v>3.1294535999999998E-2</v>
      </c>
      <c r="BG708" s="7">
        <v>-0.56942194700000004</v>
      </c>
      <c r="BH708" s="7">
        <v>-1.123493791</v>
      </c>
      <c r="BI708" s="7">
        <v>-0.413836449</v>
      </c>
      <c r="BJ708" s="7">
        <v>0.16203388599999999</v>
      </c>
      <c r="BK708" s="8">
        <v>-0.68870174900000003</v>
      </c>
      <c r="BL708" s="8">
        <v>-0.20270477200000001</v>
      </c>
      <c r="BM708" s="8">
        <v>-0.94307291500000001</v>
      </c>
      <c r="BN708" s="8">
        <v>-3.2142136000000002E-2</v>
      </c>
      <c r="BO708" s="8">
        <v>-0.19710306799999999</v>
      </c>
      <c r="BP708" s="7">
        <v>20.936864849999999</v>
      </c>
      <c r="BQ708" s="7">
        <v>20.872293469999999</v>
      </c>
      <c r="BR708" s="7">
        <v>20.735025409999999</v>
      </c>
      <c r="BS708" s="7">
        <v>20.413719180000001</v>
      </c>
      <c r="BT708" s="7">
        <v>20.716495510000001</v>
      </c>
      <c r="BU708" s="8">
        <v>22.767210009999999</v>
      </c>
      <c r="BV708" s="8">
        <v>23.76951218</v>
      </c>
      <c r="BW708" s="8" t="s">
        <v>90</v>
      </c>
      <c r="BX708" s="8" t="s">
        <v>90</v>
      </c>
      <c r="BY708" s="8">
        <v>22.750726700000001</v>
      </c>
      <c r="BZ708" s="9" t="s">
        <v>651</v>
      </c>
      <c r="CA708" s="9" t="s">
        <v>651</v>
      </c>
      <c r="CB708" s="9" t="s">
        <v>651</v>
      </c>
      <c r="CC708" s="9" t="s">
        <v>652</v>
      </c>
      <c r="CD708" s="9" t="s">
        <v>653</v>
      </c>
      <c r="CE708" s="9">
        <v>896</v>
      </c>
      <c r="CF708" s="9" t="s">
        <v>654</v>
      </c>
      <c r="CG708" s="9" t="s">
        <v>655</v>
      </c>
      <c r="CH708" s="9">
        <v>1</v>
      </c>
      <c r="CI708" s="9" t="s">
        <v>97</v>
      </c>
    </row>
    <row r="709" spans="1:87" x14ac:dyDescent="0.2">
      <c r="A709" s="7">
        <v>0.40719831000000001</v>
      </c>
      <c r="B709" s="7">
        <v>2.8897604939999999</v>
      </c>
      <c r="C709" s="8">
        <v>0.39880719799999997</v>
      </c>
      <c r="D709" s="8">
        <v>1.156592131</v>
      </c>
      <c r="E709" s="7" t="s">
        <v>90</v>
      </c>
      <c r="F709" s="7" t="s">
        <v>90</v>
      </c>
      <c r="G709" s="8">
        <v>0.67482972100000005</v>
      </c>
      <c r="H709" s="8">
        <v>0.33869472099999998</v>
      </c>
      <c r="I709" s="7">
        <v>1.5905245539999999</v>
      </c>
      <c r="J709" s="7">
        <v>1.232573986</v>
      </c>
      <c r="K709" s="9" t="s">
        <v>87</v>
      </c>
      <c r="L709" s="9" t="s">
        <v>88</v>
      </c>
      <c r="M709" s="9" t="s">
        <v>88</v>
      </c>
      <c r="Q709" s="10" t="s">
        <v>88</v>
      </c>
      <c r="R709" s="10" t="s">
        <v>88</v>
      </c>
      <c r="V709" s="11">
        <v>3.6499999999999998E-58</v>
      </c>
      <c r="W709" s="9">
        <v>243.97</v>
      </c>
      <c r="X709" s="9">
        <v>2372300000</v>
      </c>
      <c r="Y709" s="8">
        <v>0.99632100000000001</v>
      </c>
      <c r="Z709" s="9">
        <v>121.2</v>
      </c>
      <c r="AA709" s="9">
        <v>-0.70091999999999999</v>
      </c>
      <c r="AB709" s="10">
        <v>3.7141265E-2</v>
      </c>
      <c r="AC709" s="10">
        <v>0.192720692</v>
      </c>
      <c r="AD709" s="10">
        <v>0.179425433</v>
      </c>
      <c r="AE709" s="10">
        <v>1.170234056</v>
      </c>
      <c r="AF709" s="10">
        <v>5</v>
      </c>
      <c r="AG709" s="9">
        <v>3.7433275000000002E-2</v>
      </c>
      <c r="AH709" s="9">
        <v>0.193476808</v>
      </c>
      <c r="AI709" s="9">
        <v>-0.15865325399999999</v>
      </c>
      <c r="AJ709" s="9">
        <v>0.83604268100000001</v>
      </c>
      <c r="AK709" s="9">
        <v>5</v>
      </c>
      <c r="AL709" s="10">
        <v>4.7470012999999998E-2</v>
      </c>
      <c r="AM709" s="10">
        <v>0.217876141</v>
      </c>
      <c r="AN709" s="10">
        <v>1.030456051</v>
      </c>
      <c r="AO709" s="10">
        <v>2.1505929539999999</v>
      </c>
      <c r="AP709" s="10">
        <v>5</v>
      </c>
      <c r="AQ709" s="9">
        <v>4.5111274E-2</v>
      </c>
      <c r="AR709" s="9">
        <v>0.212394148</v>
      </c>
      <c r="AS709" s="9">
        <v>0.68659740499999999</v>
      </c>
      <c r="AT709" s="9">
        <v>1.778550485</v>
      </c>
      <c r="AU709" s="9">
        <v>5</v>
      </c>
      <c r="AV709" s="7">
        <v>0.92795669999999997</v>
      </c>
      <c r="AW709" s="7">
        <v>0.62275963999999995</v>
      </c>
      <c r="AX709" s="7">
        <v>1.002679586</v>
      </c>
      <c r="AY709" s="7">
        <v>0.73394501199999995</v>
      </c>
      <c r="AZ709" s="7">
        <v>0.67355126099999996</v>
      </c>
      <c r="BA709" s="8">
        <v>2.012639284</v>
      </c>
      <c r="BB709" s="8">
        <v>1.833185077</v>
      </c>
      <c r="BC709" s="8">
        <v>1.717563272</v>
      </c>
      <c r="BD709" s="8">
        <v>1.7307068109999999</v>
      </c>
      <c r="BE709" s="8">
        <v>1.8212840560000001</v>
      </c>
      <c r="BF709" s="7">
        <v>0.36045542400000002</v>
      </c>
      <c r="BG709" s="7">
        <v>0.35866808900000002</v>
      </c>
      <c r="BH709" s="7">
        <v>0.28161385700000002</v>
      </c>
      <c r="BI709" s="7">
        <v>0.52846199299999996</v>
      </c>
      <c r="BJ709" s="7">
        <v>0.39570134899999998</v>
      </c>
      <c r="BK709" s="8">
        <v>1.599403262</v>
      </c>
      <c r="BL709" s="8">
        <v>1.732443094</v>
      </c>
      <c r="BM709" s="8">
        <v>1.5053658489999999</v>
      </c>
      <c r="BN709" s="8">
        <v>0.70665586000000002</v>
      </c>
      <c r="BO709" s="8">
        <v>1.577474475</v>
      </c>
      <c r="BP709" s="7" t="s">
        <v>90</v>
      </c>
      <c r="BQ709" s="7" t="s">
        <v>90</v>
      </c>
      <c r="BR709" s="7" t="s">
        <v>90</v>
      </c>
      <c r="BS709" s="7" t="s">
        <v>90</v>
      </c>
      <c r="BT709" s="7" t="s">
        <v>90</v>
      </c>
      <c r="BU709" s="8" t="s">
        <v>90</v>
      </c>
      <c r="BV709" s="8" t="s">
        <v>90</v>
      </c>
      <c r="BW709" s="8" t="s">
        <v>90</v>
      </c>
      <c r="BX709" s="8" t="s">
        <v>90</v>
      </c>
      <c r="BY709" s="8" t="s">
        <v>90</v>
      </c>
      <c r="BZ709" s="9" t="s">
        <v>651</v>
      </c>
      <c r="CA709" s="9" t="s">
        <v>651</v>
      </c>
      <c r="CB709" s="9" t="s">
        <v>651</v>
      </c>
      <c r="CC709" s="9" t="s">
        <v>652</v>
      </c>
      <c r="CD709" s="9" t="s">
        <v>653</v>
      </c>
      <c r="CE709" s="9">
        <v>995</v>
      </c>
      <c r="CF709" s="9" t="s">
        <v>1575</v>
      </c>
      <c r="CG709" s="9" t="s">
        <v>1576</v>
      </c>
      <c r="CH709" s="9" t="s">
        <v>96</v>
      </c>
      <c r="CI709" s="9" t="s">
        <v>218</v>
      </c>
    </row>
    <row r="710" spans="1:87" x14ac:dyDescent="0.2">
      <c r="A710" s="7">
        <v>0.65789365799999999</v>
      </c>
      <c r="B710" s="7">
        <v>2.7609500890000001</v>
      </c>
      <c r="C710" s="8">
        <v>0.31746739099999999</v>
      </c>
      <c r="D710" s="8">
        <v>2.8491506580000001</v>
      </c>
      <c r="E710" s="7" t="s">
        <v>90</v>
      </c>
      <c r="F710" s="7" t="s">
        <v>90</v>
      </c>
      <c r="G710" s="8">
        <v>-0.43477594899999999</v>
      </c>
      <c r="H710" s="8">
        <v>-0.99425143000000005</v>
      </c>
      <c r="I710" s="7">
        <v>0.87052732700000002</v>
      </c>
      <c r="J710" s="7">
        <v>0.59498614100000002</v>
      </c>
      <c r="K710" s="9" t="s">
        <v>88</v>
      </c>
      <c r="L710" s="9" t="s">
        <v>88</v>
      </c>
      <c r="N710" s="9" t="s">
        <v>159</v>
      </c>
      <c r="Q710" s="10" t="s">
        <v>88</v>
      </c>
      <c r="R710" s="10" t="s">
        <v>88</v>
      </c>
      <c r="V710" s="11">
        <v>1.5299999999999999E-20</v>
      </c>
      <c r="W710" s="9">
        <v>177.38</v>
      </c>
      <c r="X710" s="9">
        <v>2485600000</v>
      </c>
      <c r="Y710" s="8">
        <v>1</v>
      </c>
      <c r="Z710" s="9">
        <v>136.24</v>
      </c>
      <c r="AA710" s="9">
        <v>0.41310000000000002</v>
      </c>
      <c r="AB710" s="10">
        <v>3.7141265E-2</v>
      </c>
      <c r="AC710" s="10">
        <v>0.192720692</v>
      </c>
      <c r="AD710" s="10">
        <v>-0.93018025500000001</v>
      </c>
      <c r="AE710" s="10">
        <v>6.0628368000000002E-2</v>
      </c>
      <c r="AF710" s="10">
        <v>5</v>
      </c>
      <c r="AG710" s="9">
        <v>3.7433275000000002E-2</v>
      </c>
      <c r="AH710" s="9">
        <v>0.193476808</v>
      </c>
      <c r="AI710" s="9">
        <v>-1.4915993910000001</v>
      </c>
      <c r="AJ710" s="9">
        <v>-0.49690345600000002</v>
      </c>
      <c r="AK710" s="9">
        <v>5</v>
      </c>
      <c r="AL710" s="10">
        <v>4.7470012999999998E-2</v>
      </c>
      <c r="AM710" s="10">
        <v>0.217876141</v>
      </c>
      <c r="AN710" s="10">
        <v>0.31045889599999998</v>
      </c>
      <c r="AO710" s="10">
        <v>1.430595799</v>
      </c>
      <c r="AP710" s="10">
        <v>5</v>
      </c>
      <c r="AQ710" s="9">
        <v>4.5111274E-2</v>
      </c>
      <c r="AR710" s="9">
        <v>0.212394148</v>
      </c>
      <c r="AS710" s="9">
        <v>4.9009617999999998E-2</v>
      </c>
      <c r="AT710" s="9">
        <v>1.1409626980000001</v>
      </c>
      <c r="AU710" s="9">
        <v>5</v>
      </c>
      <c r="AV710" s="7">
        <v>-0.228680402</v>
      </c>
      <c r="AW710" s="7">
        <v>-0.46603915099999998</v>
      </c>
      <c r="AX710" s="7">
        <v>-0.19160451000000001</v>
      </c>
      <c r="AY710" s="7">
        <v>-0.47104400400000002</v>
      </c>
      <c r="AZ710" s="7">
        <v>-0.51660144299999999</v>
      </c>
      <c r="BA710" s="8">
        <v>1.103456974</v>
      </c>
      <c r="BB710" s="8">
        <v>1.1091482640000001</v>
      </c>
      <c r="BC710" s="8">
        <v>1.082101583</v>
      </c>
      <c r="BD710" s="8">
        <v>1.0503661630000001</v>
      </c>
      <c r="BE710" s="8">
        <v>1.0312019589999999</v>
      </c>
      <c r="BF710" s="7">
        <v>-0.61471027099999997</v>
      </c>
      <c r="BG710" s="7">
        <v>-0.98603934000000004</v>
      </c>
      <c r="BH710" s="7">
        <v>-1.2781584260000001</v>
      </c>
      <c r="BI710" s="7">
        <v>-0.97845101400000001</v>
      </c>
      <c r="BJ710" s="7">
        <v>-1.3060787920000001</v>
      </c>
      <c r="BK710" s="8">
        <v>0.86473619899999998</v>
      </c>
      <c r="BL710" s="8">
        <v>0.80085629199999997</v>
      </c>
      <c r="BM710" s="8">
        <v>0.74927175000000001</v>
      </c>
      <c r="BN710" s="8">
        <v>0.86139410699999996</v>
      </c>
      <c r="BO710" s="8">
        <v>0.512679577</v>
      </c>
      <c r="BP710" s="7" t="s">
        <v>90</v>
      </c>
      <c r="BQ710" s="7" t="s">
        <v>90</v>
      </c>
      <c r="BR710" s="7" t="s">
        <v>90</v>
      </c>
      <c r="BS710" s="7" t="s">
        <v>90</v>
      </c>
      <c r="BT710" s="7" t="s">
        <v>90</v>
      </c>
      <c r="BU710" s="8" t="s">
        <v>90</v>
      </c>
      <c r="BV710" s="8" t="s">
        <v>90</v>
      </c>
      <c r="BW710" s="8" t="s">
        <v>90</v>
      </c>
      <c r="BX710" s="8" t="s">
        <v>90</v>
      </c>
      <c r="BY710" s="8" t="s">
        <v>90</v>
      </c>
      <c r="BZ710" s="9" t="s">
        <v>651</v>
      </c>
      <c r="CA710" s="9" t="s">
        <v>651</v>
      </c>
      <c r="CB710" s="9" t="s">
        <v>651</v>
      </c>
      <c r="CC710" s="9" t="s">
        <v>652</v>
      </c>
      <c r="CD710" s="9" t="s">
        <v>653</v>
      </c>
      <c r="CE710" s="9">
        <v>1225</v>
      </c>
      <c r="CF710" s="9" t="s">
        <v>3117</v>
      </c>
      <c r="CG710" s="9" t="s">
        <v>3118</v>
      </c>
      <c r="CH710" s="9">
        <v>1</v>
      </c>
      <c r="CI710" s="9" t="s">
        <v>218</v>
      </c>
    </row>
    <row r="711" spans="1:87" x14ac:dyDescent="0.2">
      <c r="A711" s="7">
        <v>0.41605204299999998</v>
      </c>
      <c r="B711" s="7">
        <v>2.9756050109999999</v>
      </c>
      <c r="C711" s="8">
        <v>0.84351670700000003</v>
      </c>
      <c r="D711" s="8">
        <v>3.7837193010000001</v>
      </c>
      <c r="E711" s="7">
        <v>2.1336948869999999</v>
      </c>
      <c r="F711" s="7">
        <v>2.2986092569999999</v>
      </c>
      <c r="G711" s="8">
        <v>-0.36371910600000001</v>
      </c>
      <c r="H711" s="8">
        <v>-0.69659805299999999</v>
      </c>
      <c r="I711" s="7">
        <v>3.1237370000000001E-3</v>
      </c>
      <c r="J711" s="7">
        <v>-0.770124853</v>
      </c>
      <c r="K711" s="9" t="s">
        <v>88</v>
      </c>
      <c r="L711" s="9" t="s">
        <v>88</v>
      </c>
      <c r="N711" s="9" t="s">
        <v>159</v>
      </c>
      <c r="O711" s="10" t="s">
        <v>88</v>
      </c>
      <c r="P711" s="10" t="s">
        <v>88</v>
      </c>
      <c r="R711" s="10" t="s">
        <v>159</v>
      </c>
      <c r="S711" s="9" t="s">
        <v>88</v>
      </c>
      <c r="T711" s="10" t="s">
        <v>361</v>
      </c>
      <c r="U711" s="10" t="s">
        <v>361</v>
      </c>
      <c r="V711" s="11">
        <v>1.17E-7</v>
      </c>
      <c r="W711" s="9">
        <v>157.34</v>
      </c>
      <c r="X711" s="9">
        <v>734380000</v>
      </c>
      <c r="Y711" s="8">
        <v>1</v>
      </c>
      <c r="Z711" s="9">
        <v>157.34</v>
      </c>
      <c r="AA711" s="9">
        <v>0.50732999999999995</v>
      </c>
      <c r="AB711" s="10">
        <v>3.7141265E-2</v>
      </c>
      <c r="AC711" s="10">
        <v>0.192720692</v>
      </c>
      <c r="AD711" s="10">
        <v>-0.85912340499999995</v>
      </c>
      <c r="AE711" s="10">
        <v>0.13168521799999999</v>
      </c>
      <c r="AF711" s="10">
        <v>5</v>
      </c>
      <c r="AG711" s="9">
        <v>3.7433275000000002E-2</v>
      </c>
      <c r="AH711" s="9">
        <v>0.193476808</v>
      </c>
      <c r="AI711" s="9">
        <v>-1.193946003</v>
      </c>
      <c r="AJ711" s="9">
        <v>-0.199250068</v>
      </c>
      <c r="AK711" s="9">
        <v>5</v>
      </c>
      <c r="AL711" s="10">
        <v>4.7470012999999998E-2</v>
      </c>
      <c r="AM711" s="10">
        <v>0.217876141</v>
      </c>
      <c r="AN711" s="10">
        <v>-0.55694471400000001</v>
      </c>
      <c r="AO711" s="10">
        <v>0.56319218900000001</v>
      </c>
      <c r="AP711" s="10">
        <v>5</v>
      </c>
      <c r="AQ711" s="9">
        <v>4.5111274E-2</v>
      </c>
      <c r="AR711" s="9">
        <v>0.212394148</v>
      </c>
      <c r="AS711" s="9">
        <v>-1.3161014019999999</v>
      </c>
      <c r="AT711" s="9">
        <v>-0.22414832200000001</v>
      </c>
      <c r="AU711" s="9">
        <v>5</v>
      </c>
      <c r="AV711" s="7">
        <v>-0.20740637200000001</v>
      </c>
      <c r="AW711" s="7">
        <v>-0.35607236599999997</v>
      </c>
      <c r="AX711" s="7">
        <v>-0.23863868399999999</v>
      </c>
      <c r="AY711" s="7">
        <v>-0.49255025400000002</v>
      </c>
      <c r="AZ711" s="7">
        <v>-0.20564937599999999</v>
      </c>
      <c r="BA711" s="8">
        <v>0.20424187199999999</v>
      </c>
      <c r="BB711" s="8">
        <v>0.22027100599999999</v>
      </c>
      <c r="BC711" s="8">
        <v>6.9501065000000001E-2</v>
      </c>
      <c r="BD711" s="8">
        <v>7.1279368999999995E-2</v>
      </c>
      <c r="BE711" s="8">
        <v>0.30636394</v>
      </c>
      <c r="BF711" s="7">
        <v>-0.647416353</v>
      </c>
      <c r="BG711" s="7">
        <v>-0.75651144999999997</v>
      </c>
      <c r="BH711" s="7">
        <v>-0.55340534399999997</v>
      </c>
      <c r="BI711" s="7">
        <v>-0.92598599199999998</v>
      </c>
      <c r="BJ711" s="7">
        <v>-0.69725805500000004</v>
      </c>
      <c r="BK711" s="8">
        <v>-0.53503638499999995</v>
      </c>
      <c r="BL711" s="8">
        <v>-0.71145534499999996</v>
      </c>
      <c r="BM711" s="8">
        <v>-0.38857552400000001</v>
      </c>
      <c r="BN711" s="8">
        <v>-1.0941743850000001</v>
      </c>
      <c r="BO711" s="8">
        <v>-0.61668461600000002</v>
      </c>
      <c r="BP711" s="7">
        <v>22.56720734</v>
      </c>
      <c r="BQ711" s="7">
        <v>24.565469740000001</v>
      </c>
      <c r="BR711" s="7">
        <v>22.426303860000001</v>
      </c>
      <c r="BS711" s="7">
        <v>22.858757019999999</v>
      </c>
      <c r="BT711" s="7">
        <v>22.819171910000001</v>
      </c>
      <c r="BU711" s="8">
        <v>23.880449299999999</v>
      </c>
      <c r="BV711" s="8">
        <v>25.14697456</v>
      </c>
      <c r="BW711" s="8">
        <v>25.07475853</v>
      </c>
      <c r="BX711" s="8">
        <v>25.421592709999999</v>
      </c>
      <c r="BY711" s="8">
        <v>26.381608960000001</v>
      </c>
      <c r="BZ711" s="9" t="s">
        <v>515</v>
      </c>
      <c r="CA711" s="9" t="s">
        <v>515</v>
      </c>
      <c r="CB711" s="9" t="s">
        <v>515</v>
      </c>
      <c r="CC711" s="9" t="s">
        <v>516</v>
      </c>
      <c r="CD711" s="9" t="s">
        <v>517</v>
      </c>
      <c r="CE711" s="9">
        <v>284</v>
      </c>
      <c r="CF711" s="9" t="s">
        <v>518</v>
      </c>
      <c r="CG711" s="9" t="s">
        <v>519</v>
      </c>
      <c r="CH711" s="9">
        <v>1</v>
      </c>
      <c r="CI711" s="9" t="s">
        <v>97</v>
      </c>
    </row>
    <row r="712" spans="1:87" x14ac:dyDescent="0.2">
      <c r="A712" s="7">
        <v>1.6855229140000001</v>
      </c>
      <c r="B712" s="7">
        <v>1.1815254690000001</v>
      </c>
      <c r="C712" s="8">
        <v>1.8904776569999999</v>
      </c>
      <c r="D712" s="8">
        <v>1.5373009440000001</v>
      </c>
      <c r="E712" s="7" t="s">
        <v>90</v>
      </c>
      <c r="F712" s="7" t="s">
        <v>90</v>
      </c>
      <c r="G712" s="8">
        <v>1.1965464349999999</v>
      </c>
      <c r="H712" s="8">
        <v>-0.33162888899999998</v>
      </c>
      <c r="I712" s="7">
        <v>1.8683632610000001</v>
      </c>
      <c r="J712" s="7">
        <v>9.3052909000000003E-2</v>
      </c>
      <c r="M712" s="9" t="s">
        <v>88</v>
      </c>
      <c r="O712" s="10" t="s">
        <v>87</v>
      </c>
      <c r="P712" s="10" t="s">
        <v>88</v>
      </c>
      <c r="Q712" s="10" t="s">
        <v>88</v>
      </c>
      <c r="V712" s="9">
        <v>2.23513E-4</v>
      </c>
      <c r="W712" s="9">
        <v>121.6</v>
      </c>
      <c r="X712" s="9">
        <v>264870000</v>
      </c>
      <c r="Y712" s="8">
        <v>1</v>
      </c>
      <c r="Z712" s="9">
        <v>72.364999999999995</v>
      </c>
      <c r="AA712" s="9">
        <v>-1.679</v>
      </c>
      <c r="AB712" s="10">
        <v>4.5858415999999999E-2</v>
      </c>
      <c r="AC712" s="10">
        <v>0.21414578100000001</v>
      </c>
      <c r="AD712" s="10">
        <v>0.60198247800000004</v>
      </c>
      <c r="AE712" s="10">
        <v>1.7911104879999999</v>
      </c>
      <c r="AF712" s="10">
        <v>4</v>
      </c>
      <c r="AG712" s="9">
        <v>3.7433275000000002E-2</v>
      </c>
      <c r="AH712" s="9">
        <v>0.193476808</v>
      </c>
      <c r="AI712" s="9">
        <v>-0.82897686400000004</v>
      </c>
      <c r="AJ712" s="9">
        <v>0.165719072</v>
      </c>
      <c r="AK712" s="9">
        <v>5</v>
      </c>
      <c r="AL712" s="10">
        <v>5.8782016999999999E-2</v>
      </c>
      <c r="AM712" s="10">
        <v>0.24245002900000001</v>
      </c>
      <c r="AN712" s="10">
        <v>1.195214067</v>
      </c>
      <c r="AO712" s="10">
        <v>2.5415124609999999</v>
      </c>
      <c r="AP712" s="10">
        <v>4</v>
      </c>
      <c r="AQ712" s="9">
        <v>4.5111274E-2</v>
      </c>
      <c r="AR712" s="9">
        <v>0.212394148</v>
      </c>
      <c r="AS712" s="9">
        <v>-0.45292363400000002</v>
      </c>
      <c r="AT712" s="9">
        <v>0.639029446</v>
      </c>
      <c r="AU712" s="9">
        <v>5</v>
      </c>
      <c r="AV712" s="7">
        <v>1.546274304</v>
      </c>
      <c r="AW712" s="7" t="s">
        <v>90</v>
      </c>
      <c r="AX712" s="7">
        <v>1.0002156499999999</v>
      </c>
      <c r="AY712" s="7">
        <v>1.5086512569999999</v>
      </c>
      <c r="AZ712" s="7">
        <v>1.375154376</v>
      </c>
      <c r="BA712" s="8">
        <v>2.286419392</v>
      </c>
      <c r="BB712" s="8" t="s">
        <v>90</v>
      </c>
      <c r="BC712" s="8">
        <v>1.8590092659999999</v>
      </c>
      <c r="BD712" s="8">
        <v>2.4061005120000001</v>
      </c>
      <c r="BE712" s="8">
        <v>1.9428159</v>
      </c>
      <c r="BF712" s="7">
        <v>-2.1721847059999999</v>
      </c>
      <c r="BG712" s="7">
        <v>1.1661341190000001</v>
      </c>
      <c r="BH712" s="7">
        <v>-0.35021349800000001</v>
      </c>
      <c r="BI712" s="7">
        <v>1.1672055720000001</v>
      </c>
      <c r="BJ712" s="7">
        <v>-1.450686455</v>
      </c>
      <c r="BK712" s="8">
        <v>-1.0521814819999999</v>
      </c>
      <c r="BL712" s="8">
        <v>1.5693595410000001</v>
      </c>
      <c r="BM712" s="8">
        <v>0.15218100000000001</v>
      </c>
      <c r="BN712" s="8">
        <v>1.6200783249999999</v>
      </c>
      <c r="BO712" s="8">
        <v>-1.123894572</v>
      </c>
      <c r="BP712" s="7" t="s">
        <v>90</v>
      </c>
      <c r="BQ712" s="7" t="s">
        <v>90</v>
      </c>
      <c r="BR712" s="7" t="s">
        <v>90</v>
      </c>
      <c r="BS712" s="7" t="s">
        <v>90</v>
      </c>
      <c r="BT712" s="7" t="s">
        <v>90</v>
      </c>
      <c r="BU712" s="8" t="s">
        <v>90</v>
      </c>
      <c r="BV712" s="8" t="s">
        <v>90</v>
      </c>
      <c r="BW712" s="8" t="s">
        <v>90</v>
      </c>
      <c r="BX712" s="8" t="s">
        <v>90</v>
      </c>
      <c r="BY712" s="8" t="s">
        <v>90</v>
      </c>
      <c r="BZ712" s="9" t="s">
        <v>7340</v>
      </c>
      <c r="CA712" s="9" t="s">
        <v>7340</v>
      </c>
      <c r="CB712" s="9" t="s">
        <v>7340</v>
      </c>
      <c r="CC712" s="9" t="s">
        <v>7341</v>
      </c>
      <c r="CD712" s="9" t="s">
        <v>7342</v>
      </c>
      <c r="CE712" s="9">
        <v>246</v>
      </c>
      <c r="CF712" s="9" t="s">
        <v>7343</v>
      </c>
      <c r="CG712" s="9" t="s">
        <v>7344</v>
      </c>
      <c r="CH712" s="9">
        <v>1</v>
      </c>
      <c r="CI712" s="9" t="s">
        <v>97</v>
      </c>
    </row>
    <row r="713" spans="1:87" x14ac:dyDescent="0.2">
      <c r="A713" s="7">
        <v>0.35012775699999998</v>
      </c>
      <c r="B713" s="7">
        <v>0.80221962899999999</v>
      </c>
      <c r="C713" s="8">
        <v>0.85816747000000004</v>
      </c>
      <c r="D713" s="8">
        <v>2.5670557020000002</v>
      </c>
      <c r="E713" s="7" t="s">
        <v>90</v>
      </c>
      <c r="F713" s="7" t="s">
        <v>90</v>
      </c>
      <c r="G713" s="8">
        <v>-9.1663233999999996E-2</v>
      </c>
      <c r="H713" s="8">
        <v>-0.36559125799999997</v>
      </c>
      <c r="I713" s="7">
        <v>0.28146454700000001</v>
      </c>
      <c r="J713" s="7">
        <v>-0.50757640599999998</v>
      </c>
      <c r="O713" s="10" t="s">
        <v>88</v>
      </c>
      <c r="P713" s="10" t="s">
        <v>88</v>
      </c>
      <c r="V713" s="11">
        <v>2.5899999999999998E-206</v>
      </c>
      <c r="W713" s="9">
        <v>381.5</v>
      </c>
      <c r="X713" s="9">
        <v>3104500000</v>
      </c>
      <c r="Y713" s="8">
        <v>0.99879600000000002</v>
      </c>
      <c r="Z713" s="9">
        <v>369.68</v>
      </c>
      <c r="AA713" s="9">
        <v>-0.19670000000000001</v>
      </c>
      <c r="AB713" s="10">
        <v>3.7141265E-2</v>
      </c>
      <c r="AC713" s="10">
        <v>0.192720692</v>
      </c>
      <c r="AD713" s="10">
        <v>-0.587067542</v>
      </c>
      <c r="AE713" s="10">
        <v>0.403741081</v>
      </c>
      <c r="AF713" s="10">
        <v>5</v>
      </c>
      <c r="AG713" s="9">
        <v>3.7433275000000002E-2</v>
      </c>
      <c r="AH713" s="9">
        <v>0.193476808</v>
      </c>
      <c r="AI713" s="9">
        <v>-0.86293922700000003</v>
      </c>
      <c r="AJ713" s="9">
        <v>0.131756708</v>
      </c>
      <c r="AK713" s="9">
        <v>5</v>
      </c>
      <c r="AL713" s="10">
        <v>4.7470012999999998E-2</v>
      </c>
      <c r="AM713" s="10">
        <v>0.217876141</v>
      </c>
      <c r="AN713" s="10">
        <v>-0.27860391000000001</v>
      </c>
      <c r="AO713" s="10">
        <v>0.84153299299999995</v>
      </c>
      <c r="AP713" s="10">
        <v>5</v>
      </c>
      <c r="AQ713" s="9">
        <v>4.5111274E-2</v>
      </c>
      <c r="AR713" s="9">
        <v>0.212394148</v>
      </c>
      <c r="AS713" s="9">
        <v>-1.0535529159999999</v>
      </c>
      <c r="AT713" s="9">
        <v>3.8400164000000001E-2</v>
      </c>
      <c r="AU713" s="9">
        <v>5</v>
      </c>
      <c r="AV713" s="7">
        <v>3.3446024999999997E-2</v>
      </c>
      <c r="AW713" s="7">
        <v>-0.150629073</v>
      </c>
      <c r="AX713" s="7">
        <v>-0.106706806</v>
      </c>
      <c r="AY713" s="7">
        <v>3.4606553999999998E-2</v>
      </c>
      <c r="AZ713" s="7">
        <v>0.119572051</v>
      </c>
      <c r="BA713" s="8">
        <v>4.6922155E-2</v>
      </c>
      <c r="BB713" s="8">
        <v>0.999799192</v>
      </c>
      <c r="BC713" s="8">
        <v>0.142617524</v>
      </c>
      <c r="BD713" s="8">
        <v>0.486099958</v>
      </c>
      <c r="BE713" s="8">
        <v>0.64170342700000005</v>
      </c>
      <c r="BF713" s="7">
        <v>-0.56523168099999999</v>
      </c>
      <c r="BG713" s="7">
        <v>-0.46008464700000001</v>
      </c>
      <c r="BH713" s="7">
        <v>-0.376581848</v>
      </c>
      <c r="BI713" s="7">
        <v>0.44713646200000001</v>
      </c>
      <c r="BJ713" s="7">
        <v>-0.865588248</v>
      </c>
      <c r="BK713" s="8">
        <v>-0.40317329800000001</v>
      </c>
      <c r="BL713" s="8">
        <v>-0.43286427900000002</v>
      </c>
      <c r="BM713" s="8">
        <v>-0.48180455</v>
      </c>
      <c r="BN713" s="8">
        <v>-1.8138708999999999E-2</v>
      </c>
      <c r="BO713" s="8">
        <v>-0.637714326</v>
      </c>
      <c r="BP713" s="7" t="s">
        <v>90</v>
      </c>
      <c r="BQ713" s="7" t="s">
        <v>90</v>
      </c>
      <c r="BR713" s="7" t="s">
        <v>90</v>
      </c>
      <c r="BS713" s="7" t="s">
        <v>90</v>
      </c>
      <c r="BT713" s="7" t="s">
        <v>90</v>
      </c>
      <c r="BU713" s="8" t="s">
        <v>90</v>
      </c>
      <c r="BV713" s="8" t="s">
        <v>90</v>
      </c>
      <c r="BW713" s="8" t="s">
        <v>90</v>
      </c>
      <c r="BX713" s="8" t="s">
        <v>90</v>
      </c>
      <c r="BY713" s="8" t="s">
        <v>90</v>
      </c>
      <c r="BZ713" s="9" t="s">
        <v>3662</v>
      </c>
      <c r="CA713" s="9" t="s">
        <v>3662</v>
      </c>
      <c r="CB713" s="9" t="s">
        <v>3662</v>
      </c>
      <c r="CC713" s="9" t="s">
        <v>3663</v>
      </c>
      <c r="CD713" s="9" t="s">
        <v>3664</v>
      </c>
      <c r="CE713" s="9">
        <v>451</v>
      </c>
      <c r="CF713" s="9" t="s">
        <v>23094</v>
      </c>
      <c r="CG713" s="9" t="s">
        <v>23095</v>
      </c>
      <c r="CH713" s="9" t="s">
        <v>103</v>
      </c>
      <c r="CI713" s="9" t="s">
        <v>97</v>
      </c>
    </row>
    <row r="714" spans="1:87" x14ac:dyDescent="0.2">
      <c r="A714" s="7">
        <v>0.54247546199999996</v>
      </c>
      <c r="B714" s="7">
        <v>1.132560134</v>
      </c>
      <c r="C714" s="8">
        <v>1.1115356679999999</v>
      </c>
      <c r="D714" s="8">
        <v>1.7872029540000001</v>
      </c>
      <c r="E714" s="7" t="s">
        <v>90</v>
      </c>
      <c r="F714" s="7" t="s">
        <v>90</v>
      </c>
      <c r="G714" s="8">
        <v>0.43479538000000001</v>
      </c>
      <c r="H714" s="8" t="s">
        <v>90</v>
      </c>
      <c r="I714" s="7">
        <v>1.1101312640000001</v>
      </c>
      <c r="J714" s="7" t="s">
        <v>90</v>
      </c>
      <c r="O714" s="10" t="s">
        <v>87</v>
      </c>
      <c r="P714" s="10" t="s">
        <v>88</v>
      </c>
      <c r="Q714" s="10" t="s">
        <v>88</v>
      </c>
      <c r="V714" s="11">
        <v>1.61E-7</v>
      </c>
      <c r="W714" s="9">
        <v>127.17</v>
      </c>
      <c r="X714" s="9">
        <v>54951000</v>
      </c>
      <c r="Y714" s="8">
        <v>0.81994900000000004</v>
      </c>
      <c r="Z714" s="9">
        <v>86.911000000000001</v>
      </c>
      <c r="AA714" s="9">
        <v>2.3519999999999999</v>
      </c>
      <c r="AB714" s="10">
        <v>4.5858391999999998E-2</v>
      </c>
      <c r="AC714" s="10">
        <v>0.21414572600000001</v>
      </c>
      <c r="AD714" s="10">
        <v>-0.159768458</v>
      </c>
      <c r="AE714" s="10">
        <v>1.0293592469999999</v>
      </c>
      <c r="AF714" s="10">
        <v>4</v>
      </c>
      <c r="AG714" s="9" t="s">
        <v>90</v>
      </c>
      <c r="AH714" s="9" t="s">
        <v>90</v>
      </c>
      <c r="AI714" s="9" t="s">
        <v>90</v>
      </c>
      <c r="AJ714" s="9" t="s">
        <v>90</v>
      </c>
      <c r="AK714" s="9" t="s">
        <v>90</v>
      </c>
      <c r="AL714" s="10">
        <v>5.8781977999999999E-2</v>
      </c>
      <c r="AM714" s="10">
        <v>0.24244995</v>
      </c>
      <c r="AN714" s="10">
        <v>0.43698229399999999</v>
      </c>
      <c r="AO714" s="10">
        <v>1.7832802489999999</v>
      </c>
      <c r="AP714" s="10">
        <v>4</v>
      </c>
      <c r="AQ714" s="9" t="s">
        <v>90</v>
      </c>
      <c r="AR714" s="9" t="s">
        <v>90</v>
      </c>
      <c r="AS714" s="9" t="s">
        <v>90</v>
      </c>
      <c r="AT714" s="9" t="s">
        <v>90</v>
      </c>
      <c r="AU714" s="9" t="s">
        <v>90</v>
      </c>
      <c r="AV714" s="7">
        <v>0.45378318400000001</v>
      </c>
      <c r="AW714" s="7">
        <v>0.64198952899999995</v>
      </c>
      <c r="AX714" s="7" t="s">
        <v>90</v>
      </c>
      <c r="AY714" s="7">
        <v>0.66081666900000002</v>
      </c>
      <c r="AZ714" s="7">
        <v>0.40848264099999998</v>
      </c>
      <c r="BA714" s="8">
        <v>1.6303168539999999</v>
      </c>
      <c r="BB714" s="8">
        <v>1.402331829</v>
      </c>
      <c r="BC714" s="8" t="s">
        <v>90</v>
      </c>
      <c r="BD714" s="8">
        <v>1.1511787179999999</v>
      </c>
      <c r="BE714" s="8">
        <v>1.171549916</v>
      </c>
      <c r="BF714" s="7">
        <v>-0.23336193</v>
      </c>
      <c r="BG714" s="7">
        <v>0.17340108800000001</v>
      </c>
      <c r="BH714" s="7">
        <v>-0.350541502</v>
      </c>
      <c r="BI714" s="7">
        <v>0.79278868400000002</v>
      </c>
      <c r="BJ714" s="7">
        <v>-0.388323635</v>
      </c>
      <c r="BK714" s="8">
        <v>-0.26076582100000001</v>
      </c>
      <c r="BL714" s="8">
        <v>-0.43094489000000002</v>
      </c>
      <c r="BM714" s="8">
        <v>0.29763129399999999</v>
      </c>
      <c r="BN714" s="8">
        <v>1.2842872139999999</v>
      </c>
      <c r="BO714" s="8">
        <v>0.246335417</v>
      </c>
      <c r="BP714" s="7" t="s">
        <v>90</v>
      </c>
      <c r="BQ714" s="7" t="s">
        <v>90</v>
      </c>
      <c r="BR714" s="7" t="s">
        <v>90</v>
      </c>
      <c r="BS714" s="7" t="s">
        <v>90</v>
      </c>
      <c r="BT714" s="7" t="s">
        <v>90</v>
      </c>
      <c r="BU714" s="8" t="s">
        <v>90</v>
      </c>
      <c r="BV714" s="8" t="s">
        <v>90</v>
      </c>
      <c r="BW714" s="8" t="s">
        <v>90</v>
      </c>
      <c r="BX714" s="8" t="s">
        <v>90</v>
      </c>
      <c r="BY714" s="8" t="s">
        <v>90</v>
      </c>
      <c r="BZ714" s="9" t="s">
        <v>9095</v>
      </c>
      <c r="CA714" s="9" t="s">
        <v>9095</v>
      </c>
      <c r="CB714" s="9" t="s">
        <v>9095</v>
      </c>
      <c r="CC714" s="9" t="s">
        <v>9096</v>
      </c>
      <c r="CD714" s="9" t="s">
        <v>9097</v>
      </c>
      <c r="CE714" s="9">
        <v>150</v>
      </c>
      <c r="CF714" s="9" t="s">
        <v>21452</v>
      </c>
      <c r="CG714" s="9" t="s">
        <v>21453</v>
      </c>
      <c r="CH714" s="9">
        <v>1</v>
      </c>
      <c r="CI714" s="9" t="s">
        <v>97</v>
      </c>
    </row>
    <row r="715" spans="1:87" x14ac:dyDescent="0.2">
      <c r="A715" s="7">
        <v>2.1100041869999999</v>
      </c>
      <c r="B715" s="7">
        <v>2.6991429330000001</v>
      </c>
      <c r="C715" s="8">
        <v>2.0991373059999998</v>
      </c>
      <c r="D715" s="8">
        <v>3.4518339629999999</v>
      </c>
      <c r="E715" s="7" t="s">
        <v>90</v>
      </c>
      <c r="F715" s="7" t="s">
        <v>90</v>
      </c>
      <c r="G715" s="8">
        <v>0.71474301799999995</v>
      </c>
      <c r="H715" s="8">
        <v>-1.0718284849999999</v>
      </c>
      <c r="I715" s="7">
        <v>1.930885196</v>
      </c>
      <c r="J715" s="7">
        <v>0.235926524</v>
      </c>
      <c r="K715" s="9" t="s">
        <v>87</v>
      </c>
      <c r="L715" s="9" t="s">
        <v>88</v>
      </c>
      <c r="M715" s="9" t="s">
        <v>88</v>
      </c>
      <c r="O715" s="10" t="s">
        <v>87</v>
      </c>
      <c r="P715" s="10" t="s">
        <v>88</v>
      </c>
      <c r="Q715" s="10" t="s">
        <v>88</v>
      </c>
      <c r="V715" s="11">
        <v>1.6700000000000002E-27</v>
      </c>
      <c r="W715" s="9">
        <v>170.47</v>
      </c>
      <c r="X715" s="9">
        <v>53924000</v>
      </c>
      <c r="Y715" s="8">
        <v>0.95788899999999999</v>
      </c>
      <c r="Z715" s="9">
        <v>120.56</v>
      </c>
      <c r="AA715" s="9">
        <v>2.3919000000000001</v>
      </c>
      <c r="AB715" s="10">
        <v>3.7141265E-2</v>
      </c>
      <c r="AC715" s="10">
        <v>0.192720692</v>
      </c>
      <c r="AD715" s="10">
        <v>0.219338696</v>
      </c>
      <c r="AE715" s="10">
        <v>1.2101473190000001</v>
      </c>
      <c r="AF715" s="10">
        <v>5</v>
      </c>
      <c r="AG715" s="9">
        <v>8.5858393000000005E-2</v>
      </c>
      <c r="AH715" s="9">
        <v>0.29301602900000001</v>
      </c>
      <c r="AI715" s="9">
        <v>-2.3325746970000001</v>
      </c>
      <c r="AJ715" s="9">
        <v>0.188917733</v>
      </c>
      <c r="AK715" s="9">
        <v>2</v>
      </c>
      <c r="AL715" s="10">
        <v>4.7470012999999998E-2</v>
      </c>
      <c r="AM715" s="10">
        <v>0.217876141</v>
      </c>
      <c r="AN715" s="10">
        <v>1.3708168030000001</v>
      </c>
      <c r="AO715" s="10">
        <v>2.490953706</v>
      </c>
      <c r="AP715" s="10">
        <v>5</v>
      </c>
      <c r="AQ715" s="9">
        <v>0.105853666</v>
      </c>
      <c r="AR715" s="9">
        <v>0.32535160299999999</v>
      </c>
      <c r="AS715" s="9">
        <v>-1.163948446</v>
      </c>
      <c r="AT715" s="9">
        <v>1.63580148</v>
      </c>
      <c r="AU715" s="9">
        <v>2</v>
      </c>
      <c r="AV715" s="7">
        <v>0.99051082099999999</v>
      </c>
      <c r="AW715" s="7">
        <v>0.62079781300000003</v>
      </c>
      <c r="AX715" s="7">
        <v>1.9612481589999999</v>
      </c>
      <c r="AY715" s="7">
        <v>-0.197373301</v>
      </c>
      <c r="AZ715" s="7">
        <v>0.79559260600000004</v>
      </c>
      <c r="BA715" s="8">
        <v>2.1008677480000002</v>
      </c>
      <c r="BB715" s="8">
        <v>1.87524724</v>
      </c>
      <c r="BC715" s="8">
        <v>3.041410446</v>
      </c>
      <c r="BD715" s="8">
        <v>1.7808256149999999</v>
      </c>
      <c r="BE715" s="8">
        <v>2.0845956800000001</v>
      </c>
      <c r="BF715" s="7">
        <v>-0.39212891500000002</v>
      </c>
      <c r="BG715" s="7">
        <v>-1.2591304780000001</v>
      </c>
      <c r="BH715" s="7">
        <v>-2.0793504710000001</v>
      </c>
      <c r="BI715" s="7">
        <v>-1.8523421289999999</v>
      </c>
      <c r="BJ715" s="7">
        <v>-0.796292365</v>
      </c>
      <c r="BK715" s="8">
        <v>1.050074935</v>
      </c>
      <c r="BL715" s="8">
        <v>-0.13196633799999999</v>
      </c>
      <c r="BM715" s="8">
        <v>-0.251758009</v>
      </c>
      <c r="BN715" s="8">
        <v>-0.53441530500000001</v>
      </c>
      <c r="BO715" s="8">
        <v>0.25532439400000001</v>
      </c>
      <c r="BP715" s="7" t="s">
        <v>90</v>
      </c>
      <c r="BQ715" s="7" t="s">
        <v>90</v>
      </c>
      <c r="BR715" s="7" t="s">
        <v>90</v>
      </c>
      <c r="BS715" s="7" t="s">
        <v>90</v>
      </c>
      <c r="BT715" s="7" t="s">
        <v>90</v>
      </c>
      <c r="BU715" s="8" t="s">
        <v>90</v>
      </c>
      <c r="BV715" s="8" t="s">
        <v>90</v>
      </c>
      <c r="BW715" s="8" t="s">
        <v>90</v>
      </c>
      <c r="BX715" s="8" t="s">
        <v>90</v>
      </c>
      <c r="BY715" s="8" t="s">
        <v>90</v>
      </c>
      <c r="BZ715" s="9" t="s">
        <v>1577</v>
      </c>
      <c r="CA715" s="9" t="s">
        <v>1577</v>
      </c>
      <c r="CB715" s="9" t="s">
        <v>1577</v>
      </c>
      <c r="CC715" s="9" t="s">
        <v>1578</v>
      </c>
      <c r="CD715" s="9" t="s">
        <v>1579</v>
      </c>
      <c r="CE715" s="9">
        <v>164</v>
      </c>
      <c r="CF715" s="9" t="s">
        <v>1580</v>
      </c>
      <c r="CG715" s="9" t="s">
        <v>1581</v>
      </c>
      <c r="CH715" s="9">
        <v>1</v>
      </c>
      <c r="CI715" s="9" t="s">
        <v>218</v>
      </c>
    </row>
    <row r="716" spans="1:87" x14ac:dyDescent="0.2">
      <c r="A716" s="7">
        <v>2.5083550999999999E-2</v>
      </c>
      <c r="B716" s="7">
        <v>2.5927009000000001E-2</v>
      </c>
      <c r="C716" s="8">
        <v>0.61888766299999998</v>
      </c>
      <c r="D716" s="8">
        <v>2.0786480900000002</v>
      </c>
      <c r="E716" s="7">
        <v>0.45434379600000002</v>
      </c>
      <c r="F716" s="7">
        <v>0.27551725500000002</v>
      </c>
      <c r="G716" s="8">
        <v>0.58112436499999998</v>
      </c>
      <c r="H716" s="8">
        <v>0.37643650200000001</v>
      </c>
      <c r="I716" s="7">
        <v>1.6567234989999999</v>
      </c>
      <c r="J716" s="7">
        <v>0.87236237500000002</v>
      </c>
      <c r="O716" s="10" t="s">
        <v>87</v>
      </c>
      <c r="P716" s="10" t="s">
        <v>88</v>
      </c>
      <c r="Q716" s="10" t="s">
        <v>88</v>
      </c>
      <c r="V716" s="11">
        <v>6.1299999999999996E-22</v>
      </c>
      <c r="W716" s="9">
        <v>180.64</v>
      </c>
      <c r="X716" s="9">
        <v>149220000</v>
      </c>
      <c r="Y716" s="8">
        <v>0.98456100000000002</v>
      </c>
      <c r="Z716" s="9">
        <v>180.64</v>
      </c>
      <c r="AA716" s="9">
        <v>0.95587999999999995</v>
      </c>
      <c r="AB716" s="10">
        <v>4.5858395000000003E-2</v>
      </c>
      <c r="AC716" s="10">
        <v>0.214145733</v>
      </c>
      <c r="AD716" s="10">
        <v>-1.3439504E-2</v>
      </c>
      <c r="AE716" s="10">
        <v>1.175688243</v>
      </c>
      <c r="AF716" s="10">
        <v>4</v>
      </c>
      <c r="AG716" s="9">
        <v>8.5858044999999994E-2</v>
      </c>
      <c r="AH716" s="9">
        <v>0.29301543400000002</v>
      </c>
      <c r="AI716" s="9">
        <v>-0.88430715299999996</v>
      </c>
      <c r="AJ716" s="9">
        <v>1.6371801610000001</v>
      </c>
      <c r="AK716" s="9">
        <v>2</v>
      </c>
      <c r="AL716" s="10">
        <v>5.8781985000000002E-2</v>
      </c>
      <c r="AM716" s="10">
        <v>0.24244996399999999</v>
      </c>
      <c r="AN716" s="10">
        <v>0.98357446999999998</v>
      </c>
      <c r="AO716" s="10">
        <v>2.3298725010000001</v>
      </c>
      <c r="AP716" s="10">
        <v>4</v>
      </c>
      <c r="AQ716" s="9">
        <v>0.105853272</v>
      </c>
      <c r="AR716" s="9">
        <v>0.325350998</v>
      </c>
      <c r="AS716" s="9">
        <v>-0.52750999399999998</v>
      </c>
      <c r="AT716" s="9">
        <v>2.272234729</v>
      </c>
      <c r="AU716" s="9">
        <v>2</v>
      </c>
      <c r="AV716" s="7" t="s">
        <v>90</v>
      </c>
      <c r="AW716" s="7">
        <v>0.58091062299999996</v>
      </c>
      <c r="AX716" s="7">
        <v>1.099435806</v>
      </c>
      <c r="AY716" s="7">
        <v>0.51335614900000004</v>
      </c>
      <c r="AZ716" s="7">
        <v>0.58636909699999995</v>
      </c>
      <c r="BA716" s="8" t="s">
        <v>90</v>
      </c>
      <c r="BB716" s="8">
        <v>1.8596050740000001</v>
      </c>
      <c r="BC716" s="8">
        <v>2.0444390769999998</v>
      </c>
      <c r="BD716" s="8">
        <v>1.9812121389999999</v>
      </c>
      <c r="BE716" s="8">
        <v>1.7045100929999999</v>
      </c>
      <c r="BF716" s="7">
        <v>0.36673614399999999</v>
      </c>
      <c r="BG716" s="7">
        <v>0.22083470199999999</v>
      </c>
      <c r="BH716" s="7">
        <v>0.71526294899999998</v>
      </c>
      <c r="BI716" s="7">
        <v>0.33164978000000001</v>
      </c>
      <c r="BJ716" s="7">
        <v>1.7151882650000001</v>
      </c>
      <c r="BK716" s="8">
        <v>1.2232959269999999</v>
      </c>
      <c r="BL716" s="8">
        <v>0.93096053599999995</v>
      </c>
      <c r="BM716" s="8">
        <v>1.3238629099999999</v>
      </c>
      <c r="BN716" s="8">
        <v>1.146017909</v>
      </c>
      <c r="BO716" s="8">
        <v>1.768632293</v>
      </c>
      <c r="BP716" s="7">
        <v>28.068456650000002</v>
      </c>
      <c r="BQ716" s="7">
        <v>28.53930664</v>
      </c>
      <c r="BR716" s="7">
        <v>26.830865859999999</v>
      </c>
      <c r="BS716" s="7">
        <v>26.456588750000002</v>
      </c>
      <c r="BT716" s="7">
        <v>26.755573269999999</v>
      </c>
      <c r="BU716" s="8">
        <v>28.29548454</v>
      </c>
      <c r="BV716" s="8">
        <v>25.999916079999998</v>
      </c>
      <c r="BW716" s="8">
        <v>27.014036180000002</v>
      </c>
      <c r="BX716" s="8">
        <v>28.565290449999999</v>
      </c>
      <c r="BY716" s="8">
        <v>29.047782900000001</v>
      </c>
      <c r="BZ716" s="9" t="s">
        <v>24160</v>
      </c>
      <c r="CA716" s="9" t="s">
        <v>24160</v>
      </c>
      <c r="CB716" s="9" t="s">
        <v>24160</v>
      </c>
      <c r="CC716" s="9" t="s">
        <v>24161</v>
      </c>
      <c r="CD716" s="9" t="s">
        <v>24162</v>
      </c>
      <c r="CE716" s="9">
        <v>600</v>
      </c>
      <c r="CF716" s="9" t="s">
        <v>34632</v>
      </c>
      <c r="CG716" s="9" t="s">
        <v>34633</v>
      </c>
      <c r="CH716" s="9">
        <v>1</v>
      </c>
      <c r="CI716" s="9" t="s">
        <v>97</v>
      </c>
    </row>
    <row r="717" spans="1:87" x14ac:dyDescent="0.2">
      <c r="A717" s="7">
        <v>0.58228194700000002</v>
      </c>
      <c r="B717" s="7">
        <v>0.74023205000000003</v>
      </c>
      <c r="C717" s="8">
        <v>0.953016639</v>
      </c>
      <c r="D717" s="8">
        <v>2.871292591</v>
      </c>
      <c r="E717" s="7">
        <v>0.777448535</v>
      </c>
      <c r="F717" s="7">
        <v>1.737120032</v>
      </c>
      <c r="G717" s="8">
        <v>-0.36616772399999997</v>
      </c>
      <c r="H717" s="8">
        <v>-0.52741956700000003</v>
      </c>
      <c r="I717" s="7">
        <v>0.106752053</v>
      </c>
      <c r="J717" s="7">
        <v>-0.65989220100000001</v>
      </c>
      <c r="O717" s="10" t="s">
        <v>88</v>
      </c>
      <c r="P717" s="10" t="s">
        <v>88</v>
      </c>
      <c r="V717" s="11">
        <v>6.2500000000000003E-112</v>
      </c>
      <c r="W717" s="9">
        <v>305.10000000000002</v>
      </c>
      <c r="X717" s="9">
        <v>127920000</v>
      </c>
      <c r="Y717" s="8">
        <v>0.75464699999999996</v>
      </c>
      <c r="Z717" s="9">
        <v>221.59</v>
      </c>
      <c r="AA717" s="9">
        <v>-0.42917</v>
      </c>
      <c r="AB717" s="10">
        <v>3.7141265E-2</v>
      </c>
      <c r="AC717" s="10">
        <v>0.192720692</v>
      </c>
      <c r="AD717" s="10">
        <v>-0.86157203800000004</v>
      </c>
      <c r="AE717" s="10">
        <v>0.12923658399999999</v>
      </c>
      <c r="AF717" s="10">
        <v>5</v>
      </c>
      <c r="AG717" s="9">
        <v>5.9986231000000001E-2</v>
      </c>
      <c r="AH717" s="9">
        <v>0.24492086800000001</v>
      </c>
      <c r="AI717" s="9">
        <v>-1.306867102</v>
      </c>
      <c r="AJ717" s="9">
        <v>0.25202791899999999</v>
      </c>
      <c r="AK717" s="9">
        <v>3</v>
      </c>
      <c r="AL717" s="10">
        <v>4.7470012999999998E-2</v>
      </c>
      <c r="AM717" s="10">
        <v>0.217876141</v>
      </c>
      <c r="AN717" s="10">
        <v>-0.45331639699999998</v>
      </c>
      <c r="AO717" s="10">
        <v>0.66682050599999998</v>
      </c>
      <c r="AP717" s="10">
        <v>5</v>
      </c>
      <c r="AQ717" s="9">
        <v>7.3055700000000001E-2</v>
      </c>
      <c r="AR717" s="9">
        <v>0.27028817999999999</v>
      </c>
      <c r="AS717" s="9">
        <v>-1.5200698509999999</v>
      </c>
      <c r="AT717" s="9">
        <v>0.20028539100000001</v>
      </c>
      <c r="AU717" s="9">
        <v>3</v>
      </c>
      <c r="AV717" s="7">
        <v>-0.13778907100000001</v>
      </c>
      <c r="AW717" s="7">
        <v>-8.0665679999999997E-3</v>
      </c>
      <c r="AX717" s="7">
        <v>-0.33115264799999999</v>
      </c>
      <c r="AY717" s="7">
        <v>-0.37550973900000001</v>
      </c>
      <c r="AZ717" s="7">
        <v>-0.66067516800000003</v>
      </c>
      <c r="BA717" s="8">
        <v>0.51265257600000003</v>
      </c>
      <c r="BB717" s="8">
        <v>0.53642237199999998</v>
      </c>
      <c r="BC717" s="8">
        <v>-3.5413939999999998E-2</v>
      </c>
      <c r="BD717" s="8">
        <v>0.14236216199999999</v>
      </c>
      <c r="BE717" s="8">
        <v>0.253798723</v>
      </c>
      <c r="BF717" s="7">
        <v>0.23049193600000001</v>
      </c>
      <c r="BG717" s="7">
        <v>-0.17968535399999999</v>
      </c>
      <c r="BH717" s="7">
        <v>-1.7132097479999999</v>
      </c>
      <c r="BI717" s="7">
        <v>-1.3355963230000001</v>
      </c>
      <c r="BJ717" s="7">
        <v>-1.4266033170000001</v>
      </c>
      <c r="BK717" s="8">
        <v>-7.1285650000000006E-2</v>
      </c>
      <c r="BL717" s="8">
        <v>-0.82632726400000001</v>
      </c>
      <c r="BM717" s="8">
        <v>-0.78102606500000005</v>
      </c>
      <c r="BN717" s="8">
        <v>-0.61974829399999998</v>
      </c>
      <c r="BO717" s="8">
        <v>-1.056873918</v>
      </c>
      <c r="BP717" s="7">
        <v>25.39145851</v>
      </c>
      <c r="BQ717" s="7">
        <v>25.610260010000001</v>
      </c>
      <c r="BR717" s="7">
        <v>25.690963750000002</v>
      </c>
      <c r="BS717" s="7">
        <v>25.032167430000001</v>
      </c>
      <c r="BT717" s="7">
        <v>26.18880463</v>
      </c>
      <c r="BU717" s="8">
        <v>26.329286580000002</v>
      </c>
      <c r="BV717" s="8">
        <v>26.11856461</v>
      </c>
      <c r="BW717" s="8" t="s">
        <v>90</v>
      </c>
      <c r="BX717" s="8">
        <v>26.189823149999999</v>
      </c>
      <c r="BY717" s="8">
        <v>26.803043370000001</v>
      </c>
      <c r="BZ717" s="9" t="s">
        <v>16298</v>
      </c>
      <c r="CA717" s="9" t="s">
        <v>16298</v>
      </c>
      <c r="CB717" s="9" t="s">
        <v>16298</v>
      </c>
      <c r="CC717" s="9" t="s">
        <v>16299</v>
      </c>
      <c r="CD717" s="9" t="s">
        <v>16300</v>
      </c>
      <c r="CE717" s="9">
        <v>143</v>
      </c>
      <c r="CF717" s="9" t="s">
        <v>21251</v>
      </c>
      <c r="CG717" s="9" t="s">
        <v>21252</v>
      </c>
      <c r="CH717" s="9">
        <v>1</v>
      </c>
      <c r="CI717" s="9" t="s">
        <v>97</v>
      </c>
    </row>
    <row r="718" spans="1:87" x14ac:dyDescent="0.2">
      <c r="A718" s="7">
        <v>0.484104335</v>
      </c>
      <c r="B718" s="7">
        <v>1.2478467230000001</v>
      </c>
      <c r="C718" s="8">
        <v>1.4350745680000001</v>
      </c>
      <c r="D718" s="8">
        <v>4.8761062620000004</v>
      </c>
      <c r="E718" s="7">
        <v>1.746132612</v>
      </c>
      <c r="F718" s="7">
        <v>0.99617153400000003</v>
      </c>
      <c r="G718" s="8">
        <v>0.50392496600000003</v>
      </c>
      <c r="H718" s="8">
        <v>9.7385614999999995E-2</v>
      </c>
      <c r="I718" s="7">
        <v>1.9051526780000001</v>
      </c>
      <c r="J718" s="7">
        <v>0.55385053200000001</v>
      </c>
      <c r="M718" s="9" t="s">
        <v>88</v>
      </c>
      <c r="O718" s="10" t="s">
        <v>87</v>
      </c>
      <c r="P718" s="10" t="s">
        <v>88</v>
      </c>
      <c r="Q718" s="10" t="s">
        <v>88</v>
      </c>
      <c r="R718" s="10" t="s">
        <v>88</v>
      </c>
      <c r="V718" s="11">
        <v>3.7399999999999998E-35</v>
      </c>
      <c r="W718" s="9">
        <v>210.61</v>
      </c>
      <c r="X718" s="9">
        <v>1153000000</v>
      </c>
      <c r="Y718" s="8">
        <v>0.99866500000000002</v>
      </c>
      <c r="Z718" s="9">
        <v>200.93</v>
      </c>
      <c r="AA718" s="9">
        <v>0.50887000000000004</v>
      </c>
      <c r="AB718" s="10">
        <v>3.7141265E-2</v>
      </c>
      <c r="AC718" s="10">
        <v>0.192720692</v>
      </c>
      <c r="AD718" s="10">
        <v>8.5206339999999992E-3</v>
      </c>
      <c r="AE718" s="10">
        <v>0.99932925699999997</v>
      </c>
      <c r="AF718" s="10">
        <v>5</v>
      </c>
      <c r="AG718" s="9">
        <v>3.7433275000000002E-2</v>
      </c>
      <c r="AH718" s="9">
        <v>0.193476808</v>
      </c>
      <c r="AI718" s="9">
        <v>-0.39996235600000002</v>
      </c>
      <c r="AJ718" s="9">
        <v>0.59473357900000001</v>
      </c>
      <c r="AK718" s="9">
        <v>5</v>
      </c>
      <c r="AL718" s="10">
        <v>4.7470012999999998E-2</v>
      </c>
      <c r="AM718" s="10">
        <v>0.217876141</v>
      </c>
      <c r="AN718" s="10">
        <v>1.34508425</v>
      </c>
      <c r="AO718" s="10">
        <v>2.4652211529999999</v>
      </c>
      <c r="AP718" s="10">
        <v>5</v>
      </c>
      <c r="AQ718" s="9">
        <v>4.5111274E-2</v>
      </c>
      <c r="AR718" s="9">
        <v>0.212394148</v>
      </c>
      <c r="AS718" s="9">
        <v>7.8740059999999994E-3</v>
      </c>
      <c r="AT718" s="9">
        <v>1.0998270859999999</v>
      </c>
      <c r="AU718" s="9">
        <v>5</v>
      </c>
      <c r="AV718" s="7">
        <v>0.72715133399999998</v>
      </c>
      <c r="AW718" s="7">
        <v>0.68775540599999996</v>
      </c>
      <c r="AX718" s="7">
        <v>0.85681414600000005</v>
      </c>
      <c r="AY718" s="7">
        <v>0.54406106499999995</v>
      </c>
      <c r="AZ718" s="7">
        <v>0.24640733000000001</v>
      </c>
      <c r="BA718" s="8">
        <v>2.0567116740000002</v>
      </c>
      <c r="BB718" s="8">
        <v>2.5573072429999999</v>
      </c>
      <c r="BC718" s="8">
        <v>2.0034742360000002</v>
      </c>
      <c r="BD718" s="8">
        <v>1.98450613</v>
      </c>
      <c r="BE718" s="8">
        <v>2.1473126410000001</v>
      </c>
      <c r="BF718" s="7">
        <v>0.638696492</v>
      </c>
      <c r="BG718" s="7">
        <v>-0.54127436900000003</v>
      </c>
      <c r="BH718" s="7">
        <v>0.19513487800000001</v>
      </c>
      <c r="BI718" s="7">
        <v>0.10442870899999999</v>
      </c>
      <c r="BJ718" s="7">
        <v>0.24468189500000001</v>
      </c>
      <c r="BK718" s="8">
        <v>0.42711856999999998</v>
      </c>
      <c r="BL718" s="8">
        <v>0.523449838</v>
      </c>
      <c r="BM718" s="8">
        <v>0.72334712700000003</v>
      </c>
      <c r="BN718" s="8">
        <v>0.87510186400000001</v>
      </c>
      <c r="BO718" s="8">
        <v>1.024921894</v>
      </c>
      <c r="BP718" s="7">
        <v>27.092247010000001</v>
      </c>
      <c r="BQ718" s="7">
        <v>27.196292880000001</v>
      </c>
      <c r="BR718" s="7">
        <v>27.495565410000001</v>
      </c>
      <c r="BS718" s="7">
        <v>27.081010819999999</v>
      </c>
      <c r="BT718" s="7">
        <v>27.432529450000001</v>
      </c>
      <c r="BU718" s="8">
        <v>29.986309049999999</v>
      </c>
      <c r="BV718" s="8">
        <v>29.783161159999999</v>
      </c>
      <c r="BW718" s="8">
        <v>25.26338196</v>
      </c>
      <c r="BX718" s="8">
        <v>30.164228439999999</v>
      </c>
      <c r="BY718" s="8">
        <v>29.83122826</v>
      </c>
      <c r="BZ718" s="9" t="s">
        <v>666</v>
      </c>
      <c r="CA718" s="9" t="s">
        <v>666</v>
      </c>
      <c r="CB718" s="9" t="s">
        <v>666</v>
      </c>
      <c r="CC718" s="9" t="s">
        <v>667</v>
      </c>
      <c r="CD718" s="9" t="s">
        <v>668</v>
      </c>
      <c r="CE718" s="9">
        <v>19</v>
      </c>
      <c r="CF718" s="9" t="s">
        <v>8850</v>
      </c>
      <c r="CG718" s="9" t="s">
        <v>8851</v>
      </c>
      <c r="CH718" s="9" t="s">
        <v>103</v>
      </c>
      <c r="CI718" s="9" t="s">
        <v>97</v>
      </c>
    </row>
    <row r="719" spans="1:87" x14ac:dyDescent="0.2">
      <c r="A719" s="7">
        <v>0.33591538700000001</v>
      </c>
      <c r="B719" s="7">
        <v>1.1994854210000001</v>
      </c>
      <c r="C719" s="8">
        <v>1.6589750050000001</v>
      </c>
      <c r="D719" s="8">
        <v>4.1114392280000001</v>
      </c>
      <c r="E719" s="7">
        <v>2.0977635380000001</v>
      </c>
      <c r="F719" s="7">
        <v>1.7997190949999999</v>
      </c>
      <c r="G719" s="8">
        <v>-0.30642217399999999</v>
      </c>
      <c r="H719" s="8">
        <v>-0.56459242099999996</v>
      </c>
      <c r="I719" s="7">
        <v>0.54394662400000005</v>
      </c>
      <c r="J719" s="7">
        <v>-1.012860775</v>
      </c>
      <c r="N719" s="9" t="s">
        <v>159</v>
      </c>
      <c r="O719" s="10" t="s">
        <v>88</v>
      </c>
      <c r="P719" s="10" t="s">
        <v>88</v>
      </c>
      <c r="R719" s="10" t="s">
        <v>159</v>
      </c>
      <c r="S719" s="9" t="s">
        <v>88</v>
      </c>
      <c r="U719" s="10" t="s">
        <v>361</v>
      </c>
      <c r="V719" s="11">
        <v>2.1200000000000001E-104</v>
      </c>
      <c r="W719" s="9">
        <v>317.95</v>
      </c>
      <c r="X719" s="9">
        <v>5396100000</v>
      </c>
      <c r="Y719" s="8">
        <v>1</v>
      </c>
      <c r="Z719" s="9">
        <v>285.98</v>
      </c>
      <c r="AA719" s="9">
        <v>0.11407</v>
      </c>
      <c r="AB719" s="10">
        <v>3.7141265E-2</v>
      </c>
      <c r="AC719" s="10">
        <v>0.192720692</v>
      </c>
      <c r="AD719" s="10">
        <v>-0.80182648400000001</v>
      </c>
      <c r="AE719" s="10">
        <v>0.18898213899999999</v>
      </c>
      <c r="AF719" s="10">
        <v>5</v>
      </c>
      <c r="AG719" s="9">
        <v>3.7433275000000002E-2</v>
      </c>
      <c r="AH719" s="9">
        <v>0.193476808</v>
      </c>
      <c r="AI719" s="9">
        <v>-1.0619404109999999</v>
      </c>
      <c r="AJ719" s="9">
        <v>-6.7244474999999998E-2</v>
      </c>
      <c r="AK719" s="9">
        <v>5</v>
      </c>
      <c r="AL719" s="10">
        <v>4.7470012999999998E-2</v>
      </c>
      <c r="AM719" s="10">
        <v>0.217876141</v>
      </c>
      <c r="AN719" s="10">
        <v>-1.6121812999999999E-2</v>
      </c>
      <c r="AO719" s="10">
        <v>1.1040150900000001</v>
      </c>
      <c r="AP719" s="10">
        <v>5</v>
      </c>
      <c r="AQ719" s="9">
        <v>4.5111274E-2</v>
      </c>
      <c r="AR719" s="9">
        <v>0.212394148</v>
      </c>
      <c r="AS719" s="9">
        <v>-1.558837359</v>
      </c>
      <c r="AT719" s="9">
        <v>-0.46688427900000001</v>
      </c>
      <c r="AU719" s="9">
        <v>5</v>
      </c>
      <c r="AV719" s="7">
        <v>-0.100173466</v>
      </c>
      <c r="AW719" s="7">
        <v>-0.351755649</v>
      </c>
      <c r="AX719" s="7">
        <v>-7.9861618999999995E-2</v>
      </c>
      <c r="AY719" s="7">
        <v>-0.57312834300000004</v>
      </c>
      <c r="AZ719" s="7">
        <v>-9.4102107000000004E-2</v>
      </c>
      <c r="BA719" s="8">
        <v>0.71988314399999997</v>
      </c>
      <c r="BB719" s="8">
        <v>0.977286816</v>
      </c>
      <c r="BC719" s="8">
        <v>0.45369401599999998</v>
      </c>
      <c r="BD719" s="8">
        <v>0.67932438900000003</v>
      </c>
      <c r="BE719" s="8">
        <v>0.85008114599999995</v>
      </c>
      <c r="BF719" s="7">
        <v>-0.31235531</v>
      </c>
      <c r="BG719" s="7">
        <v>-1.011768937</v>
      </c>
      <c r="BH719" s="7">
        <v>-0.53341054899999996</v>
      </c>
      <c r="BI719" s="7">
        <v>-0.62392669899999997</v>
      </c>
      <c r="BJ719" s="7">
        <v>-0.39713659899999998</v>
      </c>
      <c r="BK719" s="8">
        <v>-0.34949493399999998</v>
      </c>
      <c r="BL719" s="8">
        <v>-1.6344087119999999</v>
      </c>
      <c r="BM719" s="8">
        <v>-0.94400221100000004</v>
      </c>
      <c r="BN719" s="8">
        <v>-0.90246951600000003</v>
      </c>
      <c r="BO719" s="8">
        <v>-0.78423017299999997</v>
      </c>
      <c r="BP719" s="7">
        <v>27.239997859999999</v>
      </c>
      <c r="BQ719" s="7">
        <v>26.958257679999999</v>
      </c>
      <c r="BR719" s="7">
        <v>27.433803560000001</v>
      </c>
      <c r="BS719" s="7">
        <v>27.218912119999999</v>
      </c>
      <c r="BT719" s="7">
        <v>27.580392839999998</v>
      </c>
      <c r="BU719" s="8">
        <v>30.123737340000002</v>
      </c>
      <c r="BV719" s="8">
        <v>29.900524140000002</v>
      </c>
      <c r="BW719" s="8">
        <v>26.674114230000001</v>
      </c>
      <c r="BX719" s="8">
        <v>30.241613390000001</v>
      </c>
      <c r="BY719" s="8">
        <v>29.98019218</v>
      </c>
      <c r="BZ719" s="9" t="s">
        <v>666</v>
      </c>
      <c r="CA719" s="9" t="s">
        <v>666</v>
      </c>
      <c r="CB719" s="9" t="s">
        <v>666</v>
      </c>
      <c r="CC719" s="9" t="s">
        <v>667</v>
      </c>
      <c r="CD719" s="9" t="s">
        <v>668</v>
      </c>
      <c r="CE719" s="9">
        <v>16</v>
      </c>
      <c r="CF719" s="9" t="s">
        <v>669</v>
      </c>
      <c r="CG719" s="9" t="s">
        <v>670</v>
      </c>
      <c r="CH719" s="9" t="s">
        <v>103</v>
      </c>
      <c r="CI719" s="9" t="s">
        <v>97</v>
      </c>
    </row>
    <row r="720" spans="1:87" x14ac:dyDescent="0.2">
      <c r="A720" s="7">
        <v>1.8262794019999999</v>
      </c>
      <c r="B720" s="7">
        <v>3.718117237</v>
      </c>
      <c r="C720" s="8">
        <v>7.0912000000000004E-4</v>
      </c>
      <c r="D720" s="8">
        <v>1.914479E-3</v>
      </c>
      <c r="E720" s="7" t="s">
        <v>90</v>
      </c>
      <c r="F720" s="7" t="s">
        <v>90</v>
      </c>
      <c r="G720" s="8">
        <v>1.860885262</v>
      </c>
      <c r="H720" s="8">
        <v>0.26394319500000002</v>
      </c>
      <c r="I720" s="7">
        <v>-2.2139430000000002E-2</v>
      </c>
      <c r="J720" s="7">
        <v>0.11240337</v>
      </c>
      <c r="K720" s="9" t="s">
        <v>87</v>
      </c>
      <c r="L720" s="9" t="s">
        <v>88</v>
      </c>
      <c r="M720" s="9" t="s">
        <v>88</v>
      </c>
      <c r="V720" s="11">
        <v>1.47E-5</v>
      </c>
      <c r="W720" s="9">
        <v>115.29</v>
      </c>
      <c r="X720" s="9">
        <v>226080000</v>
      </c>
      <c r="Y720" s="8">
        <v>0.99716400000000005</v>
      </c>
      <c r="Z720" s="9">
        <v>115.29</v>
      </c>
      <c r="AA720" s="9">
        <v>-0.19852</v>
      </c>
      <c r="AB720" s="10">
        <v>4.5858415999999999E-2</v>
      </c>
      <c r="AC720" s="10">
        <v>0.21414578100000001</v>
      </c>
      <c r="AD720" s="10">
        <v>1.2663212210000001</v>
      </c>
      <c r="AE720" s="10">
        <v>2.4554492319999999</v>
      </c>
      <c r="AF720" s="10">
        <v>4</v>
      </c>
      <c r="AG720" s="9">
        <v>4.6098234000000002E-2</v>
      </c>
      <c r="AH720" s="9">
        <v>0.21470499400000001</v>
      </c>
      <c r="AI720" s="9">
        <v>-0.332173422</v>
      </c>
      <c r="AJ720" s="9">
        <v>0.86005983500000005</v>
      </c>
      <c r="AK720" s="9">
        <v>4</v>
      </c>
      <c r="AL720" s="10">
        <v>5.8782016999999999E-2</v>
      </c>
      <c r="AM720" s="10">
        <v>0.24245002900000001</v>
      </c>
      <c r="AN720" s="10">
        <v>-0.69528862800000002</v>
      </c>
      <c r="AO720" s="10">
        <v>0.65100976600000005</v>
      </c>
      <c r="AP720" s="10">
        <v>4</v>
      </c>
      <c r="AQ720" s="9">
        <v>5.5777806999999999E-2</v>
      </c>
      <c r="AR720" s="9">
        <v>0.236173257</v>
      </c>
      <c r="AS720" s="9">
        <v>-0.54331871499999995</v>
      </c>
      <c r="AT720" s="9">
        <v>0.76812545099999996</v>
      </c>
      <c r="AU720" s="9">
        <v>4</v>
      </c>
      <c r="AV720" s="7">
        <v>2.4184408190000002</v>
      </c>
      <c r="AW720" s="7" t="s">
        <v>90</v>
      </c>
      <c r="AX720" s="7">
        <v>1.2496421339999999</v>
      </c>
      <c r="AY720" s="7">
        <v>2.373544216</v>
      </c>
      <c r="AZ720" s="7">
        <v>2.2177550789999998</v>
      </c>
      <c r="BA720" s="8">
        <v>0.106657818</v>
      </c>
      <c r="BB720" s="8" t="s">
        <v>90</v>
      </c>
      <c r="BC720" s="8">
        <v>0.190424383</v>
      </c>
      <c r="BD720" s="8">
        <v>0.102814317</v>
      </c>
      <c r="BE720" s="8">
        <v>0.16715502700000001</v>
      </c>
      <c r="BF720" s="7">
        <v>0.36558917200000002</v>
      </c>
      <c r="BG720" s="7">
        <v>4.0528320000000001E-3</v>
      </c>
      <c r="BH720" s="7">
        <v>0.117186978</v>
      </c>
      <c r="BI720" s="7">
        <v>0.40288534799999998</v>
      </c>
      <c r="BJ720" s="7">
        <v>0.30311670899999998</v>
      </c>
      <c r="BK720" s="8">
        <v>0.28513279600000002</v>
      </c>
      <c r="BL720" s="8">
        <v>-0.27145749299999999</v>
      </c>
      <c r="BM720" s="8">
        <v>0.17857231200000001</v>
      </c>
      <c r="BN720" s="8">
        <v>0.342947483</v>
      </c>
      <c r="BO720" s="8">
        <v>0.170073733</v>
      </c>
      <c r="BP720" s="7" t="s">
        <v>90</v>
      </c>
      <c r="BQ720" s="7" t="s">
        <v>90</v>
      </c>
      <c r="BR720" s="7" t="s">
        <v>90</v>
      </c>
      <c r="BS720" s="7" t="s">
        <v>90</v>
      </c>
      <c r="BT720" s="7" t="s">
        <v>90</v>
      </c>
      <c r="BU720" s="8" t="s">
        <v>90</v>
      </c>
      <c r="BV720" s="8" t="s">
        <v>90</v>
      </c>
      <c r="BW720" s="8" t="s">
        <v>90</v>
      </c>
      <c r="BX720" s="8" t="s">
        <v>90</v>
      </c>
      <c r="BY720" s="8" t="s">
        <v>90</v>
      </c>
      <c r="BZ720" s="9" t="s">
        <v>1582</v>
      </c>
      <c r="CA720" s="9" t="s">
        <v>1582</v>
      </c>
      <c r="CB720" s="9" t="s">
        <v>1582</v>
      </c>
      <c r="CC720" s="9" t="s">
        <v>1583</v>
      </c>
      <c r="CD720" s="9" t="s">
        <v>1584</v>
      </c>
      <c r="CE720" s="9">
        <v>254</v>
      </c>
      <c r="CF720" s="9" t="s">
        <v>1585</v>
      </c>
      <c r="CG720" s="9" t="s">
        <v>1586</v>
      </c>
      <c r="CH720" s="9">
        <v>1</v>
      </c>
      <c r="CI720" s="9" t="s">
        <v>97</v>
      </c>
    </row>
    <row r="721" spans="1:87" x14ac:dyDescent="0.2">
      <c r="A721" s="7">
        <v>0.64120018499999998</v>
      </c>
      <c r="B721" s="7">
        <v>2.3945469859999999</v>
      </c>
      <c r="C721" s="8">
        <v>1.2307010890000001</v>
      </c>
      <c r="D721" s="8">
        <v>5.6609020230000002</v>
      </c>
      <c r="E721" s="7">
        <v>0.208013535</v>
      </c>
      <c r="F721" s="7">
        <v>0.26506891799999999</v>
      </c>
      <c r="G721" s="8">
        <v>-0.82472300499999995</v>
      </c>
      <c r="H721" s="8">
        <v>-1.3641543389999999</v>
      </c>
      <c r="I721" s="7">
        <v>-0.42460623400000003</v>
      </c>
      <c r="J721" s="7">
        <v>-1.5655238629999999</v>
      </c>
      <c r="L721" s="9" t="s">
        <v>88</v>
      </c>
      <c r="M721" s="9" t="s">
        <v>159</v>
      </c>
      <c r="N721" s="9" t="s">
        <v>159</v>
      </c>
      <c r="O721" s="10" t="s">
        <v>88</v>
      </c>
      <c r="P721" s="10" t="s">
        <v>88</v>
      </c>
      <c r="R721" s="10" t="s">
        <v>159</v>
      </c>
      <c r="V721" s="11">
        <v>1.7700000000000002E-49</v>
      </c>
      <c r="W721" s="9">
        <v>229.23</v>
      </c>
      <c r="X721" s="9">
        <v>1474800000</v>
      </c>
      <c r="Y721" s="8">
        <v>1</v>
      </c>
      <c r="Z721" s="9">
        <v>229.23</v>
      </c>
      <c r="AA721" s="9">
        <v>-5.5136999999999999E-2</v>
      </c>
      <c r="AB721" s="10">
        <v>3.7141265E-2</v>
      </c>
      <c r="AC721" s="10">
        <v>0.192720692</v>
      </c>
      <c r="AD721" s="10">
        <v>-1.3201273019999999</v>
      </c>
      <c r="AE721" s="10">
        <v>-0.329318679</v>
      </c>
      <c r="AF721" s="10">
        <v>5</v>
      </c>
      <c r="AG721" s="9">
        <v>3.7433275000000002E-2</v>
      </c>
      <c r="AH721" s="9">
        <v>0.193476808</v>
      </c>
      <c r="AI721" s="9">
        <v>-1.8615023470000001</v>
      </c>
      <c r="AJ721" s="9">
        <v>-0.866806411</v>
      </c>
      <c r="AK721" s="9">
        <v>5</v>
      </c>
      <c r="AL721" s="10">
        <v>4.7470012999999998E-2</v>
      </c>
      <c r="AM721" s="10">
        <v>0.217876141</v>
      </c>
      <c r="AN721" s="10">
        <v>-0.98467468400000002</v>
      </c>
      <c r="AO721" s="10">
        <v>0.13546221899999999</v>
      </c>
      <c r="AP721" s="10">
        <v>5</v>
      </c>
      <c r="AQ721" s="9">
        <v>4.5111274E-2</v>
      </c>
      <c r="AR721" s="9">
        <v>0.212394148</v>
      </c>
      <c r="AS721" s="9">
        <v>-2.1115003959999998</v>
      </c>
      <c r="AT721" s="9">
        <v>-1.019547317</v>
      </c>
      <c r="AU721" s="9">
        <v>5</v>
      </c>
      <c r="AV721" s="7">
        <v>-0.64674520499999999</v>
      </c>
      <c r="AW721" s="7">
        <v>-0.82631069400000001</v>
      </c>
      <c r="AX721" s="7">
        <v>-0.79781144900000001</v>
      </c>
      <c r="AY721" s="7">
        <v>-0.75669425700000004</v>
      </c>
      <c r="AZ721" s="7">
        <v>-0.89694452300000005</v>
      </c>
      <c r="BA721" s="8">
        <v>-0.35033848899999998</v>
      </c>
      <c r="BB721" s="8">
        <v>-0.16447065799999999</v>
      </c>
      <c r="BC721" s="8">
        <v>-0.26336717599999998</v>
      </c>
      <c r="BD721" s="8">
        <v>-0.22695428100000001</v>
      </c>
      <c r="BE721" s="8">
        <v>-0.34450793299999999</v>
      </c>
      <c r="BF721" s="7">
        <v>-1.908168077</v>
      </c>
      <c r="BG721" s="7">
        <v>-1.1575179099999999</v>
      </c>
      <c r="BH721" s="7">
        <v>-1.6775425669999999</v>
      </c>
      <c r="BI721" s="7">
        <v>-1.2551282640000001</v>
      </c>
      <c r="BJ721" s="7">
        <v>-1.1321502919999999</v>
      </c>
      <c r="BK721" s="8">
        <v>-1.8560925720000001</v>
      </c>
      <c r="BL721" s="8">
        <v>-1.3263858559999999</v>
      </c>
      <c r="BM721" s="8">
        <v>-1.52788806</v>
      </c>
      <c r="BN721" s="8">
        <v>-1.336629987</v>
      </c>
      <c r="BO721" s="8">
        <v>-1.456147552</v>
      </c>
      <c r="BP721" s="7">
        <v>24.774246219999998</v>
      </c>
      <c r="BQ721" s="7">
        <v>24.733243940000001</v>
      </c>
      <c r="BR721" s="7">
        <v>24.875959399999999</v>
      </c>
      <c r="BS721" s="7">
        <v>25.045518879999999</v>
      </c>
      <c r="BT721" s="7">
        <v>25.4213047</v>
      </c>
      <c r="BU721" s="8">
        <v>25.367597580000002</v>
      </c>
      <c r="BV721" s="8">
        <v>25.46936226</v>
      </c>
      <c r="BW721" s="8">
        <v>24.031873699999998</v>
      </c>
      <c r="BX721" s="8">
        <v>25.21263695</v>
      </c>
      <c r="BY721" s="8">
        <v>25.80887032</v>
      </c>
      <c r="BZ721" s="9" t="s">
        <v>5642</v>
      </c>
      <c r="CA721" s="9" t="s">
        <v>5642</v>
      </c>
      <c r="CB721" s="9" t="s">
        <v>5642</v>
      </c>
      <c r="CC721" s="9" t="s">
        <v>5643</v>
      </c>
      <c r="CD721" s="9" t="s">
        <v>5644</v>
      </c>
      <c r="CE721" s="9">
        <v>948</v>
      </c>
      <c r="CF721" s="9" t="s">
        <v>5645</v>
      </c>
      <c r="CG721" s="9" t="s">
        <v>5646</v>
      </c>
      <c r="CH721" s="9" t="s">
        <v>103</v>
      </c>
      <c r="CI721" s="9" t="s">
        <v>97</v>
      </c>
    </row>
    <row r="722" spans="1:87" x14ac:dyDescent="0.2">
      <c r="A722" s="7">
        <v>0.75690901300000002</v>
      </c>
      <c r="B722" s="7">
        <v>3.5953917500000001</v>
      </c>
      <c r="C722" s="8">
        <v>0.75213396499999996</v>
      </c>
      <c r="D722" s="8">
        <v>4.0156230930000003</v>
      </c>
      <c r="E722" s="7">
        <v>0.54232180100000005</v>
      </c>
      <c r="F722" s="7">
        <v>1.055959463</v>
      </c>
      <c r="G722" s="8">
        <v>3.340832233</v>
      </c>
      <c r="H722" s="8">
        <v>2.646157503</v>
      </c>
      <c r="I722" s="7">
        <v>2.7921965119999999</v>
      </c>
      <c r="J722" s="7">
        <v>2.0885663029999999</v>
      </c>
      <c r="K722" s="9" t="s">
        <v>87</v>
      </c>
      <c r="L722" s="9" t="s">
        <v>88</v>
      </c>
      <c r="M722" s="9" t="s">
        <v>88</v>
      </c>
      <c r="N722" s="9" t="s">
        <v>88</v>
      </c>
      <c r="O722" s="10" t="s">
        <v>87</v>
      </c>
      <c r="P722" s="10" t="s">
        <v>88</v>
      </c>
      <c r="Q722" s="10" t="s">
        <v>88</v>
      </c>
      <c r="R722" s="10" t="s">
        <v>88</v>
      </c>
      <c r="V722" s="11">
        <v>1.49E-261</v>
      </c>
      <c r="W722" s="9">
        <v>419.08</v>
      </c>
      <c r="X722" s="9">
        <v>25199000000</v>
      </c>
      <c r="Y722" s="8">
        <v>0.99999800000000005</v>
      </c>
      <c r="Z722" s="9">
        <v>379.06</v>
      </c>
      <c r="AA722" s="9">
        <v>-7.8188999999999995E-2</v>
      </c>
      <c r="AB722" s="10">
        <v>3.7141265E-2</v>
      </c>
      <c r="AC722" s="10">
        <v>0.192720692</v>
      </c>
      <c r="AD722" s="10">
        <v>2.8454278780000002</v>
      </c>
      <c r="AE722" s="10">
        <v>3.8362365010000001</v>
      </c>
      <c r="AF722" s="10">
        <v>5</v>
      </c>
      <c r="AG722" s="9">
        <v>3.7433275000000002E-2</v>
      </c>
      <c r="AH722" s="9">
        <v>0.193476808</v>
      </c>
      <c r="AI722" s="9">
        <v>2.1488094289999999</v>
      </c>
      <c r="AJ722" s="9">
        <v>3.1435053650000002</v>
      </c>
      <c r="AK722" s="9">
        <v>5</v>
      </c>
      <c r="AL722" s="10">
        <v>4.7470012999999998E-2</v>
      </c>
      <c r="AM722" s="10">
        <v>0.217876141</v>
      </c>
      <c r="AN722" s="10">
        <v>2.232128119</v>
      </c>
      <c r="AO722" s="10">
        <v>3.3522650220000001</v>
      </c>
      <c r="AP722" s="10">
        <v>5</v>
      </c>
      <c r="AQ722" s="9">
        <v>4.5111274E-2</v>
      </c>
      <c r="AR722" s="9">
        <v>0.212394148</v>
      </c>
      <c r="AS722" s="9">
        <v>1.54258969</v>
      </c>
      <c r="AT722" s="9">
        <v>2.6345427699999999</v>
      </c>
      <c r="AU722" s="9">
        <v>5</v>
      </c>
      <c r="AV722" s="7">
        <v>3.6989431380000002</v>
      </c>
      <c r="AW722" s="7">
        <v>3.9169464110000001</v>
      </c>
      <c r="AX722" s="7">
        <v>3.5328929420000001</v>
      </c>
      <c r="AY722" s="7">
        <v>3.42946434</v>
      </c>
      <c r="AZ722" s="7">
        <v>3.4018197059999999</v>
      </c>
      <c r="BA722" s="8">
        <v>3.216599226</v>
      </c>
      <c r="BB722" s="8">
        <v>3.2770130630000001</v>
      </c>
      <c r="BC722" s="8">
        <v>3.1295850280000002</v>
      </c>
      <c r="BD722" s="8">
        <v>2.8575913910000001</v>
      </c>
      <c r="BE722" s="8">
        <v>2.875137091</v>
      </c>
      <c r="BF722" s="7">
        <v>2.8604371550000001</v>
      </c>
      <c r="BG722" s="7">
        <v>2.7925922870000002</v>
      </c>
      <c r="BH722" s="7">
        <v>3.0030953880000002</v>
      </c>
      <c r="BI722" s="7">
        <v>2.577339888</v>
      </c>
      <c r="BJ722" s="7">
        <v>2.962056875</v>
      </c>
      <c r="BK722" s="8">
        <v>2.3708024019999998</v>
      </c>
      <c r="BL722" s="8">
        <v>2.3990597720000002</v>
      </c>
      <c r="BM722" s="8">
        <v>2.3264138700000001</v>
      </c>
      <c r="BN722" s="8">
        <v>2.089618921</v>
      </c>
      <c r="BO722" s="8">
        <v>2.4093611240000001</v>
      </c>
      <c r="BP722" s="7">
        <v>26.464305880000001</v>
      </c>
      <c r="BQ722" s="7">
        <v>26.31321526</v>
      </c>
      <c r="BR722" s="7">
        <v>25.30709457</v>
      </c>
      <c r="BS722" s="7">
        <v>26.231527329999999</v>
      </c>
      <c r="BT722" s="7">
        <v>26.717773439999998</v>
      </c>
      <c r="BU722" s="8">
        <v>27.003782269999999</v>
      </c>
      <c r="BV722" s="8">
        <v>26.498489379999999</v>
      </c>
      <c r="BW722" s="8">
        <v>26.84194183</v>
      </c>
      <c r="BX722" s="8">
        <v>27.066713329999999</v>
      </c>
      <c r="BY722" s="8">
        <v>26.334598540000002</v>
      </c>
      <c r="BZ722" s="9" t="s">
        <v>234</v>
      </c>
      <c r="CA722" s="9" t="s">
        <v>234</v>
      </c>
      <c r="CB722" s="9" t="s">
        <v>234</v>
      </c>
      <c r="CC722" s="9" t="s">
        <v>235</v>
      </c>
      <c r="CD722" s="9" t="s">
        <v>236</v>
      </c>
      <c r="CE722" s="9">
        <v>51</v>
      </c>
      <c r="CF722" s="9" t="s">
        <v>1587</v>
      </c>
      <c r="CG722" s="9" t="s">
        <v>1588</v>
      </c>
      <c r="CH722" s="9" t="s">
        <v>217</v>
      </c>
      <c r="CI722" s="9" t="s">
        <v>218</v>
      </c>
    </row>
    <row r="723" spans="1:87" x14ac:dyDescent="0.2">
      <c r="A723" s="7">
        <v>3.1440517899999998</v>
      </c>
      <c r="B723" s="7">
        <v>5.1211037639999999</v>
      </c>
      <c r="C723" s="8">
        <v>2.971086025</v>
      </c>
      <c r="D723" s="8">
        <v>4.8187069889999998</v>
      </c>
      <c r="E723" s="7">
        <v>1.9132274389999999</v>
      </c>
      <c r="F723" s="7">
        <v>2.2898573880000002</v>
      </c>
      <c r="G723" s="8">
        <v>2.82466507</v>
      </c>
      <c r="H723" s="8">
        <v>-1.500892E-3</v>
      </c>
      <c r="I723" s="7">
        <v>3.2630319600000002</v>
      </c>
      <c r="J723" s="7">
        <v>0.25244385000000003</v>
      </c>
      <c r="K723" s="9" t="s">
        <v>87</v>
      </c>
      <c r="L723" s="9" t="s">
        <v>88</v>
      </c>
      <c r="M723" s="9" t="s">
        <v>88</v>
      </c>
      <c r="O723" s="10" t="s">
        <v>87</v>
      </c>
      <c r="P723" s="10" t="s">
        <v>88</v>
      </c>
      <c r="Q723" s="10" t="s">
        <v>88</v>
      </c>
      <c r="S723" s="9" t="s">
        <v>88</v>
      </c>
      <c r="T723" s="10" t="s">
        <v>89</v>
      </c>
      <c r="U723" s="10" t="s">
        <v>89</v>
      </c>
      <c r="V723" s="11">
        <v>9.8500000000000006E-86</v>
      </c>
      <c r="W723" s="9">
        <v>275.99</v>
      </c>
      <c r="X723" s="9">
        <v>386880000</v>
      </c>
      <c r="Y723" s="8">
        <v>0.99917900000000004</v>
      </c>
      <c r="Z723" s="9">
        <v>275.99</v>
      </c>
      <c r="AA723" s="9">
        <v>-0.44923000000000002</v>
      </c>
      <c r="AB723" s="10">
        <v>5.9925944000000002E-2</v>
      </c>
      <c r="AC723" s="10">
        <v>0.244797761</v>
      </c>
      <c r="AD723" s="10">
        <v>2.045609325</v>
      </c>
      <c r="AE723" s="10">
        <v>3.603720783</v>
      </c>
      <c r="AF723" s="10">
        <v>3</v>
      </c>
      <c r="AG723" s="9">
        <v>8.5858130000000005E-2</v>
      </c>
      <c r="AH723" s="9">
        <v>0.29301558</v>
      </c>
      <c r="AI723" s="9">
        <v>-1.262245176</v>
      </c>
      <c r="AJ723" s="9">
        <v>1.259243393</v>
      </c>
      <c r="AK723" s="9">
        <v>2</v>
      </c>
      <c r="AL723" s="10">
        <v>7.7178996E-2</v>
      </c>
      <c r="AM723" s="10">
        <v>0.27781107900000002</v>
      </c>
      <c r="AN723" s="10">
        <v>2.3789130790000002</v>
      </c>
      <c r="AO723" s="10">
        <v>4.147150763</v>
      </c>
      <c r="AP723" s="10">
        <v>3</v>
      </c>
      <c r="AQ723" s="9">
        <v>0.105853371</v>
      </c>
      <c r="AR723" s="9">
        <v>0.32535114999999998</v>
      </c>
      <c r="AS723" s="9">
        <v>-1.147429161</v>
      </c>
      <c r="AT723" s="9">
        <v>1.6523168690000001</v>
      </c>
      <c r="AU723" s="9">
        <v>2</v>
      </c>
      <c r="AV723" s="7" t="s">
        <v>90</v>
      </c>
      <c r="AW723" s="7" t="s">
        <v>90</v>
      </c>
      <c r="AX723" s="7">
        <v>3.2806067470000002</v>
      </c>
      <c r="AY723" s="7">
        <v>2.8649201390000001</v>
      </c>
      <c r="AZ723" s="7">
        <v>3.286500454</v>
      </c>
      <c r="BA723" s="8" t="s">
        <v>90</v>
      </c>
      <c r="BB723" s="8" t="s">
        <v>90</v>
      </c>
      <c r="BC723" s="8">
        <v>3.97161293</v>
      </c>
      <c r="BD723" s="8">
        <v>3.1560332780000002</v>
      </c>
      <c r="BE723" s="8">
        <v>3.7391448020000002</v>
      </c>
      <c r="BF723" s="7">
        <v>0.37247264400000002</v>
      </c>
      <c r="BG723" s="7">
        <v>0.28151252900000001</v>
      </c>
      <c r="BH723" s="7">
        <v>-3.0944086999999999E-2</v>
      </c>
      <c r="BI723" s="7">
        <v>-0.41184994600000002</v>
      </c>
      <c r="BJ723" s="7">
        <v>-0.21140413</v>
      </c>
      <c r="BK723" s="8">
        <v>0.87488138699999995</v>
      </c>
      <c r="BL723" s="8">
        <v>0.65074390199999999</v>
      </c>
      <c r="BM723" s="8">
        <v>0.80959272400000004</v>
      </c>
      <c r="BN723" s="8">
        <v>0.70806652299999995</v>
      </c>
      <c r="BO723" s="8">
        <v>0.21260398599999999</v>
      </c>
      <c r="BP723" s="7">
        <v>23.546867370000001</v>
      </c>
      <c r="BQ723" s="7">
        <v>24.324638369999999</v>
      </c>
      <c r="BR723" s="7">
        <v>22.054922099999999</v>
      </c>
      <c r="BS723" s="7">
        <v>22.07142258</v>
      </c>
      <c r="BT723" s="7">
        <v>24.10341644</v>
      </c>
      <c r="BU723" s="8">
        <v>25.215711590000002</v>
      </c>
      <c r="BV723" s="8">
        <v>25.19072723</v>
      </c>
      <c r="BW723" s="8">
        <v>25.123842239999998</v>
      </c>
      <c r="BX723" s="8">
        <v>25.406881330000001</v>
      </c>
      <c r="BY723" s="8">
        <v>24.73024178</v>
      </c>
      <c r="BZ723" s="9" t="s">
        <v>234</v>
      </c>
      <c r="CA723" s="9" t="s">
        <v>234</v>
      </c>
      <c r="CB723" s="9" t="s">
        <v>234</v>
      </c>
      <c r="CC723" s="9" t="s">
        <v>235</v>
      </c>
      <c r="CD723" s="9" t="s">
        <v>236</v>
      </c>
      <c r="CE723" s="9">
        <v>854</v>
      </c>
      <c r="CF723" s="9" t="s">
        <v>237</v>
      </c>
      <c r="CG723" s="9" t="s">
        <v>238</v>
      </c>
      <c r="CH723" s="9" t="s">
        <v>96</v>
      </c>
      <c r="CI723" s="9" t="s">
        <v>97</v>
      </c>
    </row>
    <row r="724" spans="1:87" x14ac:dyDescent="0.2">
      <c r="A724" s="7">
        <v>0.25788554499999999</v>
      </c>
      <c r="B724" s="7">
        <v>1.2705527539999999</v>
      </c>
      <c r="C724" s="8">
        <v>0.57530826300000004</v>
      </c>
      <c r="D724" s="8">
        <v>2.8323965069999999</v>
      </c>
      <c r="E724" s="7" t="s">
        <v>90</v>
      </c>
      <c r="F724" s="7" t="s">
        <v>90</v>
      </c>
      <c r="G724" s="8">
        <v>2.9293048380000002</v>
      </c>
      <c r="H724" s="8">
        <v>2.7084202770000001</v>
      </c>
      <c r="I724" s="7">
        <v>2.6483075619999998</v>
      </c>
      <c r="J724" s="7">
        <v>2.1147556299999999</v>
      </c>
      <c r="M724" s="9" t="s">
        <v>88</v>
      </c>
      <c r="N724" s="9" t="s">
        <v>88</v>
      </c>
      <c r="O724" s="10" t="s">
        <v>87</v>
      </c>
      <c r="P724" s="10" t="s">
        <v>88</v>
      </c>
      <c r="Q724" s="10" t="s">
        <v>88</v>
      </c>
      <c r="R724" s="10" t="s">
        <v>88</v>
      </c>
      <c r="V724" s="11">
        <v>6.5500000000000002E-229</v>
      </c>
      <c r="W724" s="9">
        <v>385.52</v>
      </c>
      <c r="X724" s="9">
        <v>19232000000</v>
      </c>
      <c r="Y724" s="8">
        <v>0.99888500000000002</v>
      </c>
      <c r="Z724" s="9">
        <v>335.68</v>
      </c>
      <c r="AA724" s="9">
        <v>-0.27159</v>
      </c>
      <c r="AB724" s="10">
        <v>3.7141265E-2</v>
      </c>
      <c r="AC724" s="10">
        <v>0.192720692</v>
      </c>
      <c r="AD724" s="10">
        <v>2.4339006030000001</v>
      </c>
      <c r="AE724" s="10">
        <v>3.4247092260000001</v>
      </c>
      <c r="AF724" s="10">
        <v>5</v>
      </c>
      <c r="AG724" s="9">
        <v>3.7433275000000002E-2</v>
      </c>
      <c r="AH724" s="9">
        <v>0.193476808</v>
      </c>
      <c r="AI724" s="9">
        <v>2.2110722169999999</v>
      </c>
      <c r="AJ724" s="9">
        <v>3.2057681530000002</v>
      </c>
      <c r="AK724" s="9">
        <v>5</v>
      </c>
      <c r="AL724" s="10">
        <v>4.7470012999999998E-2</v>
      </c>
      <c r="AM724" s="10">
        <v>0.217876141</v>
      </c>
      <c r="AN724" s="10">
        <v>2.0882390270000002</v>
      </c>
      <c r="AO724" s="10">
        <v>3.2083759299999999</v>
      </c>
      <c r="AP724" s="10">
        <v>5</v>
      </c>
      <c r="AQ724" s="9">
        <v>4.5111274E-2</v>
      </c>
      <c r="AR724" s="9">
        <v>0.212394148</v>
      </c>
      <c r="AS724" s="9">
        <v>1.5687790129999999</v>
      </c>
      <c r="AT724" s="9">
        <v>2.660732093</v>
      </c>
      <c r="AU724" s="9">
        <v>5</v>
      </c>
      <c r="AV724" s="7">
        <v>3.4404196740000001</v>
      </c>
      <c r="AW724" s="7">
        <v>3.1287302970000002</v>
      </c>
      <c r="AX724" s="7">
        <v>3.2112956050000001</v>
      </c>
      <c r="AY724" s="7">
        <v>3.0785620210000002</v>
      </c>
      <c r="AZ724" s="7">
        <v>2.9570426940000001</v>
      </c>
      <c r="BA724" s="8">
        <v>3.1495177750000001</v>
      </c>
      <c r="BB724" s="8">
        <v>2.9741098880000001</v>
      </c>
      <c r="BC724" s="8">
        <v>2.809109211</v>
      </c>
      <c r="BD724" s="8">
        <v>2.9250452519999999</v>
      </c>
      <c r="BE724" s="8">
        <v>2.7508959769999999</v>
      </c>
      <c r="BF724" s="7">
        <v>3.1486945149999999</v>
      </c>
      <c r="BG724" s="7">
        <v>3.035266161</v>
      </c>
      <c r="BH724" s="7">
        <v>2.710818052</v>
      </c>
      <c r="BI724" s="7">
        <v>2.8265626429999999</v>
      </c>
      <c r="BJ724" s="7">
        <v>2.805281162</v>
      </c>
      <c r="BK724" s="8">
        <v>2.5775163170000002</v>
      </c>
      <c r="BL724" s="8">
        <v>2.5775318149999999</v>
      </c>
      <c r="BM724" s="8">
        <v>2.1385355000000001</v>
      </c>
      <c r="BN724" s="8">
        <v>2.30932045</v>
      </c>
      <c r="BO724" s="8">
        <v>2.1292326450000001</v>
      </c>
      <c r="BP724" s="7" t="s">
        <v>90</v>
      </c>
      <c r="BQ724" s="7" t="s">
        <v>90</v>
      </c>
      <c r="BR724" s="7" t="s">
        <v>90</v>
      </c>
      <c r="BS724" s="7" t="s">
        <v>90</v>
      </c>
      <c r="BT724" s="7" t="s">
        <v>90</v>
      </c>
      <c r="BU724" s="8" t="s">
        <v>90</v>
      </c>
      <c r="BV724" s="8" t="s">
        <v>90</v>
      </c>
      <c r="BW724" s="8" t="s">
        <v>90</v>
      </c>
      <c r="BX724" s="8" t="s">
        <v>90</v>
      </c>
      <c r="BY724" s="8" t="s">
        <v>90</v>
      </c>
      <c r="BZ724" s="9" t="s">
        <v>234</v>
      </c>
      <c r="CA724" s="9" t="s">
        <v>234</v>
      </c>
      <c r="CB724" s="9" t="s">
        <v>234</v>
      </c>
      <c r="CC724" s="9" t="s">
        <v>235</v>
      </c>
      <c r="CD724" s="9" t="s">
        <v>236</v>
      </c>
      <c r="CE724" s="9">
        <v>70</v>
      </c>
      <c r="CF724" s="9" t="s">
        <v>10102</v>
      </c>
      <c r="CG724" s="9" t="s">
        <v>10103</v>
      </c>
      <c r="CH724" s="9" t="s">
        <v>103</v>
      </c>
      <c r="CI724" s="9" t="s">
        <v>97</v>
      </c>
    </row>
    <row r="725" spans="1:87" x14ac:dyDescent="0.2">
      <c r="A725" s="7">
        <v>0.79571902800000005</v>
      </c>
      <c r="B725" s="7">
        <v>1.497840166</v>
      </c>
      <c r="C725" s="8">
        <v>1.296633959</v>
      </c>
      <c r="D725" s="8">
        <v>2.0840039250000002</v>
      </c>
      <c r="E725" s="7" t="s">
        <v>90</v>
      </c>
      <c r="F725" s="7" t="s">
        <v>90</v>
      </c>
      <c r="G725" s="8">
        <v>8.2444608000000003E-2</v>
      </c>
      <c r="H725" s="8">
        <v>-0.61238706099999995</v>
      </c>
      <c r="I725" s="7">
        <v>0.73251759999999999</v>
      </c>
      <c r="J725" s="7">
        <v>-0.478860587</v>
      </c>
      <c r="N725" s="9" t="s">
        <v>159</v>
      </c>
      <c r="O725" s="10" t="s">
        <v>87</v>
      </c>
      <c r="P725" s="10" t="s">
        <v>88</v>
      </c>
      <c r="Q725" s="10" t="s">
        <v>88</v>
      </c>
      <c r="V725" s="9">
        <v>2.2994399999999999E-4</v>
      </c>
      <c r="W725" s="9">
        <v>93.623000000000005</v>
      </c>
      <c r="X725" s="9">
        <v>463680000</v>
      </c>
      <c r="Y725" s="8">
        <v>1</v>
      </c>
      <c r="Z725" s="9">
        <v>49.332999999999998</v>
      </c>
      <c r="AA725" s="9">
        <v>-0.30732999999999999</v>
      </c>
      <c r="AB725" s="10">
        <v>3.7141265E-2</v>
      </c>
      <c r="AC725" s="10">
        <v>0.192720692</v>
      </c>
      <c r="AD725" s="10">
        <v>-0.41295970500000001</v>
      </c>
      <c r="AE725" s="10">
        <v>0.57784891800000004</v>
      </c>
      <c r="AF725" s="10">
        <v>5</v>
      </c>
      <c r="AG725" s="9">
        <v>3.7433275000000002E-2</v>
      </c>
      <c r="AH725" s="9">
        <v>0.193476808</v>
      </c>
      <c r="AI725" s="9">
        <v>-1.1097350539999999</v>
      </c>
      <c r="AJ725" s="9">
        <v>-0.115039119</v>
      </c>
      <c r="AK725" s="9">
        <v>5</v>
      </c>
      <c r="AL725" s="10">
        <v>4.7470012999999998E-2</v>
      </c>
      <c r="AM725" s="10">
        <v>0.217876141</v>
      </c>
      <c r="AN725" s="10">
        <v>0.17244915799999999</v>
      </c>
      <c r="AO725" s="10">
        <v>1.292586061</v>
      </c>
      <c r="AP725" s="10">
        <v>5</v>
      </c>
      <c r="AQ725" s="9">
        <v>4.5111274E-2</v>
      </c>
      <c r="AR725" s="9">
        <v>0.212394148</v>
      </c>
      <c r="AS725" s="9">
        <v>-1.0248371380000001</v>
      </c>
      <c r="AT725" s="9">
        <v>6.7115941999999998E-2</v>
      </c>
      <c r="AU725" s="9">
        <v>5</v>
      </c>
      <c r="AV725" s="7">
        <v>0.13119646900000001</v>
      </c>
      <c r="AW725" s="7">
        <v>-0.115129493</v>
      </c>
      <c r="AX725" s="7">
        <v>0.38677531500000001</v>
      </c>
      <c r="AY725" s="7">
        <v>0.123877957</v>
      </c>
      <c r="AZ725" s="7">
        <v>0.31911459599999997</v>
      </c>
      <c r="BA725" s="8">
        <v>0.82479637900000002</v>
      </c>
      <c r="BB725" s="8">
        <v>1.194062352</v>
      </c>
      <c r="BC725" s="8">
        <v>1.208609343</v>
      </c>
      <c r="BD725" s="8">
        <v>0.86698174500000003</v>
      </c>
      <c r="BE725" s="8">
        <v>0.56511020700000003</v>
      </c>
      <c r="BF725" s="7">
        <v>-0.33697640899999998</v>
      </c>
      <c r="BG725" s="7">
        <v>-0.105753228</v>
      </c>
      <c r="BH725" s="7">
        <v>-1.467150569</v>
      </c>
      <c r="BI725" s="7">
        <v>-3.6225829000000001E-2</v>
      </c>
      <c r="BJ725" s="7">
        <v>-1.186654329</v>
      </c>
      <c r="BK725" s="8">
        <v>-0.19593496599999999</v>
      </c>
      <c r="BL725" s="8">
        <v>0.68705534899999998</v>
      </c>
      <c r="BM725" s="8">
        <v>-1.2670183180000001</v>
      </c>
      <c r="BN725" s="8">
        <v>-3.8432139999999997E-2</v>
      </c>
      <c r="BO725" s="8">
        <v>-1.0092797280000001</v>
      </c>
      <c r="BP725" s="7" t="s">
        <v>90</v>
      </c>
      <c r="BQ725" s="7" t="s">
        <v>90</v>
      </c>
      <c r="BR725" s="7" t="s">
        <v>90</v>
      </c>
      <c r="BS725" s="7" t="s">
        <v>90</v>
      </c>
      <c r="BT725" s="7" t="s">
        <v>90</v>
      </c>
      <c r="BU725" s="8" t="s">
        <v>90</v>
      </c>
      <c r="BV725" s="8" t="s">
        <v>90</v>
      </c>
      <c r="BW725" s="8" t="s">
        <v>90</v>
      </c>
      <c r="BX725" s="8" t="s">
        <v>90</v>
      </c>
      <c r="BY725" s="8" t="s">
        <v>90</v>
      </c>
      <c r="BZ725" s="9" t="s">
        <v>10083</v>
      </c>
      <c r="CA725" s="9" t="s">
        <v>10083</v>
      </c>
      <c r="CB725" s="9" t="s">
        <v>10083</v>
      </c>
      <c r="CC725" s="9" t="s">
        <v>10084</v>
      </c>
      <c r="CD725" s="9" t="s">
        <v>10085</v>
      </c>
      <c r="CE725" s="9">
        <v>909</v>
      </c>
      <c r="CF725" s="9" t="s">
        <v>20684</v>
      </c>
      <c r="CG725" s="9" t="s">
        <v>20685</v>
      </c>
      <c r="CH725" s="9">
        <v>1</v>
      </c>
      <c r="CI725" s="9" t="s">
        <v>218</v>
      </c>
    </row>
    <row r="726" spans="1:87" x14ac:dyDescent="0.2">
      <c r="A726" s="7">
        <v>2.5261800289999998</v>
      </c>
      <c r="B726" s="7">
        <v>8.4403076170000002</v>
      </c>
      <c r="C726" s="8">
        <v>3.5694353579999998</v>
      </c>
      <c r="D726" s="8">
        <v>9.1128625870000004</v>
      </c>
      <c r="E726" s="7">
        <v>0.82856178300000005</v>
      </c>
      <c r="F726" s="7">
        <v>1.045674443</v>
      </c>
      <c r="G726" s="8">
        <v>2.3860774039999999</v>
      </c>
      <c r="H726" s="8">
        <v>3.8511890999999999E-2</v>
      </c>
      <c r="I726" s="7">
        <v>3.3441560269999999</v>
      </c>
      <c r="J726" s="7">
        <v>-5.8163892000000002E-2</v>
      </c>
      <c r="K726" s="9" t="s">
        <v>87</v>
      </c>
      <c r="L726" s="9" t="s">
        <v>88</v>
      </c>
      <c r="M726" s="9" t="s">
        <v>88</v>
      </c>
      <c r="O726" s="10" t="s">
        <v>87</v>
      </c>
      <c r="P726" s="10" t="s">
        <v>88</v>
      </c>
      <c r="Q726" s="10" t="s">
        <v>88</v>
      </c>
      <c r="V726" s="11">
        <v>2.1799999999999999E-94</v>
      </c>
      <c r="W726" s="9">
        <v>317.75</v>
      </c>
      <c r="X726" s="11">
        <v>102520000000</v>
      </c>
      <c r="Y726" s="8">
        <v>1</v>
      </c>
      <c r="Z726" s="9">
        <v>240</v>
      </c>
      <c r="AA726" s="9">
        <v>-0.31061</v>
      </c>
      <c r="AB726" s="10">
        <v>3.7141265E-2</v>
      </c>
      <c r="AC726" s="10">
        <v>0.192720692</v>
      </c>
      <c r="AD726" s="10">
        <v>1.89067315</v>
      </c>
      <c r="AE726" s="10">
        <v>2.881481773</v>
      </c>
      <c r="AF726" s="10">
        <v>5</v>
      </c>
      <c r="AG726" s="9">
        <v>3.7433275000000002E-2</v>
      </c>
      <c r="AH726" s="9">
        <v>0.193476808</v>
      </c>
      <c r="AI726" s="9">
        <v>-0.45883607500000001</v>
      </c>
      <c r="AJ726" s="9">
        <v>0.53585985999999997</v>
      </c>
      <c r="AK726" s="9">
        <v>5</v>
      </c>
      <c r="AL726" s="10">
        <v>4.7470012999999998E-2</v>
      </c>
      <c r="AM726" s="10">
        <v>0.217876141</v>
      </c>
      <c r="AN726" s="10">
        <v>2.7840876940000001</v>
      </c>
      <c r="AO726" s="10">
        <v>3.9042245969999998</v>
      </c>
      <c r="AP726" s="10">
        <v>5</v>
      </c>
      <c r="AQ726" s="9">
        <v>4.5111274E-2</v>
      </c>
      <c r="AR726" s="9">
        <v>0.212394148</v>
      </c>
      <c r="AS726" s="9">
        <v>-0.60414043100000003</v>
      </c>
      <c r="AT726" s="9">
        <v>0.48781264800000002</v>
      </c>
      <c r="AU726" s="9">
        <v>5</v>
      </c>
      <c r="AV726" s="7">
        <v>2.7089176180000001</v>
      </c>
      <c r="AW726" s="7">
        <v>2.517388344</v>
      </c>
      <c r="AX726" s="7">
        <v>2.7391209600000002</v>
      </c>
      <c r="AY726" s="7">
        <v>2.2988693709999999</v>
      </c>
      <c r="AZ726" s="7">
        <v>2.6951923369999999</v>
      </c>
      <c r="BA726" s="8">
        <v>3.6607356069999999</v>
      </c>
      <c r="BB726" s="8">
        <v>3.901198387</v>
      </c>
      <c r="BC726" s="8">
        <v>3.3849487300000001</v>
      </c>
      <c r="BD726" s="8">
        <v>3.423279285</v>
      </c>
      <c r="BE726" s="8">
        <v>3.8522112370000001</v>
      </c>
      <c r="BF726" s="7">
        <v>8.9688561999999999E-2</v>
      </c>
      <c r="BG726" s="7">
        <v>0.115010142</v>
      </c>
      <c r="BH726" s="7">
        <v>-7.8599498000000004E-2</v>
      </c>
      <c r="BI726" s="7">
        <v>0.16864947999999999</v>
      </c>
      <c r="BJ726" s="7">
        <v>3.3840361999999999E-2</v>
      </c>
      <c r="BK726" s="8">
        <v>0.14152126000000001</v>
      </c>
      <c r="BL726" s="8">
        <v>6.2419231999999998E-2</v>
      </c>
      <c r="BM726" s="8">
        <v>2.7520325000000002E-2</v>
      </c>
      <c r="BN726" s="8">
        <v>9.6215366999999996E-2</v>
      </c>
      <c r="BO726" s="8">
        <v>4.7519691000000003E-2</v>
      </c>
      <c r="BP726" s="7">
        <v>31.596370700000001</v>
      </c>
      <c r="BQ726" s="7">
        <v>32.560810089999997</v>
      </c>
      <c r="BR726" s="7">
        <v>32.388309479999997</v>
      </c>
      <c r="BS726" s="7">
        <v>31.88932419</v>
      </c>
      <c r="BT726" s="7">
        <v>31.719348910000001</v>
      </c>
      <c r="BU726" s="8">
        <v>33.18045807</v>
      </c>
      <c r="BV726" s="8">
        <v>31.63053322</v>
      </c>
      <c r="BW726" s="8">
        <v>32.30948257</v>
      </c>
      <c r="BX726" s="8">
        <v>33.55864716</v>
      </c>
      <c r="BY726" s="8">
        <v>33.617851260000002</v>
      </c>
      <c r="BZ726" s="9" t="s">
        <v>1589</v>
      </c>
      <c r="CA726" s="9" t="s">
        <v>1589</v>
      </c>
      <c r="CB726" s="9" t="s">
        <v>1589</v>
      </c>
      <c r="CC726" s="9" t="s">
        <v>1590</v>
      </c>
      <c r="CD726" s="9" t="s">
        <v>1591</v>
      </c>
      <c r="CE726" s="9">
        <v>171</v>
      </c>
      <c r="CF726" s="9" t="s">
        <v>1592</v>
      </c>
      <c r="CG726" s="9" t="s">
        <v>1593</v>
      </c>
      <c r="CH726" s="9" t="s">
        <v>96</v>
      </c>
      <c r="CI726" s="9" t="s">
        <v>97</v>
      </c>
    </row>
    <row r="727" spans="1:87" x14ac:dyDescent="0.2">
      <c r="A727" s="7">
        <v>0.83904361699999996</v>
      </c>
      <c r="B727" s="7">
        <v>4.0649967189999998</v>
      </c>
      <c r="C727" s="8">
        <v>2.229927778</v>
      </c>
      <c r="D727" s="8">
        <v>7.1601138110000004</v>
      </c>
      <c r="E727" s="7">
        <v>5.7242203999999998E-2</v>
      </c>
      <c r="F727" s="7">
        <v>4.7589220000000002E-2</v>
      </c>
      <c r="G727" s="8">
        <v>0.99303895200000003</v>
      </c>
      <c r="H727" s="8">
        <v>0.247317865</v>
      </c>
      <c r="I727" s="7">
        <v>2.3101785179999998</v>
      </c>
      <c r="J727" s="7">
        <v>0.19589611900000001</v>
      </c>
      <c r="K727" s="9" t="s">
        <v>87</v>
      </c>
      <c r="L727" s="9" t="s">
        <v>88</v>
      </c>
      <c r="M727" s="9" t="s">
        <v>88</v>
      </c>
      <c r="O727" s="10" t="s">
        <v>87</v>
      </c>
      <c r="P727" s="10" t="s">
        <v>88</v>
      </c>
      <c r="Q727" s="10" t="s">
        <v>88</v>
      </c>
      <c r="V727" s="9">
        <v>0</v>
      </c>
      <c r="W727" s="9">
        <v>514.07000000000005</v>
      </c>
      <c r="X727" s="9">
        <v>44700000000</v>
      </c>
      <c r="Y727" s="8">
        <v>0.99769600000000003</v>
      </c>
      <c r="Z727" s="9">
        <v>468.79</v>
      </c>
      <c r="AA727" s="9">
        <v>0.58018999999999998</v>
      </c>
      <c r="AB727" s="10">
        <v>3.7141265E-2</v>
      </c>
      <c r="AC727" s="10">
        <v>0.192720692</v>
      </c>
      <c r="AD727" s="10">
        <v>0.49763462000000003</v>
      </c>
      <c r="AE727" s="10">
        <v>1.4884432430000001</v>
      </c>
      <c r="AF727" s="10">
        <v>5</v>
      </c>
      <c r="AG727" s="9">
        <v>3.7433275000000002E-2</v>
      </c>
      <c r="AH727" s="9">
        <v>0.193476808</v>
      </c>
      <c r="AI727" s="9">
        <v>-0.25003009599999998</v>
      </c>
      <c r="AJ727" s="9">
        <v>0.74466584000000002</v>
      </c>
      <c r="AK727" s="9">
        <v>5</v>
      </c>
      <c r="AL727" s="10">
        <v>4.7470012999999998E-2</v>
      </c>
      <c r="AM727" s="10">
        <v>0.217876141</v>
      </c>
      <c r="AN727" s="10">
        <v>1.7501100549999999</v>
      </c>
      <c r="AO727" s="10">
        <v>2.8702469580000001</v>
      </c>
      <c r="AP727" s="10">
        <v>5</v>
      </c>
      <c r="AQ727" s="9">
        <v>4.5111274E-2</v>
      </c>
      <c r="AR727" s="9">
        <v>0.212394148</v>
      </c>
      <c r="AS727" s="9">
        <v>-0.35008041699999998</v>
      </c>
      <c r="AT727" s="9">
        <v>0.74187266299999999</v>
      </c>
      <c r="AU727" s="9">
        <v>5</v>
      </c>
      <c r="AV727" s="7">
        <v>1.354407191</v>
      </c>
      <c r="AW727" s="7">
        <v>0.91300022599999997</v>
      </c>
      <c r="AX727" s="7">
        <v>1.2984408140000001</v>
      </c>
      <c r="AY727" s="7">
        <v>1.165260196</v>
      </c>
      <c r="AZ727" s="7">
        <v>0.90308684100000003</v>
      </c>
      <c r="BA727" s="8">
        <v>2.8239686490000002</v>
      </c>
      <c r="BB727" s="8">
        <v>2.843530178</v>
      </c>
      <c r="BC727" s="8">
        <v>2.2559089659999998</v>
      </c>
      <c r="BD727" s="8">
        <v>2.3666439060000002</v>
      </c>
      <c r="BE727" s="8">
        <v>2.5626482959999999</v>
      </c>
      <c r="BF727" s="7">
        <v>0.40917867400000002</v>
      </c>
      <c r="BG727" s="7">
        <v>0.16600275</v>
      </c>
      <c r="BH727" s="7">
        <v>0.22823315899999999</v>
      </c>
      <c r="BI727" s="7">
        <v>0.48019039600000002</v>
      </c>
      <c r="BJ727" s="7">
        <v>0.155372128</v>
      </c>
      <c r="BK727" s="8">
        <v>0.38888797200000003</v>
      </c>
      <c r="BL727" s="8">
        <v>0.31668382899999997</v>
      </c>
      <c r="BM727" s="8">
        <v>0.300653905</v>
      </c>
      <c r="BN727" s="8">
        <v>0.36467128999999998</v>
      </c>
      <c r="BO727" s="8">
        <v>0.33216428799999997</v>
      </c>
      <c r="BP727" s="7">
        <v>26.413932800000001</v>
      </c>
      <c r="BQ727" s="7">
        <v>26.42759895</v>
      </c>
      <c r="BR727" s="7">
        <v>26.963779450000001</v>
      </c>
      <c r="BS727" s="7">
        <v>24.856191639999999</v>
      </c>
      <c r="BT727" s="7">
        <v>25.444269179999999</v>
      </c>
      <c r="BU727" s="8">
        <v>26.053516389999999</v>
      </c>
      <c r="BV727" s="8">
        <v>26.10275459</v>
      </c>
      <c r="BW727" s="8">
        <v>25.523637770000001</v>
      </c>
      <c r="BX727" s="8">
        <v>26.000196460000002</v>
      </c>
      <c r="BY727" s="8">
        <v>26.711877820000002</v>
      </c>
      <c r="BZ727" s="9" t="s">
        <v>1589</v>
      </c>
      <c r="CA727" s="9" t="s">
        <v>1589</v>
      </c>
      <c r="CB727" s="9" t="s">
        <v>1589</v>
      </c>
      <c r="CC727" s="9" t="s">
        <v>1590</v>
      </c>
      <c r="CD727" s="9" t="s">
        <v>1591</v>
      </c>
      <c r="CE727" s="9">
        <v>167</v>
      </c>
      <c r="CF727" s="9" t="s">
        <v>1599</v>
      </c>
      <c r="CG727" s="9" t="s">
        <v>1600</v>
      </c>
      <c r="CH727" s="9" t="s">
        <v>96</v>
      </c>
      <c r="CI727" s="9" t="s">
        <v>97</v>
      </c>
    </row>
    <row r="728" spans="1:87" x14ac:dyDescent="0.2">
      <c r="A728" s="7">
        <v>0.96816223899999998</v>
      </c>
      <c r="B728" s="7">
        <v>3.281158209</v>
      </c>
      <c r="C728" s="8">
        <v>2.1945135589999998</v>
      </c>
      <c r="D728" s="8">
        <v>8.2395343780000001</v>
      </c>
      <c r="E728" s="7">
        <v>0.69728738099999998</v>
      </c>
      <c r="F728" s="7">
        <v>0.465767086</v>
      </c>
      <c r="G728" s="8">
        <v>0.964038968</v>
      </c>
      <c r="H728" s="8">
        <v>9.7238987999999998E-2</v>
      </c>
      <c r="I728" s="7">
        <v>2.1693716049999998</v>
      </c>
      <c r="J728" s="7">
        <v>8.9866735000000003E-2</v>
      </c>
      <c r="K728" s="9" t="s">
        <v>87</v>
      </c>
      <c r="L728" s="9" t="s">
        <v>88</v>
      </c>
      <c r="M728" s="9" t="s">
        <v>88</v>
      </c>
      <c r="O728" s="10" t="s">
        <v>87</v>
      </c>
      <c r="P728" s="10" t="s">
        <v>88</v>
      </c>
      <c r="Q728" s="10" t="s">
        <v>88</v>
      </c>
      <c r="V728" s="9">
        <v>0</v>
      </c>
      <c r="W728" s="9">
        <v>489.18</v>
      </c>
      <c r="X728" s="9">
        <v>21536000000</v>
      </c>
      <c r="Y728" s="8">
        <v>0.93652899999999994</v>
      </c>
      <c r="Z728" s="9">
        <v>120.81</v>
      </c>
      <c r="AA728" s="9">
        <v>1.3338000000000001</v>
      </c>
      <c r="AB728" s="10">
        <v>3.7141265E-2</v>
      </c>
      <c r="AC728" s="10">
        <v>0.192720692</v>
      </c>
      <c r="AD728" s="10">
        <v>0.46863466300000001</v>
      </c>
      <c r="AE728" s="10">
        <v>1.459443286</v>
      </c>
      <c r="AF728" s="10">
        <v>5</v>
      </c>
      <c r="AG728" s="9">
        <v>3.7433275000000002E-2</v>
      </c>
      <c r="AH728" s="9">
        <v>0.193476808</v>
      </c>
      <c r="AI728" s="9">
        <v>-0.400108982</v>
      </c>
      <c r="AJ728" s="9">
        <v>0.59458695399999995</v>
      </c>
      <c r="AK728" s="9">
        <v>5</v>
      </c>
      <c r="AL728" s="10">
        <v>4.7470012999999998E-2</v>
      </c>
      <c r="AM728" s="10">
        <v>0.217876141</v>
      </c>
      <c r="AN728" s="10">
        <v>1.609303057</v>
      </c>
      <c r="AO728" s="10">
        <v>2.7294399600000001</v>
      </c>
      <c r="AP728" s="10">
        <v>5</v>
      </c>
      <c r="AQ728" s="9">
        <v>4.5111274E-2</v>
      </c>
      <c r="AR728" s="9">
        <v>0.212394148</v>
      </c>
      <c r="AS728" s="9">
        <v>-0.45610980099999998</v>
      </c>
      <c r="AT728" s="9">
        <v>0.63584327900000004</v>
      </c>
      <c r="AU728" s="9">
        <v>5</v>
      </c>
      <c r="AV728" s="7">
        <v>1.3398373130000001</v>
      </c>
      <c r="AW728" s="7">
        <v>0.50357329799999995</v>
      </c>
      <c r="AX728" s="7">
        <v>1.2371088269999999</v>
      </c>
      <c r="AY728" s="7">
        <v>1.259094119</v>
      </c>
      <c r="AZ728" s="7">
        <v>1.1420854330000001</v>
      </c>
      <c r="BA728" s="8">
        <v>2.607747555</v>
      </c>
      <c r="BB728" s="8">
        <v>2.5498247150000002</v>
      </c>
      <c r="BC728" s="8">
        <v>2.3095905779999999</v>
      </c>
      <c r="BD728" s="8">
        <v>2.2149209980000002</v>
      </c>
      <c r="BE728" s="8">
        <v>2.4393744470000001</v>
      </c>
      <c r="BF728" s="7">
        <v>0.162685424</v>
      </c>
      <c r="BG728" s="7">
        <v>0.14411798100000001</v>
      </c>
      <c r="BH728" s="7">
        <v>0.111028023</v>
      </c>
      <c r="BI728" s="7">
        <v>0.37716206899999999</v>
      </c>
      <c r="BJ728" s="7">
        <v>-0.154105619</v>
      </c>
      <c r="BK728" s="8">
        <v>0.167326108</v>
      </c>
      <c r="BL728" s="8">
        <v>0.13037370100000001</v>
      </c>
      <c r="BM728" s="8">
        <v>0.37771943200000002</v>
      </c>
      <c r="BN728" s="8">
        <v>0.28277891900000002</v>
      </c>
      <c r="BO728" s="8">
        <v>0.190691888</v>
      </c>
      <c r="BP728" s="7">
        <v>23.567787169999999</v>
      </c>
      <c r="BQ728" s="7">
        <v>25.76595116</v>
      </c>
      <c r="BR728" s="7">
        <v>25.374313350000001</v>
      </c>
      <c r="BS728" s="7">
        <v>26.166011810000001</v>
      </c>
      <c r="BT728" s="7">
        <v>26.260278700000001</v>
      </c>
      <c r="BU728" s="8">
        <v>26.153736110000001</v>
      </c>
      <c r="BV728" s="8">
        <v>26.935621260000001</v>
      </c>
      <c r="BW728" s="8">
        <v>26.398227689999999</v>
      </c>
      <c r="BX728" s="8">
        <v>26.863842009999999</v>
      </c>
      <c r="BY728" s="8">
        <v>24.269351960000002</v>
      </c>
      <c r="BZ728" s="9" t="s">
        <v>1589</v>
      </c>
      <c r="CA728" s="9" t="s">
        <v>1589</v>
      </c>
      <c r="CB728" s="9" t="s">
        <v>1589</v>
      </c>
      <c r="CC728" s="9" t="s">
        <v>1590</v>
      </c>
      <c r="CD728" s="9" t="s">
        <v>1591</v>
      </c>
      <c r="CE728" s="9">
        <v>166</v>
      </c>
      <c r="CF728" s="9" t="s">
        <v>1597</v>
      </c>
      <c r="CG728" s="9" t="s">
        <v>1598</v>
      </c>
      <c r="CH728" s="9" t="s">
        <v>96</v>
      </c>
      <c r="CI728" s="9" t="s">
        <v>97</v>
      </c>
    </row>
    <row r="729" spans="1:87" x14ac:dyDescent="0.2">
      <c r="A729" s="7">
        <v>1.443730593</v>
      </c>
      <c r="B729" s="7">
        <v>1.5187196730000001</v>
      </c>
      <c r="C729" s="8">
        <v>-4.9635663030000003</v>
      </c>
      <c r="D729" s="8">
        <v>3.8844034669999998</v>
      </c>
      <c r="E729" s="7" t="s">
        <v>90</v>
      </c>
      <c r="F729" s="7" t="s">
        <v>90</v>
      </c>
      <c r="G729" s="8">
        <v>3.6580035689999999</v>
      </c>
      <c r="H729" s="8">
        <v>2.4165730480000001</v>
      </c>
      <c r="I729" s="7">
        <v>1.6540616749999999</v>
      </c>
      <c r="J729" s="7">
        <v>6.5134325029999998</v>
      </c>
      <c r="K729" s="9" t="s">
        <v>87</v>
      </c>
      <c r="L729" s="9" t="s">
        <v>88</v>
      </c>
      <c r="M729" s="9" t="s">
        <v>88</v>
      </c>
      <c r="N729" s="9" t="s">
        <v>88</v>
      </c>
      <c r="P729" s="10" t="s">
        <v>88</v>
      </c>
      <c r="Q729" s="10" t="s">
        <v>88</v>
      </c>
      <c r="R729" s="10" t="s">
        <v>88</v>
      </c>
      <c r="V729" s="11">
        <v>2.0100000000000001E-5</v>
      </c>
      <c r="W729" s="9">
        <v>122.13</v>
      </c>
      <c r="X729" s="9">
        <v>1540500000</v>
      </c>
      <c r="Y729" s="8">
        <v>0.99563199999999996</v>
      </c>
      <c r="Z729" s="9">
        <v>109.29</v>
      </c>
      <c r="AA729" s="9">
        <v>0.79903999999999997</v>
      </c>
      <c r="AB729" s="10">
        <v>4.5858383000000003E-2</v>
      </c>
      <c r="AC729" s="10">
        <v>0.21414570499999999</v>
      </c>
      <c r="AD729" s="10">
        <v>3.063439722</v>
      </c>
      <c r="AE729" s="10">
        <v>4.2525673099999999</v>
      </c>
      <c r="AF729" s="10">
        <v>4</v>
      </c>
      <c r="AG729" s="9">
        <v>4.6098105E-2</v>
      </c>
      <c r="AH729" s="9">
        <v>0.214704693</v>
      </c>
      <c r="AI729" s="9">
        <v>1.820457145</v>
      </c>
      <c r="AJ729" s="9">
        <v>3.012688732</v>
      </c>
      <c r="AK729" s="9">
        <v>4</v>
      </c>
      <c r="AL729" s="10">
        <v>5.8781964999999999E-2</v>
      </c>
      <c r="AM729" s="10">
        <v>0.24244992300000001</v>
      </c>
      <c r="AN729" s="10">
        <v>0.98091282999999996</v>
      </c>
      <c r="AO729" s="10">
        <v>2.3272106350000001</v>
      </c>
      <c r="AP729" s="10">
        <v>4</v>
      </c>
      <c r="AQ729" s="9">
        <v>5.5777669000000002E-2</v>
      </c>
      <c r="AR729" s="9">
        <v>0.23617296500000001</v>
      </c>
      <c r="AS729" s="9">
        <v>5.8577112360000001</v>
      </c>
      <c r="AT729" s="9">
        <v>7.1691537790000002</v>
      </c>
      <c r="AU729" s="9">
        <v>4</v>
      </c>
      <c r="AV729" s="7">
        <v>4.6748614310000001</v>
      </c>
      <c r="AW729" s="7">
        <v>2.7127225400000001</v>
      </c>
      <c r="AX729" s="7">
        <v>4.2380695340000001</v>
      </c>
      <c r="AY729" s="7" t="s">
        <v>90</v>
      </c>
      <c r="AZ729" s="7">
        <v>4.2996077540000002</v>
      </c>
      <c r="BA729" s="8">
        <v>1.8582787510000001</v>
      </c>
      <c r="BB729" s="8">
        <v>2.5563406940000002</v>
      </c>
      <c r="BC729" s="8">
        <v>1.585342407</v>
      </c>
      <c r="BD729" s="8" t="s">
        <v>90</v>
      </c>
      <c r="BE729" s="8">
        <v>1.636889815</v>
      </c>
      <c r="BF729" s="7">
        <v>2.47320056</v>
      </c>
      <c r="BG729" s="7">
        <v>2.9493453500000002</v>
      </c>
      <c r="BH729" s="7">
        <v>1.614017963</v>
      </c>
      <c r="BI729" s="7">
        <v>3.5225796699999998</v>
      </c>
      <c r="BJ729" s="7">
        <v>2.128779888</v>
      </c>
      <c r="BK729" s="8">
        <v>5.3167476650000003</v>
      </c>
      <c r="BL729" s="8">
        <v>8.6449995039999994</v>
      </c>
      <c r="BM729" s="8">
        <v>6.8189234729999999</v>
      </c>
      <c r="BN729" s="8">
        <v>7.3043665889999998</v>
      </c>
      <c r="BO729" s="8">
        <v>6.2788577080000003</v>
      </c>
      <c r="BP729" s="7" t="s">
        <v>90</v>
      </c>
      <c r="BQ729" s="7" t="s">
        <v>90</v>
      </c>
      <c r="BR729" s="7" t="s">
        <v>90</v>
      </c>
      <c r="BS729" s="7" t="s">
        <v>90</v>
      </c>
      <c r="BT729" s="7" t="s">
        <v>90</v>
      </c>
      <c r="BU729" s="8" t="s">
        <v>90</v>
      </c>
      <c r="BV729" s="8" t="s">
        <v>90</v>
      </c>
      <c r="BW729" s="8" t="s">
        <v>90</v>
      </c>
      <c r="BX729" s="8" t="s">
        <v>90</v>
      </c>
      <c r="BY729" s="8" t="s">
        <v>90</v>
      </c>
      <c r="BZ729" s="9" t="s">
        <v>1589</v>
      </c>
      <c r="CA729" s="9" t="s">
        <v>1589</v>
      </c>
      <c r="CB729" s="9" t="s">
        <v>1589</v>
      </c>
      <c r="CC729" s="9" t="s">
        <v>1590</v>
      </c>
      <c r="CD729" s="9" t="s">
        <v>1591</v>
      </c>
      <c r="CE729" s="9">
        <v>830</v>
      </c>
      <c r="CF729" s="9" t="s">
        <v>1594</v>
      </c>
      <c r="CG729" s="9" t="s">
        <v>1595</v>
      </c>
      <c r="CH729" s="9">
        <v>2</v>
      </c>
      <c r="CI729" s="9" t="s">
        <v>218</v>
      </c>
    </row>
    <row r="730" spans="1:87" x14ac:dyDescent="0.2">
      <c r="A730" s="7">
        <v>1.3560415509999999</v>
      </c>
      <c r="B730" s="7">
        <v>1.624524713</v>
      </c>
      <c r="C730" s="8">
        <v>-4.5578999519999996</v>
      </c>
      <c r="D730" s="8">
        <v>2.9165270329999999</v>
      </c>
      <c r="E730" s="7" t="s">
        <v>90</v>
      </c>
      <c r="F730" s="7" t="s">
        <v>90</v>
      </c>
      <c r="G730" s="8">
        <v>3.753936291</v>
      </c>
      <c r="H730" s="8">
        <v>2.4165730480000001</v>
      </c>
      <c r="I730" s="7">
        <v>2.1247079370000002</v>
      </c>
      <c r="J730" s="7">
        <v>6.5134325029999998</v>
      </c>
      <c r="K730" s="9" t="s">
        <v>87</v>
      </c>
      <c r="L730" s="9" t="s">
        <v>88</v>
      </c>
      <c r="M730" s="9" t="s">
        <v>88</v>
      </c>
      <c r="N730" s="9" t="s">
        <v>88</v>
      </c>
      <c r="P730" s="10" t="s">
        <v>88</v>
      </c>
      <c r="Q730" s="10" t="s">
        <v>88</v>
      </c>
      <c r="R730" s="10" t="s">
        <v>88</v>
      </c>
      <c r="V730" s="11">
        <v>2.0100000000000001E-5</v>
      </c>
      <c r="W730" s="9">
        <v>122.13</v>
      </c>
      <c r="X730" s="9">
        <v>1540500000</v>
      </c>
      <c r="Y730" s="8">
        <v>0.99563199999999996</v>
      </c>
      <c r="Z730" s="9">
        <v>109.29</v>
      </c>
      <c r="AA730" s="9">
        <v>0.79903999999999997</v>
      </c>
      <c r="AB730" s="10">
        <v>4.5858383000000003E-2</v>
      </c>
      <c r="AC730" s="10">
        <v>0.21414570499999999</v>
      </c>
      <c r="AD730" s="10">
        <v>3.1593725579999998</v>
      </c>
      <c r="AE730" s="10">
        <v>4.348500145</v>
      </c>
      <c r="AF730" s="10">
        <v>4</v>
      </c>
      <c r="AG730" s="9">
        <v>4.6098105E-2</v>
      </c>
      <c r="AH730" s="9">
        <v>0.214704693</v>
      </c>
      <c r="AI730" s="9">
        <v>1.820457145</v>
      </c>
      <c r="AJ730" s="9">
        <v>3.012688732</v>
      </c>
      <c r="AK730" s="9">
        <v>4</v>
      </c>
      <c r="AL730" s="10">
        <v>5.8781964999999999E-2</v>
      </c>
      <c r="AM730" s="10">
        <v>0.24244992300000001</v>
      </c>
      <c r="AN730" s="10">
        <v>1.451559061</v>
      </c>
      <c r="AO730" s="10">
        <v>2.797856865</v>
      </c>
      <c r="AP730" s="10">
        <v>4</v>
      </c>
      <c r="AQ730" s="9">
        <v>5.5777669000000002E-2</v>
      </c>
      <c r="AR730" s="9">
        <v>0.23617296500000001</v>
      </c>
      <c r="AS730" s="9">
        <v>5.8577112360000001</v>
      </c>
      <c r="AT730" s="9">
        <v>7.1691537790000002</v>
      </c>
      <c r="AU730" s="9">
        <v>4</v>
      </c>
      <c r="AV730" s="7">
        <v>4.6748614310000001</v>
      </c>
      <c r="AW730" s="7">
        <v>3.1212525370000002</v>
      </c>
      <c r="AX730" s="7">
        <v>4.2380695340000001</v>
      </c>
      <c r="AY730" s="7" t="s">
        <v>90</v>
      </c>
      <c r="AZ730" s="7">
        <v>4.2996077540000002</v>
      </c>
      <c r="BA730" s="8">
        <v>1.8582787510000001</v>
      </c>
      <c r="BB730" s="8">
        <v>4.5298638340000004</v>
      </c>
      <c r="BC730" s="8">
        <v>1.585342407</v>
      </c>
      <c r="BD730" s="8" t="s">
        <v>90</v>
      </c>
      <c r="BE730" s="8">
        <v>1.636889815</v>
      </c>
      <c r="BF730" s="7">
        <v>2.47320056</v>
      </c>
      <c r="BG730" s="7">
        <v>2.9493453500000002</v>
      </c>
      <c r="BH730" s="7">
        <v>1.614017963</v>
      </c>
      <c r="BI730" s="7">
        <v>3.5225796699999998</v>
      </c>
      <c r="BJ730" s="7">
        <v>3.0778877740000001</v>
      </c>
      <c r="BK730" s="8">
        <v>5.3167476650000003</v>
      </c>
      <c r="BL730" s="8">
        <v>8.6449995039999994</v>
      </c>
      <c r="BM730" s="8">
        <v>6.8189234729999999</v>
      </c>
      <c r="BN730" s="8">
        <v>7.3043665889999998</v>
      </c>
      <c r="BO730" s="8">
        <v>6.717430115</v>
      </c>
      <c r="BP730" s="7" t="s">
        <v>90</v>
      </c>
      <c r="BQ730" s="7" t="s">
        <v>90</v>
      </c>
      <c r="BR730" s="7" t="s">
        <v>90</v>
      </c>
      <c r="BS730" s="7" t="s">
        <v>90</v>
      </c>
      <c r="BT730" s="7" t="s">
        <v>90</v>
      </c>
      <c r="BU730" s="8" t="s">
        <v>90</v>
      </c>
      <c r="BV730" s="8" t="s">
        <v>90</v>
      </c>
      <c r="BW730" s="8" t="s">
        <v>90</v>
      </c>
      <c r="BX730" s="8" t="s">
        <v>90</v>
      </c>
      <c r="BY730" s="8" t="s">
        <v>90</v>
      </c>
      <c r="BZ730" s="9" t="s">
        <v>1589</v>
      </c>
      <c r="CA730" s="9" t="s">
        <v>1589</v>
      </c>
      <c r="CB730" s="9" t="s">
        <v>1589</v>
      </c>
      <c r="CC730" s="9" t="s">
        <v>1590</v>
      </c>
      <c r="CD730" s="9" t="s">
        <v>1591</v>
      </c>
      <c r="CE730" s="9">
        <v>828</v>
      </c>
      <c r="CF730" s="9" t="s">
        <v>1596</v>
      </c>
      <c r="CG730" s="9" t="s">
        <v>1595</v>
      </c>
      <c r="CH730" s="9">
        <v>2</v>
      </c>
      <c r="CI730" s="9" t="s">
        <v>97</v>
      </c>
    </row>
    <row r="731" spans="1:87" x14ac:dyDescent="0.2">
      <c r="A731" s="7">
        <v>1.446156859</v>
      </c>
      <c r="B731" s="7">
        <v>2.323072195</v>
      </c>
      <c r="C731" s="8">
        <v>0.55047690900000001</v>
      </c>
      <c r="D731" s="8">
        <v>1.835764527</v>
      </c>
      <c r="E731" s="7" t="s">
        <v>90</v>
      </c>
      <c r="F731" s="7" t="s">
        <v>90</v>
      </c>
      <c r="G731" s="8">
        <v>1.853124142</v>
      </c>
      <c r="H731" s="8">
        <v>0.67325699299999997</v>
      </c>
      <c r="I731" s="7">
        <v>2.0442588330000002</v>
      </c>
      <c r="J731" s="7">
        <v>1.6282676460000001</v>
      </c>
      <c r="K731" s="9" t="s">
        <v>87</v>
      </c>
      <c r="L731" s="9" t="s">
        <v>88</v>
      </c>
      <c r="M731" s="9" t="s">
        <v>88</v>
      </c>
      <c r="N731" s="9" t="s">
        <v>88</v>
      </c>
      <c r="Q731" s="10" t="s">
        <v>88</v>
      </c>
      <c r="R731" s="10" t="s">
        <v>88</v>
      </c>
      <c r="V731" s="9">
        <v>2.50731E-3</v>
      </c>
      <c r="W731" s="9">
        <v>82.278999999999996</v>
      </c>
      <c r="X731" s="9">
        <v>483430000</v>
      </c>
      <c r="Y731" s="8">
        <v>1</v>
      </c>
      <c r="Z731" s="9">
        <v>67.897000000000006</v>
      </c>
      <c r="AA731" s="9">
        <v>0.23046</v>
      </c>
      <c r="AB731" s="10">
        <v>3.7141265E-2</v>
      </c>
      <c r="AC731" s="10">
        <v>0.192720692</v>
      </c>
      <c r="AD731" s="10">
        <v>1.3577198210000001</v>
      </c>
      <c r="AE731" s="10">
        <v>2.3485284439999998</v>
      </c>
      <c r="AF731" s="10">
        <v>5</v>
      </c>
      <c r="AG731" s="9">
        <v>4.6098234000000002E-2</v>
      </c>
      <c r="AH731" s="9">
        <v>0.21470499400000001</v>
      </c>
      <c r="AI731" s="9">
        <v>7.7140340000000002E-2</v>
      </c>
      <c r="AJ731" s="9">
        <v>1.269373598</v>
      </c>
      <c r="AK731" s="9">
        <v>4</v>
      </c>
      <c r="AL731" s="10">
        <v>4.7470012999999998E-2</v>
      </c>
      <c r="AM731" s="10">
        <v>0.217876141</v>
      </c>
      <c r="AN731" s="10">
        <v>1.4841903439999999</v>
      </c>
      <c r="AO731" s="10">
        <v>2.6043272470000001</v>
      </c>
      <c r="AP731" s="10">
        <v>5</v>
      </c>
      <c r="AQ731" s="9">
        <v>5.5777806999999999E-2</v>
      </c>
      <c r="AR731" s="9">
        <v>0.236173257</v>
      </c>
      <c r="AS731" s="9">
        <v>0.97254561699999997</v>
      </c>
      <c r="AT731" s="9">
        <v>2.283989783</v>
      </c>
      <c r="AU731" s="9">
        <v>4</v>
      </c>
      <c r="AV731" s="7">
        <v>2.5477600100000002</v>
      </c>
      <c r="AW731" s="7">
        <v>2.391268969</v>
      </c>
      <c r="AX731" s="7">
        <v>2.6075744630000002</v>
      </c>
      <c r="AY731" s="7">
        <v>1.2397332190000001</v>
      </c>
      <c r="AZ731" s="7">
        <v>1.370616794</v>
      </c>
      <c r="BA731" s="8">
        <v>2.5956094260000002</v>
      </c>
      <c r="BB731" s="8">
        <v>2.6691207889999999</v>
      </c>
      <c r="BC731" s="8">
        <v>2.075174809</v>
      </c>
      <c r="BD731" s="8">
        <v>2.1243789199999998</v>
      </c>
      <c r="BE731" s="8">
        <v>2.0074365140000001</v>
      </c>
      <c r="BF731" s="7">
        <v>0.68716698899999995</v>
      </c>
      <c r="BG731" s="7">
        <v>-2.9943567000000001E-2</v>
      </c>
      <c r="BH731" s="7">
        <v>0.76567238599999998</v>
      </c>
      <c r="BI731" s="7">
        <v>1.264936686</v>
      </c>
      <c r="BJ731" s="7">
        <v>0.23833636899999999</v>
      </c>
      <c r="BK731" s="8">
        <v>1.7636069059999999</v>
      </c>
      <c r="BL731" s="8">
        <v>1.335685134</v>
      </c>
      <c r="BM731" s="8">
        <v>1.9085836410000001</v>
      </c>
      <c r="BN731" s="8">
        <v>1.955098271</v>
      </c>
      <c r="BO731" s="8">
        <v>1.756361842</v>
      </c>
      <c r="BP731" s="7" t="s">
        <v>90</v>
      </c>
      <c r="BQ731" s="7" t="s">
        <v>90</v>
      </c>
      <c r="BR731" s="7" t="s">
        <v>90</v>
      </c>
      <c r="BS731" s="7" t="s">
        <v>90</v>
      </c>
      <c r="BT731" s="7" t="s">
        <v>90</v>
      </c>
      <c r="BU731" s="8" t="s">
        <v>90</v>
      </c>
      <c r="BV731" s="8" t="s">
        <v>90</v>
      </c>
      <c r="BW731" s="8" t="s">
        <v>90</v>
      </c>
      <c r="BX731" s="8" t="s">
        <v>90</v>
      </c>
      <c r="BY731" s="8" t="s">
        <v>90</v>
      </c>
      <c r="BZ731" s="9" t="s">
        <v>1601</v>
      </c>
      <c r="CA731" s="9" t="s">
        <v>1601</v>
      </c>
      <c r="CB731" s="9" t="s">
        <v>1601</v>
      </c>
      <c r="CC731" s="9" t="s">
        <v>1602</v>
      </c>
      <c r="CD731" s="9" t="s">
        <v>1603</v>
      </c>
      <c r="CE731" s="9">
        <v>795</v>
      </c>
      <c r="CF731" s="9" t="s">
        <v>1604</v>
      </c>
      <c r="CG731" s="9" t="s">
        <v>1605</v>
      </c>
      <c r="CH731" s="9">
        <v>1</v>
      </c>
      <c r="CI731" s="9" t="s">
        <v>97</v>
      </c>
    </row>
    <row r="732" spans="1:87" x14ac:dyDescent="0.2">
      <c r="A732" s="7">
        <v>8.9478857999999994E-2</v>
      </c>
      <c r="B732" s="7">
        <v>0.20364828400000001</v>
      </c>
      <c r="C732" s="8">
        <v>0.92787170399999996</v>
      </c>
      <c r="D732" s="8">
        <v>2.3174667360000001</v>
      </c>
      <c r="E732" s="7" t="s">
        <v>90</v>
      </c>
      <c r="F732" s="7" t="s">
        <v>90</v>
      </c>
      <c r="G732" s="8">
        <v>5.6983425999999997E-2</v>
      </c>
      <c r="H732" s="8" t="s">
        <v>90</v>
      </c>
      <c r="I732" s="7">
        <v>-0.123593144</v>
      </c>
      <c r="J732" s="7" t="s">
        <v>90</v>
      </c>
      <c r="O732" s="10" t="s">
        <v>88</v>
      </c>
      <c r="P732" s="10" t="s">
        <v>88</v>
      </c>
      <c r="V732" s="9">
        <v>0</v>
      </c>
      <c r="W732" s="9">
        <v>469.62</v>
      </c>
      <c r="X732" s="9">
        <v>625420000</v>
      </c>
      <c r="Y732" s="8">
        <v>0.86675100000000005</v>
      </c>
      <c r="Z732" s="9">
        <v>149.72999999999999</v>
      </c>
      <c r="AA732" s="9">
        <v>0.40157999999999999</v>
      </c>
      <c r="AB732" s="10">
        <v>4.5858395000000003E-2</v>
      </c>
      <c r="AC732" s="10">
        <v>0.214145733</v>
      </c>
      <c r="AD732" s="10">
        <v>-0.53758044500000002</v>
      </c>
      <c r="AE732" s="10">
        <v>0.65154730199999999</v>
      </c>
      <c r="AF732" s="10">
        <v>4</v>
      </c>
      <c r="AG732" s="9" t="s">
        <v>90</v>
      </c>
      <c r="AH732" s="9" t="s">
        <v>90</v>
      </c>
      <c r="AI732" s="9" t="s">
        <v>90</v>
      </c>
      <c r="AJ732" s="9" t="s">
        <v>90</v>
      </c>
      <c r="AK732" s="9" t="s">
        <v>90</v>
      </c>
      <c r="AL732" s="10">
        <v>5.8781985000000002E-2</v>
      </c>
      <c r="AM732" s="10">
        <v>0.24244996399999999</v>
      </c>
      <c r="AN732" s="10">
        <v>-0.796742163</v>
      </c>
      <c r="AO732" s="10">
        <v>0.549555868</v>
      </c>
      <c r="AP732" s="10">
        <v>4</v>
      </c>
      <c r="AQ732" s="9" t="s">
        <v>90</v>
      </c>
      <c r="AR732" s="9" t="s">
        <v>90</v>
      </c>
      <c r="AS732" s="9" t="s">
        <v>90</v>
      </c>
      <c r="AT732" s="9" t="s">
        <v>90</v>
      </c>
      <c r="AU732" s="9" t="s">
        <v>90</v>
      </c>
      <c r="AV732" s="7" t="s">
        <v>90</v>
      </c>
      <c r="AW732" s="7">
        <v>0.139829069</v>
      </c>
      <c r="AX732" s="7">
        <v>0.101967655</v>
      </c>
      <c r="AY732" s="7">
        <v>0.12098405499999999</v>
      </c>
      <c r="AZ732" s="7">
        <v>0.185236603</v>
      </c>
      <c r="BA732" s="8" t="s">
        <v>90</v>
      </c>
      <c r="BB732" s="8">
        <v>7.9101264000000004E-2</v>
      </c>
      <c r="BC732" s="8">
        <v>-3.4487214000000002E-2</v>
      </c>
      <c r="BD732" s="8">
        <v>5.0189599000000001E-2</v>
      </c>
      <c r="BE732" s="8">
        <v>2.9703597000000002E-2</v>
      </c>
      <c r="BF732" s="7">
        <v>0.28434586499999998</v>
      </c>
      <c r="BG732" s="7">
        <v>-0.16815185499999999</v>
      </c>
      <c r="BH732" s="7">
        <v>0.53196489800000002</v>
      </c>
      <c r="BI732" s="7">
        <v>-0.135364071</v>
      </c>
      <c r="BJ732" s="7">
        <v>-0.275167406</v>
      </c>
      <c r="BK732" s="8">
        <v>-0.96115535500000004</v>
      </c>
      <c r="BL732" s="8">
        <v>-0.92447876900000003</v>
      </c>
      <c r="BM732" s="8">
        <v>-0.17278133300000001</v>
      </c>
      <c r="BN732" s="8">
        <v>-1.0162206890000001</v>
      </c>
      <c r="BO732" s="8">
        <v>-1.4090883729999999</v>
      </c>
      <c r="BP732" s="7" t="s">
        <v>90</v>
      </c>
      <c r="BQ732" s="7" t="s">
        <v>90</v>
      </c>
      <c r="BR732" s="7" t="s">
        <v>90</v>
      </c>
      <c r="BS732" s="7" t="s">
        <v>90</v>
      </c>
      <c r="BT732" s="7" t="s">
        <v>90</v>
      </c>
      <c r="BU732" s="8" t="s">
        <v>90</v>
      </c>
      <c r="BV732" s="8" t="s">
        <v>90</v>
      </c>
      <c r="BW732" s="8" t="s">
        <v>90</v>
      </c>
      <c r="BX732" s="8" t="s">
        <v>90</v>
      </c>
      <c r="BY732" s="8" t="s">
        <v>90</v>
      </c>
      <c r="BZ732" s="9" t="s">
        <v>9362</v>
      </c>
      <c r="CA732" s="9" t="s">
        <v>9362</v>
      </c>
      <c r="CB732" s="9" t="s">
        <v>9362</v>
      </c>
      <c r="CC732" s="9" t="s">
        <v>9363</v>
      </c>
      <c r="CD732" s="9" t="s">
        <v>9364</v>
      </c>
      <c r="CE732" s="9">
        <v>538</v>
      </c>
      <c r="CF732" s="9" t="s">
        <v>30548</v>
      </c>
      <c r="CG732" s="9" t="s">
        <v>30549</v>
      </c>
      <c r="CH732" s="9" t="s">
        <v>103</v>
      </c>
      <c r="CI732" s="9" t="s">
        <v>218</v>
      </c>
    </row>
    <row r="733" spans="1:87" x14ac:dyDescent="0.2">
      <c r="A733" s="7">
        <v>1.531214952</v>
      </c>
      <c r="B733" s="7">
        <v>3.4226875309999998</v>
      </c>
      <c r="C733" s="8">
        <v>2.6424534319999999</v>
      </c>
      <c r="D733" s="8">
        <v>4.9362263679999998</v>
      </c>
      <c r="E733" s="7">
        <v>-0.27867278499999998</v>
      </c>
      <c r="F733" s="7">
        <v>0.17953488200000001</v>
      </c>
      <c r="G733" s="8">
        <v>1.6586558819999999</v>
      </c>
      <c r="H733" s="8" t="s">
        <v>90</v>
      </c>
      <c r="I733" s="7">
        <v>2.3405804630000002</v>
      </c>
      <c r="J733" s="7" t="s">
        <v>90</v>
      </c>
      <c r="K733" s="9" t="s">
        <v>87</v>
      </c>
      <c r="L733" s="9" t="s">
        <v>88</v>
      </c>
      <c r="M733" s="9" t="s">
        <v>88</v>
      </c>
      <c r="O733" s="10" t="s">
        <v>87</v>
      </c>
      <c r="P733" s="10" t="s">
        <v>88</v>
      </c>
      <c r="Q733" s="10" t="s">
        <v>88</v>
      </c>
      <c r="V733" s="11">
        <v>4.3000000000000003E-6</v>
      </c>
      <c r="W733" s="9">
        <v>99.531000000000006</v>
      </c>
      <c r="X733" s="9">
        <v>170780000</v>
      </c>
      <c r="Y733" s="8">
        <v>0.84733499999999995</v>
      </c>
      <c r="Z733" s="9">
        <v>88.596000000000004</v>
      </c>
      <c r="AA733" s="9">
        <v>0.36629</v>
      </c>
      <c r="AB733" s="10">
        <v>4.5858383000000003E-2</v>
      </c>
      <c r="AC733" s="10">
        <v>0.21414570499999999</v>
      </c>
      <c r="AD733" s="10">
        <v>1.064092144</v>
      </c>
      <c r="AE733" s="10">
        <v>2.2532197310000002</v>
      </c>
      <c r="AF733" s="10">
        <v>4</v>
      </c>
      <c r="AG733" s="9" t="s">
        <v>90</v>
      </c>
      <c r="AH733" s="9" t="s">
        <v>90</v>
      </c>
      <c r="AI733" s="9" t="s">
        <v>90</v>
      </c>
      <c r="AJ733" s="9" t="s">
        <v>90</v>
      </c>
      <c r="AK733" s="9" t="s">
        <v>90</v>
      </c>
      <c r="AL733" s="10">
        <v>7.7178861000000001E-2</v>
      </c>
      <c r="AM733" s="10">
        <v>0.27781083699999998</v>
      </c>
      <c r="AN733" s="10">
        <v>1.4564624420000001</v>
      </c>
      <c r="AO733" s="10">
        <v>3.224698584</v>
      </c>
      <c r="AP733" s="10">
        <v>3</v>
      </c>
      <c r="AQ733" s="9" t="s">
        <v>90</v>
      </c>
      <c r="AR733" s="9" t="s">
        <v>90</v>
      </c>
      <c r="AS733" s="9" t="s">
        <v>90</v>
      </c>
      <c r="AT733" s="9" t="s">
        <v>90</v>
      </c>
      <c r="AU733" s="9" t="s">
        <v>90</v>
      </c>
      <c r="AV733" s="7">
        <v>1.846280336</v>
      </c>
      <c r="AW733" s="7">
        <v>2.152238369</v>
      </c>
      <c r="AX733" s="7">
        <v>2.220532656</v>
      </c>
      <c r="AY733" s="7" t="s">
        <v>90</v>
      </c>
      <c r="AZ733" s="7">
        <v>1.1919878719999999</v>
      </c>
      <c r="BA733" s="8">
        <v>2.6699135300000001</v>
      </c>
      <c r="BB733" s="8">
        <v>2.7060079570000002</v>
      </c>
      <c r="BC733" s="8">
        <v>2.6613714690000001</v>
      </c>
      <c r="BD733" s="8" t="s">
        <v>90</v>
      </c>
      <c r="BE733" s="8" t="s">
        <v>90</v>
      </c>
      <c r="BF733" s="7">
        <v>0.41421598199999998</v>
      </c>
      <c r="BG733" s="7">
        <v>4.4941100999999997E-2</v>
      </c>
      <c r="BH733" s="7">
        <v>0.16520157499999999</v>
      </c>
      <c r="BI733" s="7">
        <v>0.30497196300000001</v>
      </c>
      <c r="BJ733" s="7">
        <v>0.67839336400000005</v>
      </c>
      <c r="BK733" s="8">
        <v>-5.9826124000000001E-2</v>
      </c>
      <c r="BL733" s="8">
        <v>-0.44590032099999999</v>
      </c>
      <c r="BM733" s="8">
        <v>0.37967747400000001</v>
      </c>
      <c r="BN733" s="8">
        <v>0.32900020499999999</v>
      </c>
      <c r="BO733" s="8">
        <v>-1.9729923E-2</v>
      </c>
      <c r="BP733" s="7">
        <v>24.825611110000001</v>
      </c>
      <c r="BQ733" s="7">
        <v>23.398979189999999</v>
      </c>
      <c r="BR733" s="7">
        <v>23.882877350000001</v>
      </c>
      <c r="BS733" s="7">
        <v>25.26545715</v>
      </c>
      <c r="BT733" s="7">
        <v>24.796745300000001</v>
      </c>
      <c r="BU733" s="8">
        <v>22.61566925</v>
      </c>
      <c r="BV733" s="8">
        <v>24.04759979</v>
      </c>
      <c r="BW733" s="8">
        <v>23.58657646</v>
      </c>
      <c r="BX733" s="8">
        <v>25.268066409999999</v>
      </c>
      <c r="BY733" s="8">
        <v>25.258394240000001</v>
      </c>
      <c r="BZ733" s="9" t="s">
        <v>1606</v>
      </c>
      <c r="CA733" s="9" t="s">
        <v>1606</v>
      </c>
      <c r="CB733" s="9" t="s">
        <v>1606</v>
      </c>
      <c r="CC733" s="9" t="s">
        <v>1607</v>
      </c>
      <c r="CD733" s="9" t="s">
        <v>1608</v>
      </c>
      <c r="CE733" s="9">
        <v>199</v>
      </c>
      <c r="CF733" s="9" t="s">
        <v>1609</v>
      </c>
      <c r="CG733" s="9" t="s">
        <v>1610</v>
      </c>
      <c r="CH733" s="9">
        <v>1</v>
      </c>
      <c r="CI733" s="9" t="s">
        <v>97</v>
      </c>
    </row>
    <row r="734" spans="1:87" x14ac:dyDescent="0.2">
      <c r="A734" s="7">
        <v>2.2227590080000001</v>
      </c>
      <c r="B734" s="7">
        <v>4.1110930440000004</v>
      </c>
      <c r="C734" s="8">
        <v>2.1525666710000002</v>
      </c>
      <c r="D734" s="8">
        <v>3.6700828080000001</v>
      </c>
      <c r="E734" s="7">
        <v>1.4016493560000001</v>
      </c>
      <c r="F734" s="7">
        <v>2.8181715010000001</v>
      </c>
      <c r="G734" s="8">
        <v>2.1334550380000001</v>
      </c>
      <c r="H734" s="8" t="s">
        <v>90</v>
      </c>
      <c r="I734" s="7">
        <v>1.886101961</v>
      </c>
      <c r="J734" s="7" t="s">
        <v>90</v>
      </c>
      <c r="K734" s="9" t="s">
        <v>87</v>
      </c>
      <c r="L734" s="9" t="s">
        <v>88</v>
      </c>
      <c r="M734" s="9" t="s">
        <v>88</v>
      </c>
      <c r="O734" s="10" t="s">
        <v>87</v>
      </c>
      <c r="P734" s="10" t="s">
        <v>88</v>
      </c>
      <c r="Q734" s="10" t="s">
        <v>88</v>
      </c>
      <c r="S734" s="9" t="s">
        <v>88</v>
      </c>
      <c r="T734" s="10" t="s">
        <v>89</v>
      </c>
      <c r="U734" s="10" t="s">
        <v>89</v>
      </c>
      <c r="V734" s="11">
        <v>1.7000000000000001E-30</v>
      </c>
      <c r="W734" s="9">
        <v>173.68</v>
      </c>
      <c r="X734" s="9">
        <v>396450000</v>
      </c>
      <c r="Y734" s="8">
        <v>0.967584</v>
      </c>
      <c r="Z734" s="9">
        <v>117.94</v>
      </c>
      <c r="AA734" s="9">
        <v>0.7429</v>
      </c>
      <c r="AB734" s="10">
        <v>3.7141265E-2</v>
      </c>
      <c r="AC734" s="10">
        <v>0.192720692</v>
      </c>
      <c r="AD734" s="10">
        <v>1.6380507310000001</v>
      </c>
      <c r="AE734" s="10">
        <v>2.6288593539999998</v>
      </c>
      <c r="AF734" s="10">
        <v>5</v>
      </c>
      <c r="AG734" s="9" t="s">
        <v>90</v>
      </c>
      <c r="AH734" s="9" t="s">
        <v>90</v>
      </c>
      <c r="AI734" s="9" t="s">
        <v>90</v>
      </c>
      <c r="AJ734" s="9" t="s">
        <v>90</v>
      </c>
      <c r="AK734" s="9" t="s">
        <v>90</v>
      </c>
      <c r="AL734" s="10">
        <v>4.7470012999999998E-2</v>
      </c>
      <c r="AM734" s="10">
        <v>0.217876141</v>
      </c>
      <c r="AN734" s="10">
        <v>1.32603347</v>
      </c>
      <c r="AO734" s="10">
        <v>2.4461703730000002</v>
      </c>
      <c r="AP734" s="10">
        <v>5</v>
      </c>
      <c r="AQ734" s="9" t="s">
        <v>90</v>
      </c>
      <c r="AR734" s="9" t="s">
        <v>90</v>
      </c>
      <c r="AS734" s="9" t="s">
        <v>90</v>
      </c>
      <c r="AT734" s="9" t="s">
        <v>90</v>
      </c>
      <c r="AU734" s="9" t="s">
        <v>90</v>
      </c>
      <c r="AV734" s="7">
        <v>2.2236137390000001</v>
      </c>
      <c r="AW734" s="7">
        <v>1.424158931</v>
      </c>
      <c r="AX734" s="7">
        <v>3.109186888</v>
      </c>
      <c r="AY734" s="7">
        <v>2.4816024300000001</v>
      </c>
      <c r="AZ734" s="7">
        <v>2.3925116059999998</v>
      </c>
      <c r="BA734" s="8">
        <v>1.9889349940000001</v>
      </c>
      <c r="BB734" s="8">
        <v>1.1988592149999999</v>
      </c>
      <c r="BC734" s="8">
        <v>2.3031532760000002</v>
      </c>
      <c r="BD734" s="8">
        <v>2.6682529449999999</v>
      </c>
      <c r="BE734" s="8">
        <v>2.4911766050000002</v>
      </c>
      <c r="BF734" s="7">
        <v>-0.16709695799999999</v>
      </c>
      <c r="BG734" s="7">
        <v>-1.3272703E-2</v>
      </c>
      <c r="BH734" s="7">
        <v>0.14613854900000001</v>
      </c>
      <c r="BI734" s="7">
        <v>0.59107303600000005</v>
      </c>
      <c r="BJ734" s="7">
        <v>-3.9562914999999997E-2</v>
      </c>
      <c r="BK734" s="8">
        <v>-0.42531541</v>
      </c>
      <c r="BL734" s="8">
        <v>0.29433921000000002</v>
      </c>
      <c r="BM734" s="8">
        <v>-0.53225225200000004</v>
      </c>
      <c r="BN734" s="8">
        <v>0.62179315099999999</v>
      </c>
      <c r="BO734" s="8">
        <v>-7.1020900999999997E-2</v>
      </c>
      <c r="BP734" s="7">
        <v>20.366142270000001</v>
      </c>
      <c r="BQ734" s="7">
        <v>20.972433089999999</v>
      </c>
      <c r="BR734" s="7">
        <v>20.99483871</v>
      </c>
      <c r="BS734" s="7">
        <v>20.620525359999998</v>
      </c>
      <c r="BT734" s="7">
        <v>21.470359800000001</v>
      </c>
      <c r="BU734" s="8">
        <v>22.41642761</v>
      </c>
      <c r="BV734" s="8">
        <v>22.172737120000001</v>
      </c>
      <c r="BW734" s="8" t="s">
        <v>90</v>
      </c>
      <c r="BX734" s="8" t="s">
        <v>90</v>
      </c>
      <c r="BY734" s="8">
        <v>22.270362850000001</v>
      </c>
      <c r="BZ734" s="9" t="s">
        <v>239</v>
      </c>
      <c r="CA734" s="9" t="s">
        <v>239</v>
      </c>
      <c r="CB734" s="9" t="s">
        <v>239</v>
      </c>
      <c r="CC734" s="9" t="s">
        <v>240</v>
      </c>
      <c r="CD734" s="9" t="s">
        <v>241</v>
      </c>
      <c r="CE734" s="9">
        <v>309</v>
      </c>
      <c r="CF734" s="9" t="s">
        <v>242</v>
      </c>
      <c r="CG734" s="9" t="s">
        <v>243</v>
      </c>
      <c r="CH734" s="9" t="s">
        <v>103</v>
      </c>
      <c r="CI734" s="9" t="s">
        <v>97</v>
      </c>
    </row>
    <row r="735" spans="1:87" x14ac:dyDescent="0.2">
      <c r="A735" s="7">
        <v>1.8358819479999999</v>
      </c>
      <c r="B735" s="7">
        <v>5.4262280460000003</v>
      </c>
      <c r="C735" s="8">
        <v>0.91964590499999999</v>
      </c>
      <c r="D735" s="8">
        <v>2.9716763500000001</v>
      </c>
      <c r="E735" s="7" t="s">
        <v>90</v>
      </c>
      <c r="F735" s="7" t="s">
        <v>90</v>
      </c>
      <c r="G735" s="8">
        <v>0.83521515099999999</v>
      </c>
      <c r="H735" s="8">
        <v>-0.84601205599999996</v>
      </c>
      <c r="I735" s="7">
        <v>1.066837668</v>
      </c>
      <c r="J735" s="7">
        <v>0.21397042299999999</v>
      </c>
      <c r="K735" s="9" t="s">
        <v>87</v>
      </c>
      <c r="L735" s="9" t="s">
        <v>88</v>
      </c>
      <c r="M735" s="9" t="s">
        <v>88</v>
      </c>
      <c r="N735" s="9" t="s">
        <v>159</v>
      </c>
      <c r="O735" s="10" t="s">
        <v>87</v>
      </c>
      <c r="P735" s="10" t="s">
        <v>88</v>
      </c>
      <c r="Q735" s="10" t="s">
        <v>88</v>
      </c>
      <c r="V735" s="11">
        <v>1.4899999999999999E-49</v>
      </c>
      <c r="W735" s="9">
        <v>232.53</v>
      </c>
      <c r="X735" s="9">
        <v>3308400000</v>
      </c>
      <c r="Y735" s="8">
        <v>0.96475900000000003</v>
      </c>
      <c r="Z735" s="9">
        <v>192.18</v>
      </c>
      <c r="AA735" s="9">
        <v>0.13236999999999999</v>
      </c>
      <c r="AB735" s="10">
        <v>3.7141265E-2</v>
      </c>
      <c r="AC735" s="10">
        <v>0.192720692</v>
      </c>
      <c r="AD735" s="10">
        <v>0.339810844</v>
      </c>
      <c r="AE735" s="10">
        <v>1.330619467</v>
      </c>
      <c r="AF735" s="10">
        <v>5</v>
      </c>
      <c r="AG735" s="9">
        <v>3.7433275000000002E-2</v>
      </c>
      <c r="AH735" s="9">
        <v>0.193476808</v>
      </c>
      <c r="AI735" s="9">
        <v>-1.343360001</v>
      </c>
      <c r="AJ735" s="9">
        <v>-0.34866406599999999</v>
      </c>
      <c r="AK735" s="9">
        <v>5</v>
      </c>
      <c r="AL735" s="10">
        <v>4.7470012999999998E-2</v>
      </c>
      <c r="AM735" s="10">
        <v>0.217876141</v>
      </c>
      <c r="AN735" s="10">
        <v>0.50676922899999999</v>
      </c>
      <c r="AO735" s="10">
        <v>1.626906132</v>
      </c>
      <c r="AP735" s="10">
        <v>5</v>
      </c>
      <c r="AQ735" s="9">
        <v>4.5111274E-2</v>
      </c>
      <c r="AR735" s="9">
        <v>0.212394148</v>
      </c>
      <c r="AS735" s="9">
        <v>-0.33200611800000002</v>
      </c>
      <c r="AT735" s="9">
        <v>0.75994696100000003</v>
      </c>
      <c r="AU735" s="9">
        <v>5</v>
      </c>
      <c r="AV735" s="7">
        <v>1.112050295</v>
      </c>
      <c r="AW735" s="7">
        <v>0.904369533</v>
      </c>
      <c r="AX735" s="7">
        <v>0.67262548200000005</v>
      </c>
      <c r="AY735" s="7">
        <v>0.96210247299999996</v>
      </c>
      <c r="AZ735" s="7">
        <v>1.153131127</v>
      </c>
      <c r="BA735" s="8">
        <v>1.2791693209999999</v>
      </c>
      <c r="BB735" s="8">
        <v>1.358715892</v>
      </c>
      <c r="BC735" s="8">
        <v>0.74628734600000002</v>
      </c>
      <c r="BD735" s="8">
        <v>1.3332630400000001</v>
      </c>
      <c r="BE735" s="8">
        <v>1.678322077</v>
      </c>
      <c r="BF735" s="7">
        <v>-0.46337369099999998</v>
      </c>
      <c r="BG735" s="7">
        <v>-1.0849976539999999</v>
      </c>
      <c r="BH735" s="7">
        <v>-1.2687083480000001</v>
      </c>
      <c r="BI735" s="7">
        <v>-0.711012423</v>
      </c>
      <c r="BJ735" s="7">
        <v>-0.84703856700000002</v>
      </c>
      <c r="BK735" s="8">
        <v>0.32517903999999997</v>
      </c>
      <c r="BL735" s="8">
        <v>0.229692966</v>
      </c>
      <c r="BM735" s="8">
        <v>5.1869410999999997E-2</v>
      </c>
      <c r="BN735" s="8">
        <v>0.63468664900000005</v>
      </c>
      <c r="BO735" s="8">
        <v>0.55610001099999995</v>
      </c>
      <c r="BP735" s="7" t="s">
        <v>90</v>
      </c>
      <c r="BQ735" s="7" t="s">
        <v>90</v>
      </c>
      <c r="BR735" s="7" t="s">
        <v>90</v>
      </c>
      <c r="BS735" s="7" t="s">
        <v>90</v>
      </c>
      <c r="BT735" s="7" t="s">
        <v>90</v>
      </c>
      <c r="BU735" s="8" t="s">
        <v>90</v>
      </c>
      <c r="BV735" s="8" t="s">
        <v>90</v>
      </c>
      <c r="BW735" s="8" t="s">
        <v>90</v>
      </c>
      <c r="BX735" s="8" t="s">
        <v>90</v>
      </c>
      <c r="BY735" s="8" t="s">
        <v>90</v>
      </c>
      <c r="BZ735" s="9" t="s">
        <v>239</v>
      </c>
      <c r="CA735" s="9" t="s">
        <v>239</v>
      </c>
      <c r="CB735" s="9" t="s">
        <v>239</v>
      </c>
      <c r="CC735" s="9" t="s">
        <v>240</v>
      </c>
      <c r="CD735" s="9" t="s">
        <v>241</v>
      </c>
      <c r="CE735" s="9">
        <v>268</v>
      </c>
      <c r="CF735" s="9" t="s">
        <v>1611</v>
      </c>
      <c r="CG735" s="9" t="s">
        <v>1612</v>
      </c>
      <c r="CH735" s="9" t="s">
        <v>103</v>
      </c>
      <c r="CI735" s="9" t="s">
        <v>97</v>
      </c>
    </row>
    <row r="736" spans="1:87" x14ac:dyDescent="0.2">
      <c r="A736" s="7">
        <v>-5.1011961000000001E-2</v>
      </c>
      <c r="B736" s="7">
        <v>0.32329753</v>
      </c>
      <c r="C736" s="8">
        <v>0.40168303300000002</v>
      </c>
      <c r="D736" s="8">
        <v>2.8301901819999999</v>
      </c>
      <c r="E736" s="7">
        <v>-2.9533839230000001</v>
      </c>
      <c r="F736" s="7">
        <v>1.9261138440000001</v>
      </c>
      <c r="G736" s="8">
        <v>-0.53174507599999998</v>
      </c>
      <c r="H736" s="8">
        <v>-0.42359867699999998</v>
      </c>
      <c r="I736" s="7">
        <v>0.36405169999999998</v>
      </c>
      <c r="J736" s="7">
        <v>1.1178636E-2</v>
      </c>
      <c r="M736" s="9" t="s">
        <v>159</v>
      </c>
      <c r="O736" s="10" t="s">
        <v>88</v>
      </c>
      <c r="P736" s="10" t="s">
        <v>88</v>
      </c>
      <c r="V736" s="11">
        <v>5.0000000000000004E-16</v>
      </c>
      <c r="W736" s="9">
        <v>196.88</v>
      </c>
      <c r="X736" s="9">
        <v>14114000000</v>
      </c>
      <c r="Y736" s="8">
        <v>1</v>
      </c>
      <c r="Z736" s="9">
        <v>187.1</v>
      </c>
      <c r="AA736" s="9">
        <v>-0.50375000000000003</v>
      </c>
      <c r="AB736" s="10">
        <v>3.7141265E-2</v>
      </c>
      <c r="AC736" s="10">
        <v>0.192720692</v>
      </c>
      <c r="AD736" s="10">
        <v>-1.0271493599999999</v>
      </c>
      <c r="AE736" s="10">
        <v>-3.6340736999999998E-2</v>
      </c>
      <c r="AF736" s="10">
        <v>5</v>
      </c>
      <c r="AG736" s="9">
        <v>3.7433275000000002E-2</v>
      </c>
      <c r="AH736" s="9">
        <v>0.193476808</v>
      </c>
      <c r="AI736" s="9">
        <v>-0.92094665600000003</v>
      </c>
      <c r="AJ736" s="9">
        <v>7.374928E-2</v>
      </c>
      <c r="AK736" s="9">
        <v>5</v>
      </c>
      <c r="AL736" s="10">
        <v>4.7470012999999998E-2</v>
      </c>
      <c r="AM736" s="10">
        <v>0.217876141</v>
      </c>
      <c r="AN736" s="10">
        <v>-0.19601676600000001</v>
      </c>
      <c r="AO736" s="10">
        <v>0.92412013699999995</v>
      </c>
      <c r="AP736" s="10">
        <v>5</v>
      </c>
      <c r="AQ736" s="9">
        <v>4.5111274E-2</v>
      </c>
      <c r="AR736" s="9">
        <v>0.212394148</v>
      </c>
      <c r="AS736" s="9">
        <v>-0.53479790400000005</v>
      </c>
      <c r="AT736" s="9">
        <v>0.55715517599999997</v>
      </c>
      <c r="AU736" s="9">
        <v>5</v>
      </c>
      <c r="AV736" s="7">
        <v>-0.40934306399999998</v>
      </c>
      <c r="AW736" s="7">
        <v>-0.32057776999999998</v>
      </c>
      <c r="AX736" s="7">
        <v>-0.58903944500000005</v>
      </c>
      <c r="AY736" s="7">
        <v>-0.470091969</v>
      </c>
      <c r="AZ736" s="7">
        <v>-0.59482932099999997</v>
      </c>
      <c r="BA736" s="8">
        <v>0.68655395500000005</v>
      </c>
      <c r="BB736" s="8">
        <v>0.68722999100000004</v>
      </c>
      <c r="BC736" s="8">
        <v>0.31367012900000002</v>
      </c>
      <c r="BD736" s="8">
        <v>0.498158604</v>
      </c>
      <c r="BE736" s="8">
        <v>0.56042277799999995</v>
      </c>
      <c r="BF736" s="7">
        <v>-0.30367744000000002</v>
      </c>
      <c r="BG736" s="7">
        <v>-0.355915755</v>
      </c>
      <c r="BH736" s="7">
        <v>-0.47118786000000001</v>
      </c>
      <c r="BI736" s="7">
        <v>-0.45140489900000003</v>
      </c>
      <c r="BJ736" s="7">
        <v>-0.54663580700000003</v>
      </c>
      <c r="BK736" s="8">
        <v>0.281952649</v>
      </c>
      <c r="BL736" s="8">
        <v>0.21926115500000001</v>
      </c>
      <c r="BM736" s="8">
        <v>0.12912011100000001</v>
      </c>
      <c r="BN736" s="8">
        <v>-4.6086629999999998E-3</v>
      </c>
      <c r="BO736" s="8">
        <v>0.11189500199999999</v>
      </c>
      <c r="BP736" s="7">
        <v>27.03412247</v>
      </c>
      <c r="BQ736" s="7">
        <v>24.559059139999999</v>
      </c>
      <c r="BR736" s="7">
        <v>26.455474850000002</v>
      </c>
      <c r="BS736" s="7">
        <v>24.292215349999999</v>
      </c>
      <c r="BT736" s="7">
        <v>26.036010739999998</v>
      </c>
      <c r="BU736" s="8">
        <v>21.33259773</v>
      </c>
      <c r="BV736" s="8" t="s">
        <v>90</v>
      </c>
      <c r="BW736" s="8">
        <v>22.500499730000001</v>
      </c>
      <c r="BX736" s="8">
        <v>22.323802950000001</v>
      </c>
      <c r="BY736" s="8">
        <v>24.731069560000002</v>
      </c>
      <c r="BZ736" s="9" t="s">
        <v>4619</v>
      </c>
      <c r="CA736" s="9" t="s">
        <v>4619</v>
      </c>
      <c r="CB736" s="9" t="s">
        <v>4619</v>
      </c>
      <c r="CC736" s="9" t="s">
        <v>4620</v>
      </c>
      <c r="CD736" s="9" t="s">
        <v>4621</v>
      </c>
      <c r="CE736" s="9">
        <v>396</v>
      </c>
      <c r="CF736" s="9" t="s">
        <v>16486</v>
      </c>
      <c r="CG736" s="9" t="s">
        <v>16487</v>
      </c>
      <c r="CH736" s="9">
        <v>1</v>
      </c>
      <c r="CI736" s="9" t="s">
        <v>97</v>
      </c>
    </row>
    <row r="737" spans="1:87" x14ac:dyDescent="0.2">
      <c r="A737" s="7">
        <v>2.070404768</v>
      </c>
      <c r="B737" s="7">
        <v>9.5788478850000001</v>
      </c>
      <c r="C737" s="8">
        <v>0.40452191199999998</v>
      </c>
      <c r="D737" s="8">
        <v>3.2358877659999998</v>
      </c>
      <c r="E737" s="7">
        <v>0.23639850300000001</v>
      </c>
      <c r="F737" s="7">
        <v>8.2112767000000003E-2</v>
      </c>
      <c r="G737" s="8">
        <v>1.248300076</v>
      </c>
      <c r="H737" s="8">
        <v>-0.65804088100000002</v>
      </c>
      <c r="I737" s="7">
        <v>-0.62640821899999999</v>
      </c>
      <c r="J737" s="7">
        <v>-0.97567486800000003</v>
      </c>
      <c r="K737" s="9" t="s">
        <v>87</v>
      </c>
      <c r="L737" s="9" t="s">
        <v>88</v>
      </c>
      <c r="M737" s="9" t="s">
        <v>88</v>
      </c>
      <c r="N737" s="9" t="s">
        <v>159</v>
      </c>
      <c r="P737" s="10" t="s">
        <v>88</v>
      </c>
      <c r="Q737" s="10" t="s">
        <v>159</v>
      </c>
      <c r="R737" s="10" t="s">
        <v>159</v>
      </c>
      <c r="V737" s="11">
        <v>1.9099999999999999E-166</v>
      </c>
      <c r="W737" s="9">
        <v>369.87</v>
      </c>
      <c r="X737" s="9">
        <v>51634000000</v>
      </c>
      <c r="Y737" s="8">
        <v>1</v>
      </c>
      <c r="Z737" s="9">
        <v>280.06</v>
      </c>
      <c r="AA737" s="9">
        <v>0.44640999999999997</v>
      </c>
      <c r="AB737" s="10">
        <v>3.7141265E-2</v>
      </c>
      <c r="AC737" s="10">
        <v>0.192720692</v>
      </c>
      <c r="AD737" s="10">
        <v>0.75289577299999999</v>
      </c>
      <c r="AE737" s="10">
        <v>1.743704396</v>
      </c>
      <c r="AF737" s="10">
        <v>5</v>
      </c>
      <c r="AG737" s="9">
        <v>3.7433275000000002E-2</v>
      </c>
      <c r="AH737" s="9">
        <v>0.193476808</v>
      </c>
      <c r="AI737" s="9">
        <v>-1.1553888640000001</v>
      </c>
      <c r="AJ737" s="9">
        <v>-0.16069292900000001</v>
      </c>
      <c r="AK737" s="9">
        <v>5</v>
      </c>
      <c r="AL737" s="10">
        <v>4.7470012999999998E-2</v>
      </c>
      <c r="AM737" s="10">
        <v>0.217876141</v>
      </c>
      <c r="AN737" s="10">
        <v>-1.186476673</v>
      </c>
      <c r="AO737" s="10">
        <v>-6.6339770000000006E-2</v>
      </c>
      <c r="AP737" s="10">
        <v>5</v>
      </c>
      <c r="AQ737" s="9">
        <v>4.5111274E-2</v>
      </c>
      <c r="AR737" s="9">
        <v>0.212394148</v>
      </c>
      <c r="AS737" s="9">
        <v>-1.521651415</v>
      </c>
      <c r="AT737" s="9">
        <v>-0.42969833499999999</v>
      </c>
      <c r="AU737" s="9">
        <v>5</v>
      </c>
      <c r="AV737" s="7">
        <v>1.3182852270000001</v>
      </c>
      <c r="AW737" s="7">
        <v>1.56253171</v>
      </c>
      <c r="AX737" s="7">
        <v>1.354786515</v>
      </c>
      <c r="AY737" s="7">
        <v>1.340771317</v>
      </c>
      <c r="AZ737" s="7">
        <v>1.400111318</v>
      </c>
      <c r="BA737" s="8">
        <v>-0.51638174100000001</v>
      </c>
      <c r="BB737" s="8">
        <v>-0.65806317299999995</v>
      </c>
      <c r="BC737" s="8">
        <v>-0.28386956499999999</v>
      </c>
      <c r="BD737" s="8">
        <v>-0.35719954999999998</v>
      </c>
      <c r="BE737" s="8">
        <v>-0.58212661700000001</v>
      </c>
      <c r="BF737" s="7">
        <v>-0.61740219600000001</v>
      </c>
      <c r="BG737" s="7">
        <v>-0.637155056</v>
      </c>
      <c r="BH737" s="7">
        <v>-0.79659640799999998</v>
      </c>
      <c r="BI737" s="7">
        <v>-0.633709788</v>
      </c>
      <c r="BJ737" s="7">
        <v>-0.69067466300000002</v>
      </c>
      <c r="BK737" s="8">
        <v>-0.80637389400000004</v>
      </c>
      <c r="BL737" s="8">
        <v>-0.89886295800000005</v>
      </c>
      <c r="BM737" s="8">
        <v>-0.95677441399999996</v>
      </c>
      <c r="BN737" s="8">
        <v>-0.87698358300000001</v>
      </c>
      <c r="BO737" s="8">
        <v>-0.88125532900000003</v>
      </c>
      <c r="BP737" s="7">
        <v>25.140748980000001</v>
      </c>
      <c r="BQ737" s="7">
        <v>24.91186905</v>
      </c>
      <c r="BR737" s="7">
        <v>25.868017200000001</v>
      </c>
      <c r="BS737" s="7">
        <v>23.879381179999999</v>
      </c>
      <c r="BT737" s="7">
        <v>25.597671510000001</v>
      </c>
      <c r="BU737" s="8">
        <v>27.535566330000002</v>
      </c>
      <c r="BV737" s="8" t="s">
        <v>90</v>
      </c>
      <c r="BW737" s="8">
        <v>23.261409759999999</v>
      </c>
      <c r="BX737" s="8">
        <v>23.57357597</v>
      </c>
      <c r="BY737" s="8">
        <v>26.893192290000002</v>
      </c>
      <c r="BZ737" s="9" t="s">
        <v>1613</v>
      </c>
      <c r="CA737" s="9" t="s">
        <v>1613</v>
      </c>
      <c r="CB737" s="9" t="s">
        <v>1613</v>
      </c>
      <c r="CC737" s="9" t="s">
        <v>1614</v>
      </c>
      <c r="CD737" s="9" t="s">
        <v>1615</v>
      </c>
      <c r="CE737" s="9">
        <v>655</v>
      </c>
      <c r="CF737" s="9" t="s">
        <v>1616</v>
      </c>
      <c r="CG737" s="9" t="s">
        <v>1617</v>
      </c>
      <c r="CH737" s="9" t="s">
        <v>96</v>
      </c>
      <c r="CI737" s="9" t="s">
        <v>97</v>
      </c>
    </row>
    <row r="738" spans="1:87" x14ac:dyDescent="0.2">
      <c r="A738" s="7">
        <v>1.622933626</v>
      </c>
      <c r="B738" s="7">
        <v>5.6170330049999997</v>
      </c>
      <c r="C738" s="8">
        <v>-1.284682393</v>
      </c>
      <c r="D738" s="8">
        <v>4.6443128590000002</v>
      </c>
      <c r="E738" s="7">
        <v>2.2000160219999998</v>
      </c>
      <c r="F738" s="7">
        <v>1.3021669389999999</v>
      </c>
      <c r="G738" s="8">
        <v>0.83836781999999999</v>
      </c>
      <c r="H738" s="8">
        <v>-0.64267229999999997</v>
      </c>
      <c r="I738" s="7">
        <v>-2.1351165769999998</v>
      </c>
      <c r="J738" s="7">
        <v>-0.85877865600000003</v>
      </c>
      <c r="K738" s="9" t="s">
        <v>87</v>
      </c>
      <c r="L738" s="9" t="s">
        <v>88</v>
      </c>
      <c r="M738" s="9" t="s">
        <v>88</v>
      </c>
      <c r="N738" s="9" t="s">
        <v>159</v>
      </c>
      <c r="P738" s="10" t="s">
        <v>88</v>
      </c>
      <c r="Q738" s="10" t="s">
        <v>159</v>
      </c>
      <c r="R738" s="10" t="s">
        <v>159</v>
      </c>
      <c r="V738" s="11">
        <v>3.19E-102</v>
      </c>
      <c r="W738" s="9">
        <v>297.63</v>
      </c>
      <c r="X738" s="9">
        <v>14771000000</v>
      </c>
      <c r="Y738" s="8">
        <v>0.99999800000000005</v>
      </c>
      <c r="Z738" s="9">
        <v>174.89</v>
      </c>
      <c r="AA738" s="9">
        <v>0.32805000000000001</v>
      </c>
      <c r="AB738" s="10">
        <v>3.7141265E-2</v>
      </c>
      <c r="AC738" s="10">
        <v>0.192720692</v>
      </c>
      <c r="AD738" s="10">
        <v>0.34296350199999998</v>
      </c>
      <c r="AE738" s="10">
        <v>1.3337721250000001</v>
      </c>
      <c r="AF738" s="10">
        <v>5</v>
      </c>
      <c r="AG738" s="9">
        <v>3.7433275000000002E-2</v>
      </c>
      <c r="AH738" s="9">
        <v>0.193476808</v>
      </c>
      <c r="AI738" s="9">
        <v>-1.140020263</v>
      </c>
      <c r="AJ738" s="9">
        <v>-0.145324328</v>
      </c>
      <c r="AK738" s="9">
        <v>5</v>
      </c>
      <c r="AL738" s="10">
        <v>4.7470012999999998E-2</v>
      </c>
      <c r="AM738" s="10">
        <v>0.217876141</v>
      </c>
      <c r="AN738" s="10">
        <v>-2.6951849299999999</v>
      </c>
      <c r="AO738" s="10">
        <v>-1.575048027</v>
      </c>
      <c r="AP738" s="10">
        <v>5</v>
      </c>
      <c r="AQ738" s="9">
        <v>4.5111274E-2</v>
      </c>
      <c r="AR738" s="9">
        <v>0.212394148</v>
      </c>
      <c r="AS738" s="9">
        <v>-1.4047551840000001</v>
      </c>
      <c r="AT738" s="9">
        <v>-0.31280210400000003</v>
      </c>
      <c r="AU738" s="9">
        <v>5</v>
      </c>
      <c r="AV738" s="7">
        <v>0.86557960499999997</v>
      </c>
      <c r="AW738" s="7">
        <v>1.16361928</v>
      </c>
      <c r="AX738" s="7">
        <v>0.79619383799999999</v>
      </c>
      <c r="AY738" s="7">
        <v>0.65026426299999995</v>
      </c>
      <c r="AZ738" s="7">
        <v>1.3452001810000001</v>
      </c>
      <c r="BA738" s="8">
        <v>-1.5391912459999999</v>
      </c>
      <c r="BB738" s="8">
        <v>-2.369737625</v>
      </c>
      <c r="BC738" s="8">
        <v>-2.047589302</v>
      </c>
      <c r="BD738" s="8">
        <v>-2.035894871</v>
      </c>
      <c r="BE738" s="8">
        <v>-2.2402813429999999</v>
      </c>
      <c r="BF738" s="7">
        <v>-0.45139971400000001</v>
      </c>
      <c r="BG738" s="7">
        <v>-0.68480277099999998</v>
      </c>
      <c r="BH738" s="7">
        <v>-0.73375678099999997</v>
      </c>
      <c r="BI738" s="7">
        <v>-0.68885803199999995</v>
      </c>
      <c r="BJ738" s="7">
        <v>-0.73499369599999997</v>
      </c>
      <c r="BK738" s="8">
        <v>-0.63178932700000001</v>
      </c>
      <c r="BL738" s="8">
        <v>-0.88032412500000001</v>
      </c>
      <c r="BM738" s="8">
        <v>-0.77078717900000004</v>
      </c>
      <c r="BN738" s="8">
        <v>-0.75806933600000004</v>
      </c>
      <c r="BO738" s="8">
        <v>-0.768312514</v>
      </c>
      <c r="BP738" s="7">
        <v>25.786911010000001</v>
      </c>
      <c r="BQ738" s="7">
        <v>25.062746050000001</v>
      </c>
      <c r="BR738" s="7">
        <v>26.539371490000001</v>
      </c>
      <c r="BS738" s="7">
        <v>22.468542100000001</v>
      </c>
      <c r="BT738" s="7">
        <v>27.747976300000001</v>
      </c>
      <c r="BU738" s="8">
        <v>28.70219994</v>
      </c>
      <c r="BV738" s="8">
        <v>26.896776200000001</v>
      </c>
      <c r="BW738" s="8">
        <v>27.788616179999998</v>
      </c>
      <c r="BX738" s="8">
        <v>26.934158329999999</v>
      </c>
      <c r="BY738" s="8">
        <v>28.283876419999999</v>
      </c>
      <c r="BZ738" s="9" t="s">
        <v>1613</v>
      </c>
      <c r="CA738" s="9" t="s">
        <v>1613</v>
      </c>
      <c r="CB738" s="9" t="s">
        <v>1613</v>
      </c>
      <c r="CC738" s="9" t="s">
        <v>1614</v>
      </c>
      <c r="CD738" s="9" t="s">
        <v>1615</v>
      </c>
      <c r="CE738" s="9">
        <v>191</v>
      </c>
      <c r="CF738" s="9" t="s">
        <v>1618</v>
      </c>
      <c r="CG738" s="9" t="s">
        <v>1619</v>
      </c>
      <c r="CH738" s="9" t="s">
        <v>217</v>
      </c>
      <c r="CI738" s="9" t="s">
        <v>97</v>
      </c>
    </row>
    <row r="739" spans="1:87" x14ac:dyDescent="0.2">
      <c r="A739" s="7">
        <v>1.622154117</v>
      </c>
      <c r="B739" s="7">
        <v>3.2177822589999998</v>
      </c>
      <c r="C739" s="8">
        <v>-0.36691573300000002</v>
      </c>
      <c r="D739" s="8">
        <v>0.41303324699999999</v>
      </c>
      <c r="E739" s="7">
        <v>-0.83836823699999996</v>
      </c>
      <c r="F739" s="7">
        <v>0.50430679300000003</v>
      </c>
      <c r="G739" s="8">
        <v>2.8941538329999998</v>
      </c>
      <c r="H739" s="8">
        <v>1.3909227850000001</v>
      </c>
      <c r="I739" s="7">
        <v>2.2225110529999998</v>
      </c>
      <c r="J739" s="7">
        <v>2.593053818</v>
      </c>
      <c r="K739" s="9" t="s">
        <v>87</v>
      </c>
      <c r="L739" s="9" t="s">
        <v>88</v>
      </c>
      <c r="M739" s="9" t="s">
        <v>88</v>
      </c>
      <c r="N739" s="9" t="s">
        <v>88</v>
      </c>
      <c r="Q739" s="10" t="s">
        <v>88</v>
      </c>
      <c r="R739" s="10" t="s">
        <v>88</v>
      </c>
      <c r="V739" s="11">
        <v>1.4199999999999999E-35</v>
      </c>
      <c r="W739" s="9">
        <v>212.43</v>
      </c>
      <c r="X739" s="9">
        <v>3983200000</v>
      </c>
      <c r="Y739" s="8">
        <v>0.94330899999999995</v>
      </c>
      <c r="Z739" s="9">
        <v>147.49</v>
      </c>
      <c r="AA739" s="9">
        <v>-0.59591000000000005</v>
      </c>
      <c r="AB739" s="10">
        <v>3.7141265E-2</v>
      </c>
      <c r="AC739" s="10">
        <v>0.192720692</v>
      </c>
      <c r="AD739" s="10">
        <v>2.3987494950000001</v>
      </c>
      <c r="AE739" s="10">
        <v>3.3895581180000001</v>
      </c>
      <c r="AF739" s="10">
        <v>5</v>
      </c>
      <c r="AG739" s="9">
        <v>3.7433275000000002E-2</v>
      </c>
      <c r="AH739" s="9">
        <v>0.193476808</v>
      </c>
      <c r="AI739" s="9">
        <v>0.89357483900000001</v>
      </c>
      <c r="AJ739" s="9">
        <v>1.888270774</v>
      </c>
      <c r="AK739" s="9">
        <v>5</v>
      </c>
      <c r="AL739" s="10">
        <v>4.7470012999999998E-2</v>
      </c>
      <c r="AM739" s="10">
        <v>0.217876141</v>
      </c>
      <c r="AN739" s="10">
        <v>1.6624425540000001</v>
      </c>
      <c r="AO739" s="10">
        <v>2.7825794570000002</v>
      </c>
      <c r="AP739" s="10">
        <v>5</v>
      </c>
      <c r="AQ739" s="9">
        <v>4.5111274E-2</v>
      </c>
      <c r="AR739" s="9">
        <v>0.212394148</v>
      </c>
      <c r="AS739" s="9">
        <v>2.0470773489999998</v>
      </c>
      <c r="AT739" s="9">
        <v>3.139030429</v>
      </c>
      <c r="AU739" s="9">
        <v>5</v>
      </c>
      <c r="AV739" s="7">
        <v>2.7204229830000002</v>
      </c>
      <c r="AW739" s="7">
        <v>2.5035076140000001</v>
      </c>
      <c r="AX739" s="7">
        <v>3.6201202870000002</v>
      </c>
      <c r="AY739" s="7">
        <v>3.3604805469999999</v>
      </c>
      <c r="AZ739" s="7">
        <v>3.4266767499999999</v>
      </c>
      <c r="BA739" s="8">
        <v>2.3190486429999999</v>
      </c>
      <c r="BB739" s="8">
        <v>1.3290473220000001</v>
      </c>
      <c r="BC739" s="8">
        <v>2.9511580469999998</v>
      </c>
      <c r="BD739" s="8">
        <v>3.2762758729999999</v>
      </c>
      <c r="BE739" s="8">
        <v>2.5218935010000001</v>
      </c>
      <c r="BF739" s="7">
        <v>1.2571158410000001</v>
      </c>
      <c r="BG739" s="7">
        <v>2.0849437709999998</v>
      </c>
      <c r="BH739" s="7">
        <v>0.93894934699999999</v>
      </c>
      <c r="BI739" s="7">
        <v>1.41596806</v>
      </c>
      <c r="BJ739" s="7">
        <v>1.82346034</v>
      </c>
      <c r="BK739" s="8">
        <v>2.5659608839999999</v>
      </c>
      <c r="BL739" s="8">
        <v>3.474624634</v>
      </c>
      <c r="BM739" s="8">
        <v>2.225955248</v>
      </c>
      <c r="BN739" s="8">
        <v>2.7550842759999998</v>
      </c>
      <c r="BO739" s="8">
        <v>3.2103769780000002</v>
      </c>
      <c r="BP739" s="7">
        <v>24.721349719999999</v>
      </c>
      <c r="BQ739" s="7">
        <v>26.020938869999998</v>
      </c>
      <c r="BR739" s="7">
        <v>27.216939929999999</v>
      </c>
      <c r="BS739" s="7">
        <v>24.617511749999998</v>
      </c>
      <c r="BT739" s="7">
        <v>27.277462010000001</v>
      </c>
      <c r="BU739" s="8">
        <v>25.947195050000001</v>
      </c>
      <c r="BV739" s="8">
        <v>25.635278700000001</v>
      </c>
      <c r="BW739" s="8">
        <v>23.123746870000002</v>
      </c>
      <c r="BX739" s="8">
        <v>25.10033035</v>
      </c>
      <c r="BY739" s="8">
        <v>25.855810170000002</v>
      </c>
      <c r="BZ739" s="9" t="s">
        <v>1613</v>
      </c>
      <c r="CA739" s="9" t="s">
        <v>1613</v>
      </c>
      <c r="CB739" s="9" t="s">
        <v>1613</v>
      </c>
      <c r="CC739" s="9" t="s">
        <v>1614</v>
      </c>
      <c r="CD739" s="9" t="s">
        <v>1615</v>
      </c>
      <c r="CE739" s="9">
        <v>190</v>
      </c>
      <c r="CF739" s="9" t="s">
        <v>1620</v>
      </c>
      <c r="CG739" s="9" t="s">
        <v>1621</v>
      </c>
      <c r="CH739" s="9" t="s">
        <v>217</v>
      </c>
      <c r="CI739" s="9" t="s">
        <v>97</v>
      </c>
    </row>
    <row r="740" spans="1:87" x14ac:dyDescent="0.2">
      <c r="A740" s="7">
        <v>2.2712224999999999E-2</v>
      </c>
      <c r="B740" s="7">
        <v>3.6994748000000001E-2</v>
      </c>
      <c r="C740" s="8">
        <v>0.75824236899999997</v>
      </c>
      <c r="D740" s="8">
        <v>3.6262276170000001</v>
      </c>
      <c r="E740" s="7" t="s">
        <v>90</v>
      </c>
      <c r="F740" s="7" t="s">
        <v>90</v>
      </c>
      <c r="G740" s="8">
        <v>-0.36380139</v>
      </c>
      <c r="H740" s="8" t="s">
        <v>90</v>
      </c>
      <c r="I740" s="7">
        <v>-0.39584854200000003</v>
      </c>
      <c r="J740" s="7" t="s">
        <v>90</v>
      </c>
      <c r="O740" s="10" t="s">
        <v>88</v>
      </c>
      <c r="P740" s="10" t="s">
        <v>88</v>
      </c>
      <c r="V740" s="11">
        <v>1.43E-13</v>
      </c>
      <c r="W740" s="9">
        <v>171.99</v>
      </c>
      <c r="X740" s="9">
        <v>287290000</v>
      </c>
      <c r="Y740" s="8">
        <v>1</v>
      </c>
      <c r="Z740" s="9">
        <v>93.766000000000005</v>
      </c>
      <c r="AA740" s="9">
        <v>1.5146999999999999</v>
      </c>
      <c r="AB740" s="10">
        <v>3.7141265E-2</v>
      </c>
      <c r="AC740" s="10">
        <v>0.192720692</v>
      </c>
      <c r="AD740" s="10">
        <v>-0.85920569099999999</v>
      </c>
      <c r="AE740" s="10">
        <v>0.13160293200000001</v>
      </c>
      <c r="AF740" s="10">
        <v>5</v>
      </c>
      <c r="AG740" s="9" t="s">
        <v>90</v>
      </c>
      <c r="AH740" s="9" t="s">
        <v>90</v>
      </c>
      <c r="AI740" s="9" t="s">
        <v>90</v>
      </c>
      <c r="AJ740" s="9" t="s">
        <v>90</v>
      </c>
      <c r="AK740" s="9" t="s">
        <v>90</v>
      </c>
      <c r="AL740" s="10">
        <v>4.7470012999999998E-2</v>
      </c>
      <c r="AM740" s="10">
        <v>0.217876141</v>
      </c>
      <c r="AN740" s="10">
        <v>-0.95591700800000001</v>
      </c>
      <c r="AO740" s="10">
        <v>0.164219895</v>
      </c>
      <c r="AP740" s="10">
        <v>5</v>
      </c>
      <c r="AQ740" s="9" t="s">
        <v>90</v>
      </c>
      <c r="AR740" s="9" t="s">
        <v>90</v>
      </c>
      <c r="AS740" s="9" t="s">
        <v>90</v>
      </c>
      <c r="AT740" s="9" t="s">
        <v>90</v>
      </c>
      <c r="AU740" s="9" t="s">
        <v>90</v>
      </c>
      <c r="AV740" s="7">
        <v>-0.50498515399999999</v>
      </c>
      <c r="AW740" s="7">
        <v>0.105688274</v>
      </c>
      <c r="AX740" s="7">
        <v>-0.35868191700000002</v>
      </c>
      <c r="AY740" s="7">
        <v>-0.11328493100000001</v>
      </c>
      <c r="AZ740" s="7">
        <v>-0.62948602399999998</v>
      </c>
      <c r="BA740" s="8">
        <v>-0.15405482100000001</v>
      </c>
      <c r="BB740" s="8">
        <v>-0.27988091100000001</v>
      </c>
      <c r="BC740" s="8">
        <v>-0.25491565500000002</v>
      </c>
      <c r="BD740" s="8">
        <v>-0.28344309299999998</v>
      </c>
      <c r="BE740" s="8">
        <v>-0.227999121</v>
      </c>
      <c r="BF740" s="7">
        <v>-8.4128909000000002E-2</v>
      </c>
      <c r="BG740" s="7">
        <v>0.22332343499999999</v>
      </c>
      <c r="BH740" s="7">
        <v>-0.58417421599999997</v>
      </c>
      <c r="BI740" s="7">
        <v>-0.64582198899999999</v>
      </c>
      <c r="BJ740" s="7">
        <v>-0.52350920400000001</v>
      </c>
      <c r="BK740" s="8">
        <v>-1.2917410140000001</v>
      </c>
      <c r="BL740" s="8">
        <v>-1.0050631759999999</v>
      </c>
      <c r="BM740" s="8">
        <v>-1.114387512</v>
      </c>
      <c r="BN740" s="8">
        <v>-1.006427526</v>
      </c>
      <c r="BO740" s="8">
        <v>-0.57388615600000004</v>
      </c>
      <c r="BP740" s="7" t="s">
        <v>90</v>
      </c>
      <c r="BQ740" s="7" t="s">
        <v>90</v>
      </c>
      <c r="BR740" s="7" t="s">
        <v>90</v>
      </c>
      <c r="BS740" s="7" t="s">
        <v>90</v>
      </c>
      <c r="BT740" s="7" t="s">
        <v>90</v>
      </c>
      <c r="BU740" s="8" t="s">
        <v>90</v>
      </c>
      <c r="BV740" s="8" t="s">
        <v>90</v>
      </c>
      <c r="BW740" s="8" t="s">
        <v>90</v>
      </c>
      <c r="BX740" s="8" t="s">
        <v>90</v>
      </c>
      <c r="BY740" s="8" t="s">
        <v>90</v>
      </c>
      <c r="BZ740" s="9" t="s">
        <v>6189</v>
      </c>
      <c r="CA740" s="9" t="s">
        <v>6189</v>
      </c>
      <c r="CB740" s="9" t="s">
        <v>6189</v>
      </c>
      <c r="CC740" s="9" t="s">
        <v>6190</v>
      </c>
      <c r="CD740" s="9" t="s">
        <v>6191</v>
      </c>
      <c r="CE740" s="9">
        <v>599</v>
      </c>
      <c r="CF740" s="9" t="s">
        <v>34777</v>
      </c>
      <c r="CG740" s="9" t="s">
        <v>7042</v>
      </c>
      <c r="CH740" s="9">
        <v>2</v>
      </c>
      <c r="CI740" s="9" t="s">
        <v>218</v>
      </c>
    </row>
    <row r="741" spans="1:87" x14ac:dyDescent="0.2">
      <c r="A741" s="7">
        <v>0.702398419</v>
      </c>
      <c r="B741" s="7">
        <v>2.938148022</v>
      </c>
      <c r="C741" s="8">
        <v>0.66358184799999997</v>
      </c>
      <c r="D741" s="8">
        <v>1.910907269</v>
      </c>
      <c r="E741" s="7" t="s">
        <v>90</v>
      </c>
      <c r="F741" s="7" t="s">
        <v>90</v>
      </c>
      <c r="G741" s="8">
        <v>0.77241384999999996</v>
      </c>
      <c r="H741" s="8">
        <v>0.157632098</v>
      </c>
      <c r="I741" s="7">
        <v>2.0982167719999998</v>
      </c>
      <c r="J741" s="7">
        <v>1.483729482</v>
      </c>
      <c r="K741" s="9" t="s">
        <v>87</v>
      </c>
      <c r="L741" s="9" t="s">
        <v>88</v>
      </c>
      <c r="M741" s="9" t="s">
        <v>88</v>
      </c>
      <c r="O741" s="10" t="s">
        <v>87</v>
      </c>
      <c r="P741" s="10" t="s">
        <v>88</v>
      </c>
      <c r="Q741" s="10" t="s">
        <v>88</v>
      </c>
      <c r="R741" s="10" t="s">
        <v>88</v>
      </c>
      <c r="V741" s="11">
        <v>2.89E-95</v>
      </c>
      <c r="W741" s="9">
        <v>293.08999999999997</v>
      </c>
      <c r="X741" s="9">
        <v>1490700000</v>
      </c>
      <c r="Y741" s="8">
        <v>0.99999899999999997</v>
      </c>
      <c r="Z741" s="9">
        <v>129.15</v>
      </c>
      <c r="AA741" s="9">
        <v>-2.3029999999999999</v>
      </c>
      <c r="AB741" s="10">
        <v>3.7141265E-2</v>
      </c>
      <c r="AC741" s="10">
        <v>0.192720692</v>
      </c>
      <c r="AD741" s="10">
        <v>0.27700956300000001</v>
      </c>
      <c r="AE741" s="10">
        <v>1.267818186</v>
      </c>
      <c r="AF741" s="10">
        <v>5</v>
      </c>
      <c r="AG741" s="9">
        <v>3.7433275000000002E-2</v>
      </c>
      <c r="AH741" s="9">
        <v>0.193476808</v>
      </c>
      <c r="AI741" s="9">
        <v>-0.339715877</v>
      </c>
      <c r="AJ741" s="9">
        <v>0.65498005800000003</v>
      </c>
      <c r="AK741" s="9">
        <v>5</v>
      </c>
      <c r="AL741" s="10">
        <v>4.7470012999999998E-2</v>
      </c>
      <c r="AM741" s="10">
        <v>0.217876141</v>
      </c>
      <c r="AN741" s="10">
        <v>1.5381484320000001</v>
      </c>
      <c r="AO741" s="10">
        <v>2.658285335</v>
      </c>
      <c r="AP741" s="10">
        <v>5</v>
      </c>
      <c r="AQ741" s="9">
        <v>4.5111274E-2</v>
      </c>
      <c r="AR741" s="9">
        <v>0.212394148</v>
      </c>
      <c r="AS741" s="9">
        <v>0.93775296100000005</v>
      </c>
      <c r="AT741" s="9">
        <v>2.0297060400000002</v>
      </c>
      <c r="AU741" s="9">
        <v>5</v>
      </c>
      <c r="AV741" s="7">
        <v>1.0505927799999999</v>
      </c>
      <c r="AW741" s="7">
        <v>0.77846711899999999</v>
      </c>
      <c r="AX741" s="7">
        <v>1.1145055290000001</v>
      </c>
      <c r="AY741" s="7">
        <v>0.92918974200000004</v>
      </c>
      <c r="AZ741" s="7">
        <v>0.60128319299999999</v>
      </c>
      <c r="BA741" s="8">
        <v>2.8122618199999998</v>
      </c>
      <c r="BB741" s="8">
        <v>2.6374328139999998</v>
      </c>
      <c r="BC741" s="8">
        <v>2.2234621049999999</v>
      </c>
      <c r="BD741" s="8">
        <v>2.389771938</v>
      </c>
      <c r="BE741" s="8">
        <v>1.6890079979999999</v>
      </c>
      <c r="BF741" s="7">
        <v>0.14337760199999999</v>
      </c>
      <c r="BG741" s="7">
        <v>0.42881110300000003</v>
      </c>
      <c r="BH741" s="7">
        <v>-0.15581442400000001</v>
      </c>
      <c r="BI741" s="7">
        <v>0.13054448399999999</v>
      </c>
      <c r="BJ741" s="7">
        <v>0.41512745600000001</v>
      </c>
      <c r="BK741" s="8">
        <v>1.484802961</v>
      </c>
      <c r="BL741" s="8">
        <v>1.7755420209999999</v>
      </c>
      <c r="BM741" s="8">
        <v>1.8950854539999999</v>
      </c>
      <c r="BN741" s="8">
        <v>1.6786394120000001</v>
      </c>
      <c r="BO741" s="8">
        <v>1.599957705</v>
      </c>
      <c r="BP741" s="7" t="s">
        <v>90</v>
      </c>
      <c r="BQ741" s="7" t="s">
        <v>90</v>
      </c>
      <c r="BR741" s="7" t="s">
        <v>90</v>
      </c>
      <c r="BS741" s="7" t="s">
        <v>90</v>
      </c>
      <c r="BT741" s="7" t="s">
        <v>90</v>
      </c>
      <c r="BU741" s="8" t="s">
        <v>90</v>
      </c>
      <c r="BV741" s="8" t="s">
        <v>90</v>
      </c>
      <c r="BW741" s="8" t="s">
        <v>90</v>
      </c>
      <c r="BX741" s="8" t="s">
        <v>90</v>
      </c>
      <c r="BY741" s="8" t="s">
        <v>90</v>
      </c>
      <c r="BZ741" s="9" t="s">
        <v>1622</v>
      </c>
      <c r="CA741" s="9" t="s">
        <v>1622</v>
      </c>
      <c r="CB741" s="9" t="s">
        <v>1622</v>
      </c>
      <c r="CC741" s="9" t="s">
        <v>1623</v>
      </c>
      <c r="CD741" s="9" t="s">
        <v>1624</v>
      </c>
      <c r="CE741" s="9">
        <v>8</v>
      </c>
      <c r="CF741" s="9" t="s">
        <v>1627</v>
      </c>
      <c r="CG741" s="9" t="s">
        <v>1628</v>
      </c>
      <c r="CH741" s="9" t="s">
        <v>103</v>
      </c>
      <c r="CI741" s="9" t="s">
        <v>97</v>
      </c>
    </row>
    <row r="742" spans="1:87" x14ac:dyDescent="0.2">
      <c r="A742" s="7">
        <v>0.82944017599999997</v>
      </c>
      <c r="B742" s="7">
        <v>4.52752161</v>
      </c>
      <c r="C742" s="8">
        <v>0.936821342</v>
      </c>
      <c r="D742" s="8">
        <v>3.0045766829999998</v>
      </c>
      <c r="E742" s="7" t="s">
        <v>90</v>
      </c>
      <c r="F742" s="7" t="s">
        <v>90</v>
      </c>
      <c r="G742" s="8">
        <v>0.50524520900000003</v>
      </c>
      <c r="H742" s="8">
        <v>-0.22600700000000001</v>
      </c>
      <c r="I742" s="7">
        <v>1.253465056</v>
      </c>
      <c r="J742" s="7">
        <v>0.38297569799999998</v>
      </c>
      <c r="K742" s="9" t="s">
        <v>87</v>
      </c>
      <c r="L742" s="9" t="s">
        <v>88</v>
      </c>
      <c r="M742" s="9" t="s">
        <v>88</v>
      </c>
      <c r="O742" s="10" t="s">
        <v>87</v>
      </c>
      <c r="P742" s="10" t="s">
        <v>88</v>
      </c>
      <c r="Q742" s="10" t="s">
        <v>88</v>
      </c>
      <c r="V742" s="11">
        <v>2.1600000000000001E-14</v>
      </c>
      <c r="W742" s="9">
        <v>167.55</v>
      </c>
      <c r="X742" s="9">
        <v>2612900000</v>
      </c>
      <c r="Y742" s="8">
        <v>0.99961800000000001</v>
      </c>
      <c r="Z742" s="9">
        <v>122.97</v>
      </c>
      <c r="AA742" s="9">
        <v>-0.33964</v>
      </c>
      <c r="AB742" s="10">
        <v>3.7141265E-2</v>
      </c>
      <c r="AC742" s="10">
        <v>0.192720692</v>
      </c>
      <c r="AD742" s="10">
        <v>9.8408850000000006E-3</v>
      </c>
      <c r="AE742" s="10">
        <v>1.000649508</v>
      </c>
      <c r="AF742" s="10">
        <v>5</v>
      </c>
      <c r="AG742" s="9">
        <v>3.7433275000000002E-2</v>
      </c>
      <c r="AH742" s="9">
        <v>0.193476808</v>
      </c>
      <c r="AI742" s="9">
        <v>-0.72335496600000004</v>
      </c>
      <c r="AJ742" s="9">
        <v>0.27134096899999999</v>
      </c>
      <c r="AK742" s="9">
        <v>5</v>
      </c>
      <c r="AL742" s="10">
        <v>4.7470012999999998E-2</v>
      </c>
      <c r="AM742" s="10">
        <v>0.217876141</v>
      </c>
      <c r="AN742" s="10">
        <v>0.69339663399999996</v>
      </c>
      <c r="AO742" s="10">
        <v>1.8135335379999999</v>
      </c>
      <c r="AP742" s="10">
        <v>5</v>
      </c>
      <c r="AQ742" s="9">
        <v>4.5111274E-2</v>
      </c>
      <c r="AR742" s="9">
        <v>0.212394148</v>
      </c>
      <c r="AS742" s="9">
        <v>-0.16300083200000001</v>
      </c>
      <c r="AT742" s="9">
        <v>0.92895224799999998</v>
      </c>
      <c r="AU742" s="9">
        <v>5</v>
      </c>
      <c r="AV742" s="7">
        <v>0.61823469399999997</v>
      </c>
      <c r="AW742" s="7">
        <v>0.74112761000000005</v>
      </c>
      <c r="AX742" s="7">
        <v>0.80662542599999998</v>
      </c>
      <c r="AY742" s="7">
        <v>0.61696046599999999</v>
      </c>
      <c r="AZ742" s="7">
        <v>0.286183625</v>
      </c>
      <c r="BA742" s="8">
        <v>1.609461308</v>
      </c>
      <c r="BB742" s="8">
        <v>1.8057783839999999</v>
      </c>
      <c r="BC742" s="8">
        <v>1.3609519000000001</v>
      </c>
      <c r="BD742" s="8">
        <v>1.3941466810000001</v>
      </c>
      <c r="BE742" s="8">
        <v>1.1946165559999999</v>
      </c>
      <c r="BF742" s="7">
        <v>-0.13986431099999999</v>
      </c>
      <c r="BG742" s="7">
        <v>-0.15725576899999999</v>
      </c>
      <c r="BH742" s="7">
        <v>-0.36477953200000002</v>
      </c>
      <c r="BI742" s="7">
        <v>-0.230037093</v>
      </c>
      <c r="BJ742" s="7">
        <v>-0.18613232699999999</v>
      </c>
      <c r="BK742" s="8">
        <v>0.50620669100000004</v>
      </c>
      <c r="BL742" s="8">
        <v>1.1182882789999999</v>
      </c>
      <c r="BM742" s="8">
        <v>0.461247623</v>
      </c>
      <c r="BN742" s="8">
        <v>0.33908149599999998</v>
      </c>
      <c r="BO742" s="8">
        <v>0.25602391400000002</v>
      </c>
      <c r="BP742" s="7" t="s">
        <v>90</v>
      </c>
      <c r="BQ742" s="7" t="s">
        <v>90</v>
      </c>
      <c r="BR742" s="7" t="s">
        <v>90</v>
      </c>
      <c r="BS742" s="7" t="s">
        <v>90</v>
      </c>
      <c r="BT742" s="7" t="s">
        <v>90</v>
      </c>
      <c r="BU742" s="8" t="s">
        <v>90</v>
      </c>
      <c r="BV742" s="8" t="s">
        <v>90</v>
      </c>
      <c r="BW742" s="8" t="s">
        <v>90</v>
      </c>
      <c r="BX742" s="8" t="s">
        <v>90</v>
      </c>
      <c r="BY742" s="8" t="s">
        <v>90</v>
      </c>
      <c r="BZ742" s="9" t="s">
        <v>1622</v>
      </c>
      <c r="CA742" s="9" t="s">
        <v>1622</v>
      </c>
      <c r="CB742" s="9" t="s">
        <v>1622</v>
      </c>
      <c r="CC742" s="9" t="s">
        <v>1623</v>
      </c>
      <c r="CD742" s="9" t="s">
        <v>1624</v>
      </c>
      <c r="CE742" s="9">
        <v>51</v>
      </c>
      <c r="CF742" s="9" t="s">
        <v>1625</v>
      </c>
      <c r="CG742" s="9" t="s">
        <v>1626</v>
      </c>
      <c r="CH742" s="9">
        <v>1</v>
      </c>
      <c r="CI742" s="9" t="s">
        <v>97</v>
      </c>
    </row>
    <row r="743" spans="1:87" x14ac:dyDescent="0.2">
      <c r="A743" s="7">
        <v>0.25161969699999998</v>
      </c>
      <c r="B743" s="7">
        <v>1.006507993</v>
      </c>
      <c r="C743" s="8">
        <v>0.58295971199999996</v>
      </c>
      <c r="D743" s="8">
        <v>2.390650511</v>
      </c>
      <c r="E743" s="7" t="s">
        <v>90</v>
      </c>
      <c r="F743" s="7" t="s">
        <v>90</v>
      </c>
      <c r="G743" s="8">
        <v>0.35938498400000002</v>
      </c>
      <c r="H743" s="8">
        <v>0.17304845199999999</v>
      </c>
      <c r="I743" s="7">
        <v>1.024812222</v>
      </c>
      <c r="J743" s="7">
        <v>0.494303465</v>
      </c>
      <c r="O743" s="10" t="s">
        <v>87</v>
      </c>
      <c r="P743" s="10" t="s">
        <v>88</v>
      </c>
      <c r="Q743" s="10" t="s">
        <v>88</v>
      </c>
      <c r="V743" s="9">
        <v>0</v>
      </c>
      <c r="W743" s="9">
        <v>493.18</v>
      </c>
      <c r="X743" s="9">
        <v>4254100000</v>
      </c>
      <c r="Y743" s="8">
        <v>1</v>
      </c>
      <c r="Z743" s="9">
        <v>453.79</v>
      </c>
      <c r="AA743" s="9">
        <v>-0.37525999999999998</v>
      </c>
      <c r="AB743" s="10">
        <v>3.7141265E-2</v>
      </c>
      <c r="AC743" s="10">
        <v>0.192720692</v>
      </c>
      <c r="AD743" s="10">
        <v>-0.13601933699999999</v>
      </c>
      <c r="AE743" s="10">
        <v>0.85478928600000004</v>
      </c>
      <c r="AF743" s="10">
        <v>5</v>
      </c>
      <c r="AG743" s="9">
        <v>3.7433275000000002E-2</v>
      </c>
      <c r="AH743" s="9">
        <v>0.193476808</v>
      </c>
      <c r="AI743" s="9">
        <v>-0.32429951699999998</v>
      </c>
      <c r="AJ743" s="9">
        <v>0.67039641900000002</v>
      </c>
      <c r="AK743" s="9">
        <v>5</v>
      </c>
      <c r="AL743" s="10">
        <v>4.7470012999999998E-2</v>
      </c>
      <c r="AM743" s="10">
        <v>0.217876141</v>
      </c>
      <c r="AN743" s="10">
        <v>0.46474375499999998</v>
      </c>
      <c r="AO743" s="10">
        <v>1.5848806580000001</v>
      </c>
      <c r="AP743" s="10">
        <v>5</v>
      </c>
      <c r="AQ743" s="9">
        <v>4.5111274E-2</v>
      </c>
      <c r="AR743" s="9">
        <v>0.212394148</v>
      </c>
      <c r="AS743" s="9">
        <v>-5.1673074999999999E-2</v>
      </c>
      <c r="AT743" s="9">
        <v>1.0402800050000001</v>
      </c>
      <c r="AU743" s="9">
        <v>5</v>
      </c>
      <c r="AV743" s="7">
        <v>0.64224517299999995</v>
      </c>
      <c r="AW743" s="7">
        <v>0.63250315199999996</v>
      </c>
      <c r="AX743" s="7">
        <v>0.61114650999999998</v>
      </c>
      <c r="AY743" s="7">
        <v>0.33525198699999997</v>
      </c>
      <c r="AZ743" s="7">
        <v>8.0978996999999997E-2</v>
      </c>
      <c r="BA743" s="8">
        <v>1.351010799</v>
      </c>
      <c r="BB743" s="8">
        <v>1.6260870700000001</v>
      </c>
      <c r="BC743" s="8">
        <v>1.0506851669999999</v>
      </c>
      <c r="BD743" s="8">
        <v>1.256417036</v>
      </c>
      <c r="BE743" s="8">
        <v>0.89331006999999996</v>
      </c>
      <c r="BF743" s="7">
        <v>0.200517163</v>
      </c>
      <c r="BG743" s="7">
        <v>0.231179565</v>
      </c>
      <c r="BH743" s="7">
        <v>0.126871124</v>
      </c>
      <c r="BI743" s="7">
        <v>1.0610567E-2</v>
      </c>
      <c r="BJ743" s="7">
        <v>0.47484889600000002</v>
      </c>
      <c r="BK743" s="8">
        <v>0.54924309299999996</v>
      </c>
      <c r="BL743" s="8">
        <v>0.83022844799999995</v>
      </c>
      <c r="BM743" s="8">
        <v>0.80735057600000004</v>
      </c>
      <c r="BN743" s="8">
        <v>0.63604605199999997</v>
      </c>
      <c r="BO743" s="8">
        <v>0.43984344600000003</v>
      </c>
      <c r="BP743" s="7" t="s">
        <v>90</v>
      </c>
      <c r="BQ743" s="7" t="s">
        <v>90</v>
      </c>
      <c r="BR743" s="7" t="s">
        <v>90</v>
      </c>
      <c r="BS743" s="7" t="s">
        <v>90</v>
      </c>
      <c r="BT743" s="7" t="s">
        <v>90</v>
      </c>
      <c r="BU743" s="8" t="s">
        <v>90</v>
      </c>
      <c r="BV743" s="8" t="s">
        <v>90</v>
      </c>
      <c r="BW743" s="8" t="s">
        <v>90</v>
      </c>
      <c r="BX743" s="8" t="s">
        <v>90</v>
      </c>
      <c r="BY743" s="8" t="s">
        <v>90</v>
      </c>
      <c r="BZ743" s="9" t="s">
        <v>1622</v>
      </c>
      <c r="CA743" s="9" t="s">
        <v>1622</v>
      </c>
      <c r="CB743" s="9" t="s">
        <v>1622</v>
      </c>
      <c r="CC743" s="9" t="s">
        <v>1623</v>
      </c>
      <c r="CD743" s="9" t="s">
        <v>1624</v>
      </c>
      <c r="CE743" s="9">
        <v>74</v>
      </c>
      <c r="CF743" s="9" t="s">
        <v>24781</v>
      </c>
      <c r="CG743" s="9" t="s">
        <v>24782</v>
      </c>
      <c r="CH743" s="9">
        <v>1</v>
      </c>
      <c r="CI743" s="9" t="s">
        <v>218</v>
      </c>
    </row>
    <row r="744" spans="1:87" x14ac:dyDescent="0.2">
      <c r="A744" s="7">
        <v>0.66084677000000003</v>
      </c>
      <c r="B744" s="7">
        <v>0.56840598600000003</v>
      </c>
      <c r="C744" s="8">
        <v>0.85637640999999998</v>
      </c>
      <c r="D744" s="8">
        <v>1.8386427160000001</v>
      </c>
      <c r="E744" s="7" t="s">
        <v>90</v>
      </c>
      <c r="F744" s="7" t="s">
        <v>90</v>
      </c>
      <c r="G744" s="8">
        <v>2.1304805280000001</v>
      </c>
      <c r="H744" s="8">
        <v>1.403095126</v>
      </c>
      <c r="I744" s="7">
        <v>1.805625558</v>
      </c>
      <c r="J744" s="7">
        <v>1.075838208</v>
      </c>
      <c r="M744" s="9" t="s">
        <v>88</v>
      </c>
      <c r="N744" s="9" t="s">
        <v>88</v>
      </c>
      <c r="O744" s="10" t="s">
        <v>87</v>
      </c>
      <c r="P744" s="10" t="s">
        <v>88</v>
      </c>
      <c r="Q744" s="10" t="s">
        <v>88</v>
      </c>
      <c r="V744" s="11">
        <v>7.1600000000000003E-21</v>
      </c>
      <c r="W744" s="9">
        <v>166.57</v>
      </c>
      <c r="X744" s="9">
        <v>230160000</v>
      </c>
      <c r="Y744" s="8">
        <v>0.95529900000000001</v>
      </c>
      <c r="Z744" s="9">
        <v>166.57</v>
      </c>
      <c r="AA744" s="9">
        <v>-1.5334000000000001</v>
      </c>
      <c r="AB744" s="10">
        <v>4.5858395000000003E-2</v>
      </c>
      <c r="AC744" s="10">
        <v>0.214145733</v>
      </c>
      <c r="AD744" s="10">
        <v>1.535916652</v>
      </c>
      <c r="AE744" s="10">
        <v>2.7250443990000002</v>
      </c>
      <c r="AF744" s="10">
        <v>4</v>
      </c>
      <c r="AG744" s="9">
        <v>8.5858393000000005E-2</v>
      </c>
      <c r="AH744" s="9">
        <v>0.29301602900000001</v>
      </c>
      <c r="AI744" s="9">
        <v>0.14234893400000001</v>
      </c>
      <c r="AJ744" s="9">
        <v>2.663841364</v>
      </c>
      <c r="AK744" s="9">
        <v>2</v>
      </c>
      <c r="AL744" s="10">
        <v>5.8781985000000002E-2</v>
      </c>
      <c r="AM744" s="10">
        <v>0.24244996399999999</v>
      </c>
      <c r="AN744" s="10">
        <v>1.1324765480000001</v>
      </c>
      <c r="AO744" s="10">
        <v>2.478774579</v>
      </c>
      <c r="AP744" s="10">
        <v>4</v>
      </c>
      <c r="AQ744" s="9">
        <v>0.105853666</v>
      </c>
      <c r="AR744" s="9">
        <v>0.32535160299999999</v>
      </c>
      <c r="AS744" s="9">
        <v>-0.32403672900000002</v>
      </c>
      <c r="AT744" s="9">
        <v>2.4757131970000001</v>
      </c>
      <c r="AU744" s="9">
        <v>2</v>
      </c>
      <c r="AV744" s="7" t="s">
        <v>90</v>
      </c>
      <c r="AW744" s="7">
        <v>1.334658742</v>
      </c>
      <c r="AX744" s="7">
        <v>2.7765491010000001</v>
      </c>
      <c r="AY744" s="7">
        <v>3.0165855879999999</v>
      </c>
      <c r="AZ744" s="7">
        <v>2.2502117159999999</v>
      </c>
      <c r="BA744" s="8" t="s">
        <v>90</v>
      </c>
      <c r="BB744" s="8">
        <v>2.0958545210000001</v>
      </c>
      <c r="BC744" s="8">
        <v>1.5928369760000001</v>
      </c>
      <c r="BD744" s="8">
        <v>2.2681586739999999</v>
      </c>
      <c r="BE744" s="8">
        <v>2.25729537</v>
      </c>
      <c r="BF744" s="7">
        <v>0.55905449399999996</v>
      </c>
      <c r="BG744" s="7">
        <v>2.390204191</v>
      </c>
      <c r="BH744" s="7">
        <v>2.7058396340000002</v>
      </c>
      <c r="BI744" s="7">
        <v>1.581976295</v>
      </c>
      <c r="BJ744" s="7">
        <v>1.1811980010000001</v>
      </c>
      <c r="BK744" s="8">
        <v>0.74844264999999999</v>
      </c>
      <c r="BL744" s="8">
        <v>0.99618166699999999</v>
      </c>
      <c r="BM744" s="8">
        <v>1.920006275</v>
      </c>
      <c r="BN744" s="8">
        <v>1.27582252</v>
      </c>
      <c r="BO744" s="8">
        <v>1.0453468560000001</v>
      </c>
      <c r="BP744" s="7" t="s">
        <v>90</v>
      </c>
      <c r="BQ744" s="7" t="s">
        <v>90</v>
      </c>
      <c r="BR744" s="7" t="s">
        <v>90</v>
      </c>
      <c r="BS744" s="7" t="s">
        <v>90</v>
      </c>
      <c r="BT744" s="7" t="s">
        <v>90</v>
      </c>
      <c r="BU744" s="8" t="s">
        <v>90</v>
      </c>
      <c r="BV744" s="8" t="s">
        <v>90</v>
      </c>
      <c r="BW744" s="8" t="s">
        <v>90</v>
      </c>
      <c r="BX744" s="8" t="s">
        <v>90</v>
      </c>
      <c r="BY744" s="8" t="s">
        <v>90</v>
      </c>
      <c r="BZ744" s="9" t="s">
        <v>1622</v>
      </c>
      <c r="CA744" s="9" t="s">
        <v>1622</v>
      </c>
      <c r="CB744" s="9" t="s">
        <v>1622</v>
      </c>
      <c r="CC744" s="9" t="s">
        <v>1623</v>
      </c>
      <c r="CD744" s="9" t="s">
        <v>1624</v>
      </c>
      <c r="CE744" s="9">
        <v>112</v>
      </c>
      <c r="CF744" s="9" t="s">
        <v>8183</v>
      </c>
      <c r="CG744" s="9" t="s">
        <v>8184</v>
      </c>
      <c r="CH744" s="9">
        <v>1</v>
      </c>
      <c r="CI744" s="9" t="s">
        <v>218</v>
      </c>
    </row>
    <row r="745" spans="1:87" x14ac:dyDescent="0.2">
      <c r="A745" s="7">
        <v>0.77231109099999995</v>
      </c>
      <c r="B745" s="7">
        <v>2.072431087</v>
      </c>
      <c r="C745" s="8">
        <v>0.148332626</v>
      </c>
      <c r="D745" s="8">
        <v>0.51460313800000002</v>
      </c>
      <c r="E745" s="7">
        <v>0.58007150900000004</v>
      </c>
      <c r="F745" s="7">
        <v>0.74934077300000002</v>
      </c>
      <c r="G745" s="8">
        <v>0.80476188699999995</v>
      </c>
      <c r="H745" s="8">
        <v>0.30531263400000003</v>
      </c>
      <c r="I745" s="7">
        <v>0.994559109</v>
      </c>
      <c r="J745" s="7">
        <v>0.97482943499999997</v>
      </c>
      <c r="K745" s="9" t="s">
        <v>87</v>
      </c>
      <c r="L745" s="9" t="s">
        <v>88</v>
      </c>
      <c r="M745" s="9" t="s">
        <v>88</v>
      </c>
      <c r="Q745" s="10" t="s">
        <v>88</v>
      </c>
      <c r="V745" s="11">
        <v>1.7000000000000001E-42</v>
      </c>
      <c r="W745" s="9">
        <v>220.64</v>
      </c>
      <c r="X745" s="9">
        <v>174670000</v>
      </c>
      <c r="Y745" s="8">
        <v>0.97019</v>
      </c>
      <c r="Z745" s="9">
        <v>179.14</v>
      </c>
      <c r="AA745" s="9">
        <v>0.51470000000000005</v>
      </c>
      <c r="AB745" s="10">
        <v>3.7141265E-2</v>
      </c>
      <c r="AC745" s="10">
        <v>0.192720692</v>
      </c>
      <c r="AD745" s="10">
        <v>0.309357569</v>
      </c>
      <c r="AE745" s="10">
        <v>1.3001661920000001</v>
      </c>
      <c r="AF745" s="10">
        <v>5</v>
      </c>
      <c r="AG745" s="9">
        <v>8.5858289000000004E-2</v>
      </c>
      <c r="AH745" s="9">
        <v>0.29301585099999999</v>
      </c>
      <c r="AI745" s="9">
        <v>-0.95543281000000002</v>
      </c>
      <c r="AJ745" s="9">
        <v>1.566058095</v>
      </c>
      <c r="AK745" s="9">
        <v>2</v>
      </c>
      <c r="AL745" s="10">
        <v>4.7470012999999998E-2</v>
      </c>
      <c r="AM745" s="10">
        <v>0.217876141</v>
      </c>
      <c r="AN745" s="10">
        <v>0.43449064500000001</v>
      </c>
      <c r="AO745" s="10">
        <v>1.554627548</v>
      </c>
      <c r="AP745" s="10">
        <v>5</v>
      </c>
      <c r="AQ745" s="9">
        <v>0.10585354299999999</v>
      </c>
      <c r="AR745" s="9">
        <v>0.32535141499999998</v>
      </c>
      <c r="AS745" s="9">
        <v>-0.42504472500000001</v>
      </c>
      <c r="AT745" s="9">
        <v>2.374703582</v>
      </c>
      <c r="AU745" s="9">
        <v>2</v>
      </c>
      <c r="AV745" s="7">
        <v>1.2379610539999999</v>
      </c>
      <c r="AW745" s="7">
        <v>0.88339161899999996</v>
      </c>
      <c r="AX745" s="7">
        <v>0.76323068100000002</v>
      </c>
      <c r="AY745" s="7">
        <v>0.88163834799999996</v>
      </c>
      <c r="AZ745" s="7">
        <v>0.87791866100000004</v>
      </c>
      <c r="BA745" s="8">
        <v>1.4275504349999999</v>
      </c>
      <c r="BB745" s="8">
        <v>1.35097909</v>
      </c>
      <c r="BC745" s="8">
        <v>1.0700005290000001</v>
      </c>
      <c r="BD745" s="8">
        <v>0.95544719700000003</v>
      </c>
      <c r="BE745" s="8">
        <v>1.216421843</v>
      </c>
      <c r="BF745" s="7">
        <v>-7.6874821999999995E-2</v>
      </c>
      <c r="BG745" s="7">
        <v>-0.39160031099999998</v>
      </c>
      <c r="BH745" s="7">
        <v>0.50708508500000005</v>
      </c>
      <c r="BI745" s="7">
        <v>0.75354748999999999</v>
      </c>
      <c r="BJ745" s="7">
        <v>-9.5724239999999995E-3</v>
      </c>
      <c r="BK745" s="8">
        <v>1.0455899239999999</v>
      </c>
      <c r="BL745" s="8">
        <v>0.73087352500000002</v>
      </c>
      <c r="BM745" s="8">
        <v>1.103098154</v>
      </c>
      <c r="BN745" s="8">
        <v>1.382483006</v>
      </c>
      <c r="BO745" s="8">
        <v>1.016691327</v>
      </c>
      <c r="BP745" s="7">
        <v>22.150365829999998</v>
      </c>
      <c r="BQ745" s="7">
        <v>21.60921669</v>
      </c>
      <c r="BR745" s="7">
        <v>21.72934914</v>
      </c>
      <c r="BS745" s="7">
        <v>23.050502779999999</v>
      </c>
      <c r="BT745" s="7">
        <v>22.580034260000001</v>
      </c>
      <c r="BU745" s="8">
        <v>22.649480820000001</v>
      </c>
      <c r="BV745" s="8">
        <v>22.603767399999999</v>
      </c>
      <c r="BW745" s="8" t="s">
        <v>90</v>
      </c>
      <c r="BX745" s="8" t="s">
        <v>90</v>
      </c>
      <c r="BY745" s="8">
        <v>23.15864754</v>
      </c>
      <c r="BZ745" s="9" t="s">
        <v>1629</v>
      </c>
      <c r="CA745" s="9" t="s">
        <v>1629</v>
      </c>
      <c r="CB745" s="9" t="s">
        <v>1629</v>
      </c>
      <c r="CC745" s="9" t="s">
        <v>1630</v>
      </c>
      <c r="CD745" s="9" t="s">
        <v>1631</v>
      </c>
      <c r="CE745" s="9">
        <v>476</v>
      </c>
      <c r="CF745" s="9" t="s">
        <v>1632</v>
      </c>
      <c r="CG745" s="9" t="s">
        <v>1633</v>
      </c>
      <c r="CH745" s="9" t="s">
        <v>103</v>
      </c>
      <c r="CI745" s="9" t="s">
        <v>97</v>
      </c>
    </row>
    <row r="746" spans="1:87" x14ac:dyDescent="0.2">
      <c r="A746" s="7">
        <v>0.57309222199999998</v>
      </c>
      <c r="B746" s="7">
        <v>2.2961583139999999</v>
      </c>
      <c r="C746" s="8">
        <v>0.58697187900000003</v>
      </c>
      <c r="D746" s="8">
        <v>2.2623064519999998</v>
      </c>
      <c r="E746" s="7" t="s">
        <v>90</v>
      </c>
      <c r="F746" s="7" t="s">
        <v>90</v>
      </c>
      <c r="G746" s="8">
        <v>0.98106783600000003</v>
      </c>
      <c r="H746" s="8">
        <v>0.31889113800000002</v>
      </c>
      <c r="I746" s="7">
        <v>2.3702104089999998</v>
      </c>
      <c r="J746" s="7">
        <v>1.6974034309999999</v>
      </c>
      <c r="K746" s="9" t="s">
        <v>87</v>
      </c>
      <c r="L746" s="9" t="s">
        <v>88</v>
      </c>
      <c r="M746" s="9" t="s">
        <v>88</v>
      </c>
      <c r="O746" s="10" t="s">
        <v>87</v>
      </c>
      <c r="P746" s="10" t="s">
        <v>88</v>
      </c>
      <c r="Q746" s="10" t="s">
        <v>88</v>
      </c>
      <c r="R746" s="10" t="s">
        <v>88</v>
      </c>
      <c r="V746" s="11">
        <v>2.13E-65</v>
      </c>
      <c r="W746" s="9">
        <v>257.37</v>
      </c>
      <c r="X746" s="9">
        <v>153330000</v>
      </c>
      <c r="Y746" s="8">
        <v>1</v>
      </c>
      <c r="Z746" s="9">
        <v>242.94</v>
      </c>
      <c r="AA746" s="9">
        <v>-1.2038</v>
      </c>
      <c r="AB746" s="10">
        <v>3.7141265E-2</v>
      </c>
      <c r="AC746" s="10">
        <v>0.192720692</v>
      </c>
      <c r="AD746" s="10">
        <v>0.48566351200000002</v>
      </c>
      <c r="AE746" s="10">
        <v>1.4764721350000001</v>
      </c>
      <c r="AF746" s="10">
        <v>5</v>
      </c>
      <c r="AG746" s="9">
        <v>8.5858393000000005E-2</v>
      </c>
      <c r="AH746" s="9">
        <v>0.29301602900000001</v>
      </c>
      <c r="AI746" s="9">
        <v>-0.94185507800000001</v>
      </c>
      <c r="AJ746" s="9">
        <v>1.579637352</v>
      </c>
      <c r="AK746" s="9">
        <v>2</v>
      </c>
      <c r="AL746" s="10">
        <v>4.7470012999999998E-2</v>
      </c>
      <c r="AM746" s="10">
        <v>0.217876141</v>
      </c>
      <c r="AN746" s="10">
        <v>1.8101418899999999</v>
      </c>
      <c r="AO746" s="10">
        <v>2.9302787929999998</v>
      </c>
      <c r="AP746" s="10">
        <v>5</v>
      </c>
      <c r="AQ746" s="9">
        <v>0.105853666</v>
      </c>
      <c r="AR746" s="9">
        <v>0.32535160299999999</v>
      </c>
      <c r="AS746" s="9">
        <v>0.297528505</v>
      </c>
      <c r="AT746" s="9">
        <v>3.0972784299999998</v>
      </c>
      <c r="AU746" s="9">
        <v>2</v>
      </c>
      <c r="AV746" s="7">
        <v>1.060101867</v>
      </c>
      <c r="AW746" s="7">
        <v>1.388267398</v>
      </c>
      <c r="AX746" s="7">
        <v>1.0309962029999999</v>
      </c>
      <c r="AY746" s="7">
        <v>0.89972376799999998</v>
      </c>
      <c r="AZ746" s="7">
        <v>1.192155957</v>
      </c>
      <c r="BA746" s="8">
        <v>2.612476826</v>
      </c>
      <c r="BB746" s="8">
        <v>3.0398316379999999</v>
      </c>
      <c r="BC746" s="8">
        <v>2.2616987229999999</v>
      </c>
      <c r="BD746" s="8">
        <v>2.6301424500000001</v>
      </c>
      <c r="BE746" s="8">
        <v>2.6203088760000002</v>
      </c>
      <c r="BF746" s="7">
        <v>0.54528772800000003</v>
      </c>
      <c r="BG746" s="7">
        <v>0.96731829599999997</v>
      </c>
      <c r="BH746" s="7">
        <v>0.206640303</v>
      </c>
      <c r="BI746" s="7">
        <v>0.40990328799999998</v>
      </c>
      <c r="BJ746" s="7">
        <v>0.57663452599999998</v>
      </c>
      <c r="BK746" s="8">
        <v>1.9244978429999999</v>
      </c>
      <c r="BL746" s="8">
        <v>2.1381692889999999</v>
      </c>
      <c r="BM746" s="8">
        <v>2.1279168130000001</v>
      </c>
      <c r="BN746" s="8">
        <v>2.2929158209999998</v>
      </c>
      <c r="BO746" s="8">
        <v>1.7460992339999999</v>
      </c>
      <c r="BP746" s="7" t="s">
        <v>90</v>
      </c>
      <c r="BQ746" s="7" t="s">
        <v>90</v>
      </c>
      <c r="BR746" s="7" t="s">
        <v>90</v>
      </c>
      <c r="BS746" s="7" t="s">
        <v>90</v>
      </c>
      <c r="BT746" s="7" t="s">
        <v>90</v>
      </c>
      <c r="BU746" s="8" t="s">
        <v>90</v>
      </c>
      <c r="BV746" s="8" t="s">
        <v>90</v>
      </c>
      <c r="BW746" s="8" t="s">
        <v>90</v>
      </c>
      <c r="BX746" s="8" t="s">
        <v>90</v>
      </c>
      <c r="BY746" s="8" t="s">
        <v>90</v>
      </c>
      <c r="BZ746" s="9" t="s">
        <v>1634</v>
      </c>
      <c r="CA746" s="9" t="s">
        <v>1634</v>
      </c>
      <c r="CB746" s="9" t="s">
        <v>1634</v>
      </c>
      <c r="CC746" s="9" t="s">
        <v>1635</v>
      </c>
      <c r="CD746" s="9" t="s">
        <v>1636</v>
      </c>
      <c r="CE746" s="9">
        <v>802</v>
      </c>
      <c r="CF746" s="9" t="s">
        <v>1643</v>
      </c>
      <c r="CG746" s="9" t="s">
        <v>1644</v>
      </c>
      <c r="CH746" s="9" t="s">
        <v>103</v>
      </c>
      <c r="CI746" s="9" t="s">
        <v>97</v>
      </c>
    </row>
    <row r="747" spans="1:87" x14ac:dyDescent="0.2">
      <c r="A747" s="7">
        <v>0.650021195</v>
      </c>
      <c r="B747" s="7">
        <v>2.44606638</v>
      </c>
      <c r="C747" s="8">
        <v>0.869599283</v>
      </c>
      <c r="D747" s="8">
        <v>2.6193723680000001</v>
      </c>
      <c r="E747" s="7" t="s">
        <v>90</v>
      </c>
      <c r="F747" s="7" t="s">
        <v>90</v>
      </c>
      <c r="G747" s="8">
        <v>0.98735946399999996</v>
      </c>
      <c r="H747" s="8">
        <v>0.31889113800000002</v>
      </c>
      <c r="I747" s="7">
        <v>2.378820658</v>
      </c>
      <c r="J747" s="7">
        <v>1.6974034309999999</v>
      </c>
      <c r="K747" s="9" t="s">
        <v>87</v>
      </c>
      <c r="L747" s="9" t="s">
        <v>88</v>
      </c>
      <c r="M747" s="9" t="s">
        <v>88</v>
      </c>
      <c r="O747" s="10" t="s">
        <v>87</v>
      </c>
      <c r="P747" s="10" t="s">
        <v>88</v>
      </c>
      <c r="Q747" s="10" t="s">
        <v>88</v>
      </c>
      <c r="R747" s="10" t="s">
        <v>88</v>
      </c>
      <c r="V747" s="11">
        <v>2.9199999999999999E-65</v>
      </c>
      <c r="W747" s="9">
        <v>257.37</v>
      </c>
      <c r="X747" s="9">
        <v>147660000</v>
      </c>
      <c r="Y747" s="8">
        <v>0.99956400000000001</v>
      </c>
      <c r="Z747" s="9">
        <v>257.37</v>
      </c>
      <c r="AA747" s="9">
        <v>-0.14888999999999999</v>
      </c>
      <c r="AB747" s="10">
        <v>3.7141265E-2</v>
      </c>
      <c r="AC747" s="10">
        <v>0.192720692</v>
      </c>
      <c r="AD747" s="10">
        <v>0.49195517100000002</v>
      </c>
      <c r="AE747" s="10">
        <v>1.482763794</v>
      </c>
      <c r="AF747" s="10">
        <v>5</v>
      </c>
      <c r="AG747" s="9">
        <v>8.5858393000000005E-2</v>
      </c>
      <c r="AH747" s="9">
        <v>0.29301602900000001</v>
      </c>
      <c r="AI747" s="9">
        <v>-0.94185507800000001</v>
      </c>
      <c r="AJ747" s="9">
        <v>1.579637352</v>
      </c>
      <c r="AK747" s="9">
        <v>2</v>
      </c>
      <c r="AL747" s="10">
        <v>4.7470012999999998E-2</v>
      </c>
      <c r="AM747" s="10">
        <v>0.217876141</v>
      </c>
      <c r="AN747" s="10">
        <v>1.8187521870000001</v>
      </c>
      <c r="AO747" s="10">
        <v>2.93888909</v>
      </c>
      <c r="AP747" s="10">
        <v>5</v>
      </c>
      <c r="AQ747" s="9">
        <v>0.105853666</v>
      </c>
      <c r="AR747" s="9">
        <v>0.32535160299999999</v>
      </c>
      <c r="AS747" s="9">
        <v>0.297528505</v>
      </c>
      <c r="AT747" s="9">
        <v>3.0972784299999998</v>
      </c>
      <c r="AU747" s="9">
        <v>2</v>
      </c>
      <c r="AV747" s="7">
        <v>1.060101867</v>
      </c>
      <c r="AW747" s="7">
        <v>1.388267398</v>
      </c>
      <c r="AX747" s="7">
        <v>1.0309962029999999</v>
      </c>
      <c r="AY747" s="7">
        <v>0.93280845899999998</v>
      </c>
      <c r="AZ747" s="7">
        <v>1.192155957</v>
      </c>
      <c r="BA747" s="8">
        <v>2.612476826</v>
      </c>
      <c r="BB747" s="8">
        <v>3.0398316379999999</v>
      </c>
      <c r="BC747" s="8">
        <v>2.2616987229999999</v>
      </c>
      <c r="BD747" s="8">
        <v>2.6748576160000002</v>
      </c>
      <c r="BE747" s="8">
        <v>2.6203088760000002</v>
      </c>
      <c r="BF747" s="7">
        <v>0.54528772800000003</v>
      </c>
      <c r="BG747" s="7">
        <v>0.978237629</v>
      </c>
      <c r="BH747" s="7">
        <v>0.206640303</v>
      </c>
      <c r="BI747" s="7">
        <v>0.35100290200000001</v>
      </c>
      <c r="BJ747" s="7">
        <v>0.27305531500000002</v>
      </c>
      <c r="BK747" s="8">
        <v>1.9244978429999999</v>
      </c>
      <c r="BL747" s="8">
        <v>1.617572427</v>
      </c>
      <c r="BM747" s="8">
        <v>2.1279168130000001</v>
      </c>
      <c r="BN747" s="8">
        <v>1.9513311390000001</v>
      </c>
      <c r="BO747" s="8">
        <v>1.239859104</v>
      </c>
      <c r="BP747" s="7" t="s">
        <v>90</v>
      </c>
      <c r="BQ747" s="7" t="s">
        <v>90</v>
      </c>
      <c r="BR747" s="7" t="s">
        <v>90</v>
      </c>
      <c r="BS747" s="7" t="s">
        <v>90</v>
      </c>
      <c r="BT747" s="7" t="s">
        <v>90</v>
      </c>
      <c r="BU747" s="8" t="s">
        <v>90</v>
      </c>
      <c r="BV747" s="8" t="s">
        <v>90</v>
      </c>
      <c r="BW747" s="8" t="s">
        <v>90</v>
      </c>
      <c r="BX747" s="8" t="s">
        <v>90</v>
      </c>
      <c r="BY747" s="8" t="s">
        <v>90</v>
      </c>
      <c r="BZ747" s="9" t="s">
        <v>1634</v>
      </c>
      <c r="CA747" s="9" t="s">
        <v>1634</v>
      </c>
      <c r="CB747" s="9" t="s">
        <v>1634</v>
      </c>
      <c r="CC747" s="9" t="s">
        <v>1635</v>
      </c>
      <c r="CD747" s="9" t="s">
        <v>1636</v>
      </c>
      <c r="CE747" s="9">
        <v>805</v>
      </c>
      <c r="CF747" s="9" t="s">
        <v>1641</v>
      </c>
      <c r="CG747" s="9" t="s">
        <v>1642</v>
      </c>
      <c r="CH747" s="9">
        <v>2</v>
      </c>
      <c r="CI747" s="9" t="s">
        <v>218</v>
      </c>
    </row>
    <row r="748" spans="1:87" x14ac:dyDescent="0.2">
      <c r="A748" s="7">
        <v>2.127081633</v>
      </c>
      <c r="B748" s="7">
        <v>1.993240833</v>
      </c>
      <c r="C748" s="8">
        <v>1.7552341220000001</v>
      </c>
      <c r="D748" s="8">
        <v>5.4245009419999999</v>
      </c>
      <c r="E748" s="7">
        <v>1.323323488</v>
      </c>
      <c r="F748" s="7">
        <v>0.88814854600000004</v>
      </c>
      <c r="G748" s="8">
        <v>3.1966552730000002</v>
      </c>
      <c r="H748" s="8">
        <v>1.9535359139999999</v>
      </c>
      <c r="I748" s="7">
        <v>1.3802196980000001</v>
      </c>
      <c r="J748" s="7">
        <v>2.0576436E-2</v>
      </c>
      <c r="K748" s="9" t="s">
        <v>87</v>
      </c>
      <c r="L748" s="9" t="s">
        <v>88</v>
      </c>
      <c r="M748" s="9" t="s">
        <v>88</v>
      </c>
      <c r="O748" s="10" t="s">
        <v>87</v>
      </c>
      <c r="P748" s="10" t="s">
        <v>88</v>
      </c>
      <c r="Q748" s="10" t="s">
        <v>88</v>
      </c>
      <c r="V748" s="11">
        <v>4.9599999999999999E-27</v>
      </c>
      <c r="W748" s="9">
        <v>194.01</v>
      </c>
      <c r="X748" s="9">
        <v>589110000</v>
      </c>
      <c r="Y748" s="8">
        <v>0.99357300000000004</v>
      </c>
      <c r="Z748" s="9">
        <v>150.12</v>
      </c>
      <c r="AA748" s="9">
        <v>0.99726999999999999</v>
      </c>
      <c r="AB748" s="10">
        <v>3.7141265E-2</v>
      </c>
      <c r="AC748" s="10">
        <v>0.192720692</v>
      </c>
      <c r="AD748" s="10">
        <v>2.7012510650000001</v>
      </c>
      <c r="AE748" s="10">
        <v>3.6920596880000001</v>
      </c>
      <c r="AF748" s="10">
        <v>5</v>
      </c>
      <c r="AG748" s="9">
        <v>0.15099537099999999</v>
      </c>
      <c r="AH748" s="9">
        <v>0.388581228</v>
      </c>
      <c r="AI748" s="9">
        <v>-2.9838567010000001</v>
      </c>
      <c r="AJ748" s="9">
        <v>6.8909285899999997</v>
      </c>
      <c r="AK748" s="9">
        <v>1</v>
      </c>
      <c r="AL748" s="10">
        <v>4.7470012999999998E-2</v>
      </c>
      <c r="AM748" s="10">
        <v>0.217876141</v>
      </c>
      <c r="AN748" s="10">
        <v>0.82015128199999998</v>
      </c>
      <c r="AO748" s="10">
        <v>1.940288185</v>
      </c>
      <c r="AP748" s="10">
        <v>5</v>
      </c>
      <c r="AQ748" s="9">
        <v>0.192129141</v>
      </c>
      <c r="AR748" s="9">
        <v>0.43832538199999999</v>
      </c>
      <c r="AS748" s="9">
        <v>-5.548875614</v>
      </c>
      <c r="AT748" s="9">
        <v>5.5900284859999996</v>
      </c>
      <c r="AU748" s="9">
        <v>1</v>
      </c>
      <c r="AV748" s="7">
        <v>3.9275486470000001</v>
      </c>
      <c r="AW748" s="7">
        <v>4.0244870190000004</v>
      </c>
      <c r="AX748" s="7">
        <v>1.3136376139999999</v>
      </c>
      <c r="AY748" s="7">
        <v>4.0744085309999996</v>
      </c>
      <c r="AZ748" s="7">
        <v>3.8818309310000001</v>
      </c>
      <c r="BA748" s="8">
        <v>1.6774467230000001</v>
      </c>
      <c r="BB748" s="8">
        <v>2.0074062349999999</v>
      </c>
      <c r="BC748" s="8">
        <v>1.642994165</v>
      </c>
      <c r="BD748" s="8">
        <v>1.3652931450000001</v>
      </c>
      <c r="BE748" s="8">
        <v>1.330079317</v>
      </c>
      <c r="BF748" s="7">
        <v>0.56852704300000001</v>
      </c>
      <c r="BG748" s="7">
        <v>1.121311545</v>
      </c>
      <c r="BH748" s="7">
        <v>1.306160212</v>
      </c>
      <c r="BI748" s="7">
        <v>2.6117668150000002</v>
      </c>
      <c r="BJ748" s="7">
        <v>0.97873872500000003</v>
      </c>
      <c r="BK748" s="8">
        <v>-0.18968892100000001</v>
      </c>
      <c r="BL748" s="8">
        <v>-0.113519803</v>
      </c>
      <c r="BM748" s="8">
        <v>-9.7596705000000006E-2</v>
      </c>
      <c r="BN748" s="8">
        <v>0.13016456400000001</v>
      </c>
      <c r="BO748" s="8">
        <v>-0.482310444</v>
      </c>
      <c r="BP748" s="7">
        <v>25.540615079999998</v>
      </c>
      <c r="BQ748" s="7">
        <v>25.059780119999999</v>
      </c>
      <c r="BR748" s="7">
        <v>25.41705894</v>
      </c>
      <c r="BS748" s="7">
        <v>23.192451479999999</v>
      </c>
      <c r="BT748" s="7">
        <v>23.276397710000001</v>
      </c>
      <c r="BU748" s="8">
        <v>26.42443085</v>
      </c>
      <c r="BV748" s="8">
        <v>23.65600014</v>
      </c>
      <c r="BW748" s="8">
        <v>25.563196179999998</v>
      </c>
      <c r="BX748" s="8">
        <v>26.58720589</v>
      </c>
      <c r="BY748" s="8">
        <v>26.872087480000001</v>
      </c>
      <c r="BZ748" s="9" t="s">
        <v>1634</v>
      </c>
      <c r="CA748" s="9" t="s">
        <v>1634</v>
      </c>
      <c r="CB748" s="9" t="s">
        <v>1634</v>
      </c>
      <c r="CC748" s="9" t="s">
        <v>1635</v>
      </c>
      <c r="CD748" s="9" t="s">
        <v>1636</v>
      </c>
      <c r="CE748" s="9">
        <v>661</v>
      </c>
      <c r="CF748" s="9" t="s">
        <v>1637</v>
      </c>
      <c r="CG748" s="9" t="s">
        <v>1638</v>
      </c>
      <c r="CH748" s="9" t="s">
        <v>96</v>
      </c>
      <c r="CI748" s="9" t="s">
        <v>97</v>
      </c>
    </row>
    <row r="749" spans="1:87" x14ac:dyDescent="0.2">
      <c r="A749" s="7">
        <v>2.0289602279999999</v>
      </c>
      <c r="B749" s="7">
        <v>2.3797578810000002</v>
      </c>
      <c r="C749" s="8">
        <v>2.6355984210000001</v>
      </c>
      <c r="D749" s="8">
        <v>2.2967038149999999</v>
      </c>
      <c r="E749" s="7" t="s">
        <v>90</v>
      </c>
      <c r="F749" s="7" t="s">
        <v>90</v>
      </c>
      <c r="G749" s="8">
        <v>0.78283357600000003</v>
      </c>
      <c r="H749" s="8" t="s">
        <v>90</v>
      </c>
      <c r="I749" s="7">
        <v>0.90886348500000003</v>
      </c>
      <c r="J749" s="7" t="s">
        <v>90</v>
      </c>
      <c r="K749" s="9" t="s">
        <v>87</v>
      </c>
      <c r="L749" s="9" t="s">
        <v>88</v>
      </c>
      <c r="M749" s="9" t="s">
        <v>88</v>
      </c>
      <c r="O749" s="10" t="s">
        <v>87</v>
      </c>
      <c r="P749" s="10" t="s">
        <v>88</v>
      </c>
      <c r="Q749" s="10" t="s">
        <v>88</v>
      </c>
      <c r="V749" s="9">
        <v>1.5800300000000001E-4</v>
      </c>
      <c r="W749" s="9">
        <v>101.2</v>
      </c>
      <c r="X749" s="9">
        <v>31119000</v>
      </c>
      <c r="Y749" s="8">
        <v>0.86667400000000006</v>
      </c>
      <c r="Z749" s="9">
        <v>101.2</v>
      </c>
      <c r="AA749" s="9">
        <v>-0.99034</v>
      </c>
      <c r="AB749" s="10">
        <v>5.9925886999999997E-2</v>
      </c>
      <c r="AC749" s="10">
        <v>0.24479764600000001</v>
      </c>
      <c r="AD749" s="10">
        <v>3.7782129999999999E-3</v>
      </c>
      <c r="AE749" s="10">
        <v>1.5618889410000001</v>
      </c>
      <c r="AF749" s="10">
        <v>3</v>
      </c>
      <c r="AG749" s="9" t="s">
        <v>90</v>
      </c>
      <c r="AH749" s="9" t="s">
        <v>90</v>
      </c>
      <c r="AI749" s="9" t="s">
        <v>90</v>
      </c>
      <c r="AJ749" s="9" t="s">
        <v>90</v>
      </c>
      <c r="AK749" s="9" t="s">
        <v>90</v>
      </c>
      <c r="AL749" s="10">
        <v>7.7178909000000004E-2</v>
      </c>
      <c r="AM749" s="10">
        <v>0.27781092299999999</v>
      </c>
      <c r="AN749" s="10">
        <v>2.4745115000000002E-2</v>
      </c>
      <c r="AO749" s="10">
        <v>1.792981806</v>
      </c>
      <c r="AP749" s="10">
        <v>3</v>
      </c>
      <c r="AQ749" s="9" t="s">
        <v>90</v>
      </c>
      <c r="AR749" s="9" t="s">
        <v>90</v>
      </c>
      <c r="AS749" s="9" t="s">
        <v>90</v>
      </c>
      <c r="AT749" s="9" t="s">
        <v>90</v>
      </c>
      <c r="AU749" s="9" t="s">
        <v>90</v>
      </c>
      <c r="AV749" s="7" t="s">
        <v>90</v>
      </c>
      <c r="AW749" s="7">
        <v>1.2137141229999999</v>
      </c>
      <c r="AX749" s="7">
        <v>-6.6840567000000004E-2</v>
      </c>
      <c r="AY749" s="7" t="s">
        <v>90</v>
      </c>
      <c r="AZ749" s="7">
        <v>1.6446959969999999</v>
      </c>
      <c r="BA749" s="8" t="s">
        <v>90</v>
      </c>
      <c r="BB749" s="8">
        <v>2.0560014249999998</v>
      </c>
      <c r="BC749" s="8">
        <v>-0.48371157100000001</v>
      </c>
      <c r="BD749" s="8" t="s">
        <v>90</v>
      </c>
      <c r="BE749" s="8">
        <v>1.8182436230000001</v>
      </c>
      <c r="BF749" s="7">
        <v>-1.5954222680000001</v>
      </c>
      <c r="BG749" s="7">
        <v>-1.4369443660000001</v>
      </c>
      <c r="BH749" s="7">
        <v>-1.051626921</v>
      </c>
      <c r="BI749" s="7">
        <v>-0.55776208599999999</v>
      </c>
      <c r="BJ749" s="7">
        <v>-0.850429714</v>
      </c>
      <c r="BK749" s="8">
        <v>-1.6662036179999999</v>
      </c>
      <c r="BL749" s="8">
        <v>-1.1168633699999999</v>
      </c>
      <c r="BM749" s="8">
        <v>-1.5485247369999999</v>
      </c>
      <c r="BN749" s="8">
        <v>-1.3973013160000001</v>
      </c>
      <c r="BO749" s="8">
        <v>-1.7982103819999999</v>
      </c>
      <c r="BP749" s="7" t="s">
        <v>90</v>
      </c>
      <c r="BQ749" s="7" t="s">
        <v>90</v>
      </c>
      <c r="BR749" s="7" t="s">
        <v>90</v>
      </c>
      <c r="BS749" s="7" t="s">
        <v>90</v>
      </c>
      <c r="BT749" s="7" t="s">
        <v>90</v>
      </c>
      <c r="BU749" s="8" t="s">
        <v>90</v>
      </c>
      <c r="BV749" s="8" t="s">
        <v>90</v>
      </c>
      <c r="BW749" s="8" t="s">
        <v>90</v>
      </c>
      <c r="BX749" s="8" t="s">
        <v>90</v>
      </c>
      <c r="BY749" s="8" t="s">
        <v>90</v>
      </c>
      <c r="BZ749" s="9" t="s">
        <v>1634</v>
      </c>
      <c r="CA749" s="9" t="s">
        <v>1634</v>
      </c>
      <c r="CB749" s="9" t="s">
        <v>1634</v>
      </c>
      <c r="CC749" s="9" t="s">
        <v>1635</v>
      </c>
      <c r="CD749" s="9" t="s">
        <v>1636</v>
      </c>
      <c r="CE749" s="9">
        <v>660</v>
      </c>
      <c r="CF749" s="9" t="s">
        <v>1639</v>
      </c>
      <c r="CG749" s="9" t="s">
        <v>1640</v>
      </c>
      <c r="CH749" s="9" t="s">
        <v>269</v>
      </c>
      <c r="CI749" s="9" t="s">
        <v>97</v>
      </c>
    </row>
    <row r="750" spans="1:87" x14ac:dyDescent="0.2">
      <c r="A750" s="7">
        <v>0.714982271</v>
      </c>
      <c r="B750" s="7">
        <v>1.7537922859999999</v>
      </c>
      <c r="C750" s="8">
        <v>1.254010439</v>
      </c>
      <c r="D750" s="8">
        <v>3.2584095</v>
      </c>
      <c r="E750" s="7">
        <v>-0.108028412</v>
      </c>
      <c r="F750" s="7">
        <v>5.2772581999999998E-2</v>
      </c>
      <c r="G750" s="8">
        <v>-9.8909430000000007E-2</v>
      </c>
      <c r="H750" s="8">
        <v>-0.71580702100000004</v>
      </c>
      <c r="I750" s="7">
        <v>0.78631156700000004</v>
      </c>
      <c r="J750" s="7">
        <v>-0.38463431599999998</v>
      </c>
      <c r="N750" s="9" t="s">
        <v>159</v>
      </c>
      <c r="O750" s="10" t="s">
        <v>87</v>
      </c>
      <c r="P750" s="10" t="s">
        <v>88</v>
      </c>
      <c r="Q750" s="10" t="s">
        <v>88</v>
      </c>
      <c r="V750" s="11">
        <v>3.89E-6</v>
      </c>
      <c r="W750" s="9">
        <v>128.81</v>
      </c>
      <c r="X750" s="9">
        <v>4647200000</v>
      </c>
      <c r="Y750" s="8">
        <v>0.99754500000000002</v>
      </c>
      <c r="Z750" s="9">
        <v>125.74</v>
      </c>
      <c r="AA750" s="9">
        <v>0.36747999999999997</v>
      </c>
      <c r="AB750" s="10">
        <v>3.7141265E-2</v>
      </c>
      <c r="AC750" s="10">
        <v>0.192720692</v>
      </c>
      <c r="AD750" s="10">
        <v>-0.59431374100000001</v>
      </c>
      <c r="AE750" s="10">
        <v>0.39649488199999999</v>
      </c>
      <c r="AF750" s="10">
        <v>5</v>
      </c>
      <c r="AG750" s="9">
        <v>3.7433275000000002E-2</v>
      </c>
      <c r="AH750" s="9">
        <v>0.193476808</v>
      </c>
      <c r="AI750" s="9">
        <v>-1.2131550040000001</v>
      </c>
      <c r="AJ750" s="9">
        <v>-0.21845906900000001</v>
      </c>
      <c r="AK750" s="9">
        <v>5</v>
      </c>
      <c r="AL750" s="10">
        <v>4.7470012999999998E-2</v>
      </c>
      <c r="AM750" s="10">
        <v>0.217876141</v>
      </c>
      <c r="AN750" s="10">
        <v>0.226243096</v>
      </c>
      <c r="AO750" s="10">
        <v>1.346379999</v>
      </c>
      <c r="AP750" s="10">
        <v>5</v>
      </c>
      <c r="AQ750" s="9">
        <v>4.5111274E-2</v>
      </c>
      <c r="AR750" s="9">
        <v>0.212394148</v>
      </c>
      <c r="AS750" s="9">
        <v>-0.93061084100000002</v>
      </c>
      <c r="AT750" s="9">
        <v>0.161342239</v>
      </c>
      <c r="AU750" s="9">
        <v>5</v>
      </c>
      <c r="AV750" s="7">
        <v>-0.35730472200000002</v>
      </c>
      <c r="AW750" s="7">
        <v>0.18931709199999999</v>
      </c>
      <c r="AX750" s="7">
        <v>-9.7847386999999994E-2</v>
      </c>
      <c r="AY750" s="7">
        <v>0.13284829300000001</v>
      </c>
      <c r="AZ750" s="7">
        <v>2.5171335999999999E-2</v>
      </c>
      <c r="BA750" s="8">
        <v>0.75657576299999996</v>
      </c>
      <c r="BB750" s="8">
        <v>1.3300487999999999</v>
      </c>
      <c r="BC750" s="8">
        <v>0.61209189900000005</v>
      </c>
      <c r="BD750" s="8">
        <v>1.1980276110000001</v>
      </c>
      <c r="BE750" s="8">
        <v>1.042179704</v>
      </c>
      <c r="BF750" s="7">
        <v>6.6034152999999998E-2</v>
      </c>
      <c r="BG750" s="7">
        <v>-1.2772380109999999</v>
      </c>
      <c r="BH750" s="7">
        <v>-0.80565536000000004</v>
      </c>
      <c r="BI750" s="7">
        <v>-0.79281884400000002</v>
      </c>
      <c r="BJ750" s="7">
        <v>-0.87304872300000003</v>
      </c>
      <c r="BK750" s="8">
        <v>-0.160995692</v>
      </c>
      <c r="BL750" s="8">
        <v>-0.97892957899999999</v>
      </c>
      <c r="BM750" s="8">
        <v>-0.16233953800000001</v>
      </c>
      <c r="BN750" s="8">
        <v>6.1813172E-2</v>
      </c>
      <c r="BO750" s="8">
        <v>-9.0676731999999996E-2</v>
      </c>
      <c r="BP750" s="7">
        <v>25.499540329999999</v>
      </c>
      <c r="BQ750" s="7">
        <v>27.506048199999999</v>
      </c>
      <c r="BR750" s="7">
        <v>24.088693620000001</v>
      </c>
      <c r="BS750" s="7">
        <v>23.867980960000001</v>
      </c>
      <c r="BT750" s="7">
        <v>25.1240387</v>
      </c>
      <c r="BU750" s="8">
        <v>26.33381271</v>
      </c>
      <c r="BV750" s="8">
        <v>24.413770679999999</v>
      </c>
      <c r="BW750" s="8">
        <v>24.854860309999999</v>
      </c>
      <c r="BX750" s="8">
        <v>25.157653809999999</v>
      </c>
      <c r="BY750" s="8">
        <v>24.78606224</v>
      </c>
      <c r="BZ750" s="9" t="s">
        <v>1634</v>
      </c>
      <c r="CA750" s="9" t="s">
        <v>1634</v>
      </c>
      <c r="CB750" s="9" t="s">
        <v>1634</v>
      </c>
      <c r="CC750" s="9" t="s">
        <v>1635</v>
      </c>
      <c r="CD750" s="9" t="s">
        <v>1636</v>
      </c>
      <c r="CE750" s="9">
        <v>1611</v>
      </c>
      <c r="CF750" s="9" t="s">
        <v>20807</v>
      </c>
      <c r="CG750" s="9" t="s">
        <v>20808</v>
      </c>
      <c r="CH750" s="9" t="s">
        <v>103</v>
      </c>
      <c r="CI750" s="9" t="s">
        <v>97</v>
      </c>
    </row>
    <row r="751" spans="1:87" x14ac:dyDescent="0.2">
      <c r="A751" s="7">
        <v>7.7234015000000003E-2</v>
      </c>
      <c r="B751" s="7">
        <v>7.8897654999999997E-2</v>
      </c>
      <c r="C751" s="8">
        <v>2.3306770320000001</v>
      </c>
      <c r="D751" s="8">
        <v>2.88406539</v>
      </c>
      <c r="E751" s="7" t="s">
        <v>90</v>
      </c>
      <c r="F751" s="7" t="s">
        <v>90</v>
      </c>
      <c r="G751" s="8">
        <v>-0.74919104599999997</v>
      </c>
      <c r="H751" s="8">
        <v>-0.76713997099999998</v>
      </c>
      <c r="I751" s="7">
        <v>1.1631276610000001</v>
      </c>
      <c r="J751" s="7">
        <v>-1.0353149180000001</v>
      </c>
      <c r="M751" s="9" t="s">
        <v>159</v>
      </c>
      <c r="N751" s="9" t="s">
        <v>159</v>
      </c>
      <c r="O751" s="10" t="s">
        <v>87</v>
      </c>
      <c r="P751" s="10" t="s">
        <v>88</v>
      </c>
      <c r="Q751" s="10" t="s">
        <v>88</v>
      </c>
      <c r="R751" s="10" t="s">
        <v>159</v>
      </c>
      <c r="V751" s="11">
        <v>2.3800000000000002E-21</v>
      </c>
      <c r="W751" s="9">
        <v>176.01</v>
      </c>
      <c r="X751" s="9">
        <v>856770000</v>
      </c>
      <c r="Y751" s="8">
        <v>0.97318300000000002</v>
      </c>
      <c r="Z751" s="9">
        <v>125.86</v>
      </c>
      <c r="AA751" s="9">
        <v>0.98997000000000002</v>
      </c>
      <c r="AB751" s="10">
        <v>4.5858415999999999E-2</v>
      </c>
      <c r="AC751" s="10">
        <v>0.21414578100000001</v>
      </c>
      <c r="AD751" s="10">
        <v>-1.34375504</v>
      </c>
      <c r="AE751" s="10">
        <v>-0.154627029</v>
      </c>
      <c r="AF751" s="10">
        <v>4</v>
      </c>
      <c r="AG751" s="9">
        <v>3.7433275000000002E-2</v>
      </c>
      <c r="AH751" s="9">
        <v>0.193476808</v>
      </c>
      <c r="AI751" s="9">
        <v>-1.264487951</v>
      </c>
      <c r="AJ751" s="9">
        <v>-0.26979201600000002</v>
      </c>
      <c r="AK751" s="9">
        <v>5</v>
      </c>
      <c r="AL751" s="10">
        <v>5.8782016999999999E-2</v>
      </c>
      <c r="AM751" s="10">
        <v>0.24245002900000001</v>
      </c>
      <c r="AN751" s="10">
        <v>0.48997846099999998</v>
      </c>
      <c r="AO751" s="10">
        <v>1.8362768549999999</v>
      </c>
      <c r="AP751" s="10">
        <v>4</v>
      </c>
      <c r="AQ751" s="9">
        <v>4.5111274E-2</v>
      </c>
      <c r="AR751" s="9">
        <v>0.212394148</v>
      </c>
      <c r="AS751" s="9">
        <v>-1.5812914090000001</v>
      </c>
      <c r="AT751" s="9">
        <v>-0.48933832900000002</v>
      </c>
      <c r="AU751" s="9">
        <v>5</v>
      </c>
      <c r="AV751" s="7">
        <v>-1.1887650489999999</v>
      </c>
      <c r="AW751" s="7" t="s">
        <v>90</v>
      </c>
      <c r="AX751" s="7">
        <v>-6.6030532000000003E-2</v>
      </c>
      <c r="AY751" s="7">
        <v>-0.770797014</v>
      </c>
      <c r="AZ751" s="7">
        <v>-0.83003538799999999</v>
      </c>
      <c r="BA751" s="8">
        <v>0.46539825200000001</v>
      </c>
      <c r="BB751" s="8" t="s">
        <v>90</v>
      </c>
      <c r="BC751" s="8">
        <v>2.2695579530000001</v>
      </c>
      <c r="BD751" s="8">
        <v>1.2951284649999999</v>
      </c>
      <c r="BE751" s="8">
        <v>1.5070524219999999</v>
      </c>
      <c r="BF751" s="7">
        <v>-0.311753958</v>
      </c>
      <c r="BG751" s="7">
        <v>-0.84667432300000001</v>
      </c>
      <c r="BH751" s="7">
        <v>-0.11735620300000001</v>
      </c>
      <c r="BI751" s="7">
        <v>-1.281844497</v>
      </c>
      <c r="BJ751" s="7">
        <v>-1.3980760569999999</v>
      </c>
      <c r="BK751" s="8">
        <v>-0.64478498699999998</v>
      </c>
      <c r="BL751" s="8">
        <v>-0.98656350400000004</v>
      </c>
      <c r="BM751" s="8">
        <v>-7.9345300999999993E-2</v>
      </c>
      <c r="BN751" s="8">
        <v>-1.3719840050000001</v>
      </c>
      <c r="BO751" s="8">
        <v>-1.6492856739999999</v>
      </c>
      <c r="BP751" s="7" t="s">
        <v>90</v>
      </c>
      <c r="BQ751" s="7" t="s">
        <v>90</v>
      </c>
      <c r="BR751" s="7" t="s">
        <v>90</v>
      </c>
      <c r="BS751" s="7" t="s">
        <v>90</v>
      </c>
      <c r="BT751" s="7" t="s">
        <v>90</v>
      </c>
      <c r="BU751" s="8" t="s">
        <v>90</v>
      </c>
      <c r="BV751" s="8" t="s">
        <v>90</v>
      </c>
      <c r="BW751" s="8" t="s">
        <v>90</v>
      </c>
      <c r="BX751" s="8" t="s">
        <v>90</v>
      </c>
      <c r="BY751" s="8" t="s">
        <v>90</v>
      </c>
      <c r="BZ751" s="9" t="s">
        <v>1634</v>
      </c>
      <c r="CA751" s="9" t="s">
        <v>1634</v>
      </c>
      <c r="CB751" s="9" t="s">
        <v>1634</v>
      </c>
      <c r="CC751" s="9" t="s">
        <v>1635</v>
      </c>
      <c r="CD751" s="9" t="s">
        <v>1636</v>
      </c>
      <c r="CE751" s="9">
        <v>693</v>
      </c>
      <c r="CF751" s="9" t="s">
        <v>15464</v>
      </c>
      <c r="CG751" s="9" t="s">
        <v>15465</v>
      </c>
      <c r="CH751" s="9" t="s">
        <v>269</v>
      </c>
      <c r="CI751" s="9" t="s">
        <v>97</v>
      </c>
    </row>
    <row r="752" spans="1:87" x14ac:dyDescent="0.2">
      <c r="A752" s="7">
        <v>-8.9012320000000002E-3</v>
      </c>
      <c r="B752" s="7">
        <v>3.2634995999999999E-2</v>
      </c>
      <c r="C752" s="8">
        <v>1.3697830440000001</v>
      </c>
      <c r="D752" s="8">
        <v>1.655764222</v>
      </c>
      <c r="E752" s="7">
        <v>3.7144980000000001E-3</v>
      </c>
      <c r="F752" s="7">
        <v>2.0441370000000001E-3</v>
      </c>
      <c r="G752" s="8">
        <v>0.13588575999999999</v>
      </c>
      <c r="H752" s="8">
        <v>0.15875482599999999</v>
      </c>
      <c r="I752" s="7">
        <v>1.544636965</v>
      </c>
      <c r="J752" s="7">
        <v>0.27668356900000002</v>
      </c>
      <c r="O752" s="10" t="s">
        <v>87</v>
      </c>
      <c r="P752" s="10" t="s">
        <v>88</v>
      </c>
      <c r="Q752" s="10" t="s">
        <v>88</v>
      </c>
      <c r="V752" s="11">
        <v>1.4600000000000001E-19</v>
      </c>
      <c r="W752" s="9">
        <v>176.21</v>
      </c>
      <c r="X752" s="9">
        <v>238790000</v>
      </c>
      <c r="Y752" s="8">
        <v>0.949901</v>
      </c>
      <c r="Z752" s="9">
        <v>118.1</v>
      </c>
      <c r="AA752" s="9">
        <v>4.4584000000000001</v>
      </c>
      <c r="AB752" s="10">
        <v>4.5858367999999997E-2</v>
      </c>
      <c r="AC752" s="10">
        <v>0.21414567000000001</v>
      </c>
      <c r="AD752" s="10">
        <v>-0.45867793800000001</v>
      </c>
      <c r="AE752" s="10">
        <v>0.73044945699999997</v>
      </c>
      <c r="AF752" s="10">
        <v>4</v>
      </c>
      <c r="AG752" s="9">
        <v>5.9986402000000001E-2</v>
      </c>
      <c r="AH752" s="9">
        <v>0.244921215</v>
      </c>
      <c r="AI752" s="9">
        <v>-0.62069379400000002</v>
      </c>
      <c r="AJ752" s="9">
        <v>0.93820344</v>
      </c>
      <c r="AK752" s="9">
        <v>3</v>
      </c>
      <c r="AL752" s="10">
        <v>5.8781939999999998E-2</v>
      </c>
      <c r="AM752" s="10">
        <v>0.24244987200000001</v>
      </c>
      <c r="AN752" s="10">
        <v>0.87148819200000005</v>
      </c>
      <c r="AO752" s="10">
        <v>2.2177857099999998</v>
      </c>
      <c r="AP752" s="10">
        <v>4</v>
      </c>
      <c r="AQ752" s="9">
        <v>7.3055885000000001E-2</v>
      </c>
      <c r="AR752" s="9">
        <v>0.27028852199999998</v>
      </c>
      <c r="AS752" s="9">
        <v>-0.58349513200000003</v>
      </c>
      <c r="AT752" s="9">
        <v>1.1368622829999999</v>
      </c>
      <c r="AU752" s="9">
        <v>3</v>
      </c>
      <c r="AV752" s="7">
        <v>0.26918876200000003</v>
      </c>
      <c r="AW752" s="7">
        <v>8.4316947000000003E-2</v>
      </c>
      <c r="AX752" s="7">
        <v>0.29030099500000001</v>
      </c>
      <c r="AY752" s="7">
        <v>0.28275829600000002</v>
      </c>
      <c r="AZ752" s="7" t="s">
        <v>90</v>
      </c>
      <c r="BA752" s="8">
        <v>1.0860701800000001</v>
      </c>
      <c r="BB752" s="8">
        <v>0.85150295499999995</v>
      </c>
      <c r="BC752" s="8">
        <v>2.196637392</v>
      </c>
      <c r="BD752" s="8">
        <v>3.0605244640000002</v>
      </c>
      <c r="BE752" s="8" t="s">
        <v>90</v>
      </c>
      <c r="BF752" s="7">
        <v>0.30385473400000002</v>
      </c>
      <c r="BG752" s="7">
        <v>0.16491734999999999</v>
      </c>
      <c r="BH752" s="7">
        <v>0.154085681</v>
      </c>
      <c r="BI752" s="7">
        <v>0.49935457100000002</v>
      </c>
      <c r="BJ752" s="7">
        <v>8.0500074000000005E-2</v>
      </c>
      <c r="BK752" s="8">
        <v>0.64338678100000002</v>
      </c>
      <c r="BL752" s="8">
        <v>0.12761737400000001</v>
      </c>
      <c r="BM752" s="8">
        <v>0.30144357700000002</v>
      </c>
      <c r="BN752" s="8">
        <v>0.72742575399999998</v>
      </c>
      <c r="BO752" s="8">
        <v>0.34463021199999999</v>
      </c>
      <c r="BP752" s="7">
        <v>23.85946465</v>
      </c>
      <c r="BQ752" s="7">
        <v>24.6122303</v>
      </c>
      <c r="BR752" s="7">
        <v>24.75139046</v>
      </c>
      <c r="BS752" s="7">
        <v>22.350568769999999</v>
      </c>
      <c r="BT752" s="7">
        <v>23.992950440000001</v>
      </c>
      <c r="BU752" s="8">
        <v>23.354206090000002</v>
      </c>
      <c r="BV752" s="8" t="s">
        <v>90</v>
      </c>
      <c r="BW752" s="8" t="s">
        <v>90</v>
      </c>
      <c r="BX752" s="8">
        <v>24.25860977</v>
      </c>
      <c r="BY752" s="8">
        <v>24.13829041</v>
      </c>
      <c r="BZ752" s="9" t="s">
        <v>32670</v>
      </c>
      <c r="CA752" s="9" t="s">
        <v>32670</v>
      </c>
      <c r="CB752" s="9" t="s">
        <v>32670</v>
      </c>
      <c r="CC752" s="9" t="s">
        <v>32671</v>
      </c>
      <c r="CD752" s="9" t="s">
        <v>32672</v>
      </c>
      <c r="CE752" s="9">
        <v>22</v>
      </c>
      <c r="CF752" s="9" t="s">
        <v>37076</v>
      </c>
      <c r="CG752" s="9" t="s">
        <v>37077</v>
      </c>
      <c r="CH752" s="9">
        <v>1</v>
      </c>
      <c r="CI752" s="9" t="s">
        <v>97</v>
      </c>
    </row>
    <row r="753" spans="1:87" x14ac:dyDescent="0.2">
      <c r="A753" s="7">
        <v>0.58342850199999996</v>
      </c>
      <c r="B753" s="7">
        <v>1.084974289</v>
      </c>
      <c r="C753" s="8">
        <v>0.75566416999999997</v>
      </c>
      <c r="D753" s="8">
        <v>2.928719997</v>
      </c>
      <c r="E753" s="7" t="s">
        <v>90</v>
      </c>
      <c r="F753" s="7" t="s">
        <v>90</v>
      </c>
      <c r="G753" s="8">
        <v>7.0322311999999998E-2</v>
      </c>
      <c r="H753" s="8">
        <v>-0.42477038499999997</v>
      </c>
      <c r="I753" s="7">
        <v>2.8793529000000002E-2</v>
      </c>
      <c r="J753" s="7">
        <v>-0.66057497300000001</v>
      </c>
      <c r="O753" s="10" t="s">
        <v>88</v>
      </c>
      <c r="P753" s="10" t="s">
        <v>88</v>
      </c>
      <c r="R753" s="10" t="s">
        <v>159</v>
      </c>
      <c r="V753" s="11">
        <v>4.0999999999999999E-21</v>
      </c>
      <c r="W753" s="9">
        <v>188.19</v>
      </c>
      <c r="X753" s="9">
        <v>1437700000</v>
      </c>
      <c r="Y753" s="8">
        <v>0.99999899999999997</v>
      </c>
      <c r="Z753" s="9">
        <v>153.79</v>
      </c>
      <c r="AA753" s="9">
        <v>-0.16727</v>
      </c>
      <c r="AB753" s="10">
        <v>3.7141265E-2</v>
      </c>
      <c r="AC753" s="10">
        <v>0.192720692</v>
      </c>
      <c r="AD753" s="10">
        <v>-0.42508199699999999</v>
      </c>
      <c r="AE753" s="10">
        <v>0.56572662600000001</v>
      </c>
      <c r="AF753" s="10">
        <v>5</v>
      </c>
      <c r="AG753" s="9">
        <v>3.7433275000000002E-2</v>
      </c>
      <c r="AH753" s="9">
        <v>0.193476808</v>
      </c>
      <c r="AI753" s="9">
        <v>-0.92211835499999995</v>
      </c>
      <c r="AJ753" s="9">
        <v>7.2577580000000003E-2</v>
      </c>
      <c r="AK753" s="9">
        <v>5</v>
      </c>
      <c r="AL753" s="10">
        <v>4.7470012999999998E-2</v>
      </c>
      <c r="AM753" s="10">
        <v>0.217876141</v>
      </c>
      <c r="AN753" s="10">
        <v>-0.53127492300000001</v>
      </c>
      <c r="AO753" s="10">
        <v>0.58886198000000001</v>
      </c>
      <c r="AP753" s="10">
        <v>5</v>
      </c>
      <c r="AQ753" s="9">
        <v>4.5111274E-2</v>
      </c>
      <c r="AR753" s="9">
        <v>0.212394148</v>
      </c>
      <c r="AS753" s="9">
        <v>-1.2065514980000001</v>
      </c>
      <c r="AT753" s="9">
        <v>-0.11459841799999999</v>
      </c>
      <c r="AU753" s="9">
        <v>5</v>
      </c>
      <c r="AV753" s="7">
        <v>-0.86981987999999999</v>
      </c>
      <c r="AW753" s="7">
        <v>0.142318368</v>
      </c>
      <c r="AX753" s="7">
        <v>0.51165109900000005</v>
      </c>
      <c r="AY753" s="7">
        <v>0.78795427100000004</v>
      </c>
      <c r="AZ753" s="7">
        <v>0.209985912</v>
      </c>
      <c r="BA753" s="8">
        <v>-0.233570471</v>
      </c>
      <c r="BB753" s="8">
        <v>0.18839310100000001</v>
      </c>
      <c r="BC753" s="8">
        <v>0.35800376499999997</v>
      </c>
      <c r="BD753" s="8">
        <v>0.47766303999999998</v>
      </c>
      <c r="BE753" s="8">
        <v>0.21447669</v>
      </c>
      <c r="BF753" s="7">
        <v>-0.39454546600000001</v>
      </c>
      <c r="BG753" s="7">
        <v>-0.27393996700000001</v>
      </c>
      <c r="BH753" s="7">
        <v>-0.53471058599999999</v>
      </c>
      <c r="BI753" s="7">
        <v>-0.236862928</v>
      </c>
      <c r="BJ753" s="7">
        <v>-0.69499367499999998</v>
      </c>
      <c r="BK753" s="8">
        <v>-0.56274205399999999</v>
      </c>
      <c r="BL753" s="8">
        <v>-0.218147963</v>
      </c>
      <c r="BM753" s="8">
        <v>-0.67150545100000003</v>
      </c>
      <c r="BN753" s="8">
        <v>-0.53023087999999996</v>
      </c>
      <c r="BO753" s="8">
        <v>-0.79072838999999995</v>
      </c>
      <c r="BP753" s="7" t="s">
        <v>90</v>
      </c>
      <c r="BQ753" s="7" t="s">
        <v>90</v>
      </c>
      <c r="BR753" s="7" t="s">
        <v>90</v>
      </c>
      <c r="BS753" s="7" t="s">
        <v>90</v>
      </c>
      <c r="BT753" s="7" t="s">
        <v>90</v>
      </c>
      <c r="BU753" s="8" t="s">
        <v>90</v>
      </c>
      <c r="BV753" s="8" t="s">
        <v>90</v>
      </c>
      <c r="BW753" s="8" t="s">
        <v>90</v>
      </c>
      <c r="BX753" s="8" t="s">
        <v>90</v>
      </c>
      <c r="BY753" s="8" t="s">
        <v>90</v>
      </c>
      <c r="BZ753" s="9" t="s">
        <v>13942</v>
      </c>
      <c r="CA753" s="9" t="s">
        <v>13942</v>
      </c>
      <c r="CB753" s="9" t="s">
        <v>13942</v>
      </c>
      <c r="CC753" s="9" t="s">
        <v>13943</v>
      </c>
      <c r="CD753" s="9" t="s">
        <v>13944</v>
      </c>
      <c r="CE753" s="9">
        <v>100</v>
      </c>
      <c r="CF753" s="9" t="s">
        <v>21241</v>
      </c>
      <c r="CG753" s="9" t="s">
        <v>21242</v>
      </c>
      <c r="CH753" s="9" t="s">
        <v>103</v>
      </c>
      <c r="CI753" s="9" t="s">
        <v>97</v>
      </c>
    </row>
    <row r="754" spans="1:87" x14ac:dyDescent="0.2">
      <c r="A754" s="7">
        <v>0.35615479900000002</v>
      </c>
      <c r="B754" s="7">
        <v>1.049750805</v>
      </c>
      <c r="C754" s="8">
        <v>0.69175088399999995</v>
      </c>
      <c r="D754" s="8">
        <v>1.8272430900000001</v>
      </c>
      <c r="E754" s="7" t="s">
        <v>90</v>
      </c>
      <c r="F754" s="7" t="s">
        <v>90</v>
      </c>
      <c r="G754" s="8">
        <v>-0.185392633</v>
      </c>
      <c r="H754" s="8" t="s">
        <v>90</v>
      </c>
      <c r="I754" s="7">
        <v>-0.61054182099999998</v>
      </c>
      <c r="J754" s="7" t="s">
        <v>90</v>
      </c>
      <c r="O754" s="10" t="s">
        <v>88</v>
      </c>
      <c r="P754" s="10" t="s">
        <v>88</v>
      </c>
      <c r="V754" s="9">
        <v>3.6780900000000002E-3</v>
      </c>
      <c r="W754" s="9">
        <v>65.305000000000007</v>
      </c>
      <c r="X754" s="9">
        <v>13669000</v>
      </c>
      <c r="Y754" s="8">
        <v>1</v>
      </c>
      <c r="Z754" s="9">
        <v>65.305000000000007</v>
      </c>
      <c r="AA754" s="9">
        <v>-0.45968999999999999</v>
      </c>
      <c r="AB754" s="10">
        <v>4.5858415999999999E-2</v>
      </c>
      <c r="AC754" s="10">
        <v>0.21414578100000001</v>
      </c>
      <c r="AD754" s="10">
        <v>-0.77995664300000001</v>
      </c>
      <c r="AE754" s="10">
        <v>0.40917136799999998</v>
      </c>
      <c r="AF754" s="10">
        <v>4</v>
      </c>
      <c r="AG754" s="9" t="s">
        <v>90</v>
      </c>
      <c r="AH754" s="9" t="s">
        <v>90</v>
      </c>
      <c r="AI754" s="9" t="s">
        <v>90</v>
      </c>
      <c r="AJ754" s="9" t="s">
        <v>90</v>
      </c>
      <c r="AK754" s="9" t="s">
        <v>90</v>
      </c>
      <c r="AL754" s="10">
        <v>5.8782016999999999E-2</v>
      </c>
      <c r="AM754" s="10">
        <v>0.24245002900000001</v>
      </c>
      <c r="AN754" s="10">
        <v>-1.283691031</v>
      </c>
      <c r="AO754" s="10">
        <v>6.2607362999999999E-2</v>
      </c>
      <c r="AP754" s="10">
        <v>4</v>
      </c>
      <c r="AQ754" s="9" t="s">
        <v>90</v>
      </c>
      <c r="AR754" s="9" t="s">
        <v>90</v>
      </c>
      <c r="AS754" s="9" t="s">
        <v>90</v>
      </c>
      <c r="AT754" s="9" t="s">
        <v>90</v>
      </c>
      <c r="AU754" s="9" t="s">
        <v>90</v>
      </c>
      <c r="AV754" s="7">
        <v>-0.273466349</v>
      </c>
      <c r="AW754" s="7" t="s">
        <v>90</v>
      </c>
      <c r="AX754" s="7">
        <v>0.27954241600000002</v>
      </c>
      <c r="AY754" s="7">
        <v>-0.25606730599999999</v>
      </c>
      <c r="AZ754" s="7">
        <v>-0.20470116999999999</v>
      </c>
      <c r="BA754" s="8">
        <v>-0.42676898800000002</v>
      </c>
      <c r="BB754" s="8" t="s">
        <v>90</v>
      </c>
      <c r="BC754" s="8">
        <v>-0.382358223</v>
      </c>
      <c r="BD754" s="8">
        <v>-0.34434109899999998</v>
      </c>
      <c r="BE754" s="8">
        <v>-0.74678081299999999</v>
      </c>
      <c r="BF754" s="7">
        <v>-0.73346179700000003</v>
      </c>
      <c r="BG754" s="7">
        <v>-0.70447683299999997</v>
      </c>
      <c r="BH754" s="7">
        <v>-5.7764432999999997E-2</v>
      </c>
      <c r="BI754" s="7">
        <v>-0.440970898</v>
      </c>
      <c r="BJ754" s="7">
        <v>-0.412465572</v>
      </c>
      <c r="BK754" s="8">
        <v>-1.3838353160000001</v>
      </c>
      <c r="BL754" s="8">
        <v>-0.92580628399999998</v>
      </c>
      <c r="BM754" s="8">
        <v>-1.2940604689999999</v>
      </c>
      <c r="BN754" s="8">
        <v>-1.6123926639999999</v>
      </c>
      <c r="BO754" s="8">
        <v>-0.61797112200000004</v>
      </c>
      <c r="BP754" s="7" t="s">
        <v>90</v>
      </c>
      <c r="BQ754" s="7" t="s">
        <v>90</v>
      </c>
      <c r="BR754" s="7" t="s">
        <v>90</v>
      </c>
      <c r="BS754" s="7" t="s">
        <v>90</v>
      </c>
      <c r="BT754" s="7" t="s">
        <v>90</v>
      </c>
      <c r="BU754" s="8" t="s">
        <v>90</v>
      </c>
      <c r="BV754" s="8" t="s">
        <v>90</v>
      </c>
      <c r="BW754" s="8" t="s">
        <v>90</v>
      </c>
      <c r="BX754" s="8" t="s">
        <v>90</v>
      </c>
      <c r="BY754" s="8" t="s">
        <v>90</v>
      </c>
      <c r="BZ754" s="9" t="s">
        <v>9067</v>
      </c>
      <c r="CA754" s="9" t="s">
        <v>9067</v>
      </c>
      <c r="CB754" s="9" t="s">
        <v>9067</v>
      </c>
      <c r="CC754" s="9" t="s">
        <v>9068</v>
      </c>
      <c r="CD754" s="9" t="s">
        <v>9069</v>
      </c>
      <c r="CE754" s="9">
        <v>173</v>
      </c>
      <c r="CF754" s="9" t="s">
        <v>22973</v>
      </c>
      <c r="CG754" s="9" t="s">
        <v>22974</v>
      </c>
      <c r="CH754" s="9">
        <v>1</v>
      </c>
      <c r="CI754" s="9" t="s">
        <v>97</v>
      </c>
    </row>
    <row r="755" spans="1:87" x14ac:dyDescent="0.2">
      <c r="A755" s="7">
        <v>-0.20857009300000001</v>
      </c>
      <c r="B755" s="7">
        <v>1.2951868769999999</v>
      </c>
      <c r="C755" s="8">
        <v>0.71883982400000002</v>
      </c>
      <c r="D755" s="8">
        <v>3.2661530970000001</v>
      </c>
      <c r="E755" s="7" t="s">
        <v>90</v>
      </c>
      <c r="F755" s="7" t="s">
        <v>90</v>
      </c>
      <c r="G755" s="8">
        <v>2.2585833069999999</v>
      </c>
      <c r="H755" s="8">
        <v>2.483757496</v>
      </c>
      <c r="I755" s="7">
        <v>2.157028913</v>
      </c>
      <c r="J755" s="7">
        <v>1.4893035889999999</v>
      </c>
      <c r="M755" s="9" t="s">
        <v>88</v>
      </c>
      <c r="N755" s="9" t="s">
        <v>88</v>
      </c>
      <c r="O755" s="10" t="s">
        <v>87</v>
      </c>
      <c r="P755" s="10" t="s">
        <v>88</v>
      </c>
      <c r="Q755" s="10" t="s">
        <v>88</v>
      </c>
      <c r="R755" s="10" t="s">
        <v>88</v>
      </c>
      <c r="V755" s="11">
        <v>2.6399999999999998E-184</v>
      </c>
      <c r="W755" s="9">
        <v>372.81</v>
      </c>
      <c r="X755" s="9">
        <v>1241500000</v>
      </c>
      <c r="Y755" s="8">
        <v>0.99998100000000001</v>
      </c>
      <c r="Z755" s="9">
        <v>311.97000000000003</v>
      </c>
      <c r="AA755" s="9">
        <v>0.35375000000000001</v>
      </c>
      <c r="AB755" s="10">
        <v>3.7141265E-2</v>
      </c>
      <c r="AC755" s="10">
        <v>0.192720692</v>
      </c>
      <c r="AD755" s="10">
        <v>1.7631789950000001</v>
      </c>
      <c r="AE755" s="10">
        <v>2.753987618</v>
      </c>
      <c r="AF755" s="10">
        <v>5</v>
      </c>
      <c r="AG755" s="9">
        <v>3.7433275000000002E-2</v>
      </c>
      <c r="AH755" s="9">
        <v>0.193476808</v>
      </c>
      <c r="AI755" s="9">
        <v>1.9864094139999999</v>
      </c>
      <c r="AJ755" s="9">
        <v>2.98110535</v>
      </c>
      <c r="AK755" s="9">
        <v>5</v>
      </c>
      <c r="AL755" s="10">
        <v>4.7470012999999998E-2</v>
      </c>
      <c r="AM755" s="10">
        <v>0.217876141</v>
      </c>
      <c r="AN755" s="10">
        <v>1.596960449</v>
      </c>
      <c r="AO755" s="10">
        <v>2.7170973520000001</v>
      </c>
      <c r="AP755" s="10">
        <v>5</v>
      </c>
      <c r="AQ755" s="9">
        <v>4.5111274E-2</v>
      </c>
      <c r="AR755" s="9">
        <v>0.212394148</v>
      </c>
      <c r="AS755" s="9">
        <v>0.94332709699999995</v>
      </c>
      <c r="AT755" s="9">
        <v>2.0352801770000002</v>
      </c>
      <c r="AU755" s="9">
        <v>5</v>
      </c>
      <c r="AV755" s="7">
        <v>2.517117023</v>
      </c>
      <c r="AW755" s="7">
        <v>2.3100538249999998</v>
      </c>
      <c r="AX755" s="7">
        <v>2.3614947800000001</v>
      </c>
      <c r="AY755" s="7">
        <v>2.5990691180000001</v>
      </c>
      <c r="AZ755" s="7">
        <v>2.5013258459999999</v>
      </c>
      <c r="BA755" s="8">
        <v>2.3632247450000001</v>
      </c>
      <c r="BB755" s="8">
        <v>2.188621044</v>
      </c>
      <c r="BC755" s="8">
        <v>2.5624125000000002</v>
      </c>
      <c r="BD755" s="8">
        <v>2.4013378620000001</v>
      </c>
      <c r="BE755" s="8">
        <v>2.5417642589999998</v>
      </c>
      <c r="BF755" s="7">
        <v>2.397242785</v>
      </c>
      <c r="BG755" s="7">
        <v>2.6505825519999999</v>
      </c>
      <c r="BH755" s="7">
        <v>2.8186149600000001</v>
      </c>
      <c r="BI755" s="7">
        <v>2.6897127630000002</v>
      </c>
      <c r="BJ755" s="7">
        <v>2.7757580279999998</v>
      </c>
      <c r="BK755" s="8">
        <v>1.5226213930000001</v>
      </c>
      <c r="BL755" s="8">
        <v>1.96934104</v>
      </c>
      <c r="BM755" s="8">
        <v>1.373902202</v>
      </c>
      <c r="BN755" s="8">
        <v>1.714149237</v>
      </c>
      <c r="BO755" s="8">
        <v>1.8831473590000001</v>
      </c>
      <c r="BP755" s="7" t="s">
        <v>90</v>
      </c>
      <c r="BQ755" s="7" t="s">
        <v>90</v>
      </c>
      <c r="BR755" s="7" t="s">
        <v>90</v>
      </c>
      <c r="BS755" s="7" t="s">
        <v>90</v>
      </c>
      <c r="BT755" s="7" t="s">
        <v>90</v>
      </c>
      <c r="BU755" s="8" t="s">
        <v>90</v>
      </c>
      <c r="BV755" s="8" t="s">
        <v>90</v>
      </c>
      <c r="BW755" s="8" t="s">
        <v>90</v>
      </c>
      <c r="BX755" s="8" t="s">
        <v>90</v>
      </c>
      <c r="BY755" s="8" t="s">
        <v>90</v>
      </c>
      <c r="BZ755" s="9" t="s">
        <v>3119</v>
      </c>
      <c r="CA755" s="9" t="s">
        <v>3119</v>
      </c>
      <c r="CB755" s="9" t="s">
        <v>3119</v>
      </c>
      <c r="CC755" s="9" t="s">
        <v>3120</v>
      </c>
      <c r="CD755" s="9" t="s">
        <v>3121</v>
      </c>
      <c r="CE755" s="9">
        <v>261</v>
      </c>
      <c r="CF755" s="9" t="s">
        <v>12943</v>
      </c>
      <c r="CG755" s="9" t="s">
        <v>12944</v>
      </c>
      <c r="CH755" s="9" t="s">
        <v>217</v>
      </c>
      <c r="CI755" s="9" t="s">
        <v>218</v>
      </c>
    </row>
    <row r="756" spans="1:87" x14ac:dyDescent="0.2">
      <c r="A756" s="7">
        <v>0.50362032700000003</v>
      </c>
      <c r="B756" s="7">
        <v>0.72718000400000005</v>
      </c>
      <c r="C756" s="8">
        <v>1.1199336049999999</v>
      </c>
      <c r="D756" s="8">
        <v>1.5868065360000001</v>
      </c>
      <c r="E756" s="7" t="s">
        <v>90</v>
      </c>
      <c r="F756" s="7" t="s">
        <v>90</v>
      </c>
      <c r="G756" s="8">
        <v>0.41348505000000002</v>
      </c>
      <c r="H756" s="8">
        <v>-1.0395471999999999E-2</v>
      </c>
      <c r="I756" s="7">
        <v>0.33750981099999999</v>
      </c>
      <c r="J756" s="7">
        <v>-0.70230698599999997</v>
      </c>
      <c r="O756" s="10" t="s">
        <v>88</v>
      </c>
      <c r="P756" s="10" t="s">
        <v>88</v>
      </c>
      <c r="R756" s="10" t="s">
        <v>159</v>
      </c>
      <c r="V756" s="11">
        <v>7.9800000000000003E-108</v>
      </c>
      <c r="W756" s="9">
        <v>301.42</v>
      </c>
      <c r="X756" s="9">
        <v>623180000</v>
      </c>
      <c r="Y756" s="8">
        <v>0.99993900000000002</v>
      </c>
      <c r="Z756" s="9">
        <v>218.07</v>
      </c>
      <c r="AA756" s="9">
        <v>-0.21087</v>
      </c>
      <c r="AB756" s="10">
        <v>3.7141265E-2</v>
      </c>
      <c r="AC756" s="10">
        <v>0.192720692</v>
      </c>
      <c r="AD756" s="10">
        <v>-8.1919255999999996E-2</v>
      </c>
      <c r="AE756" s="10">
        <v>0.908889367</v>
      </c>
      <c r="AF756" s="10">
        <v>5</v>
      </c>
      <c r="AG756" s="9">
        <v>3.7433275000000002E-2</v>
      </c>
      <c r="AH756" s="9">
        <v>0.193476808</v>
      </c>
      <c r="AI756" s="9">
        <v>-0.50774343899999996</v>
      </c>
      <c r="AJ756" s="9">
        <v>0.48695249600000001</v>
      </c>
      <c r="AK756" s="9">
        <v>5</v>
      </c>
      <c r="AL756" s="10">
        <v>4.7470012999999998E-2</v>
      </c>
      <c r="AM756" s="10">
        <v>0.217876141</v>
      </c>
      <c r="AN756" s="10">
        <v>-0.222558646</v>
      </c>
      <c r="AO756" s="10">
        <v>0.89757825700000005</v>
      </c>
      <c r="AP756" s="10">
        <v>5</v>
      </c>
      <c r="AQ756" s="9">
        <v>4.5111274E-2</v>
      </c>
      <c r="AR756" s="9">
        <v>0.212394148</v>
      </c>
      <c r="AS756" s="9">
        <v>-1.248283515</v>
      </c>
      <c r="AT756" s="9">
        <v>-0.15633043499999999</v>
      </c>
      <c r="AU756" s="9">
        <v>5</v>
      </c>
      <c r="AV756" s="7">
        <v>1.386051178</v>
      </c>
      <c r="AW756" s="7">
        <v>1.207687736</v>
      </c>
      <c r="AX756" s="7">
        <v>-0.36953833699999999</v>
      </c>
      <c r="AY756" s="7">
        <v>0.178281575</v>
      </c>
      <c r="AZ756" s="7">
        <v>0.18412895500000001</v>
      </c>
      <c r="BA756" s="8">
        <v>1.081255198</v>
      </c>
      <c r="BB756" s="8">
        <v>1.5794905420000001</v>
      </c>
      <c r="BC756" s="8">
        <v>-2.2916117999999999E-2</v>
      </c>
      <c r="BD756" s="8">
        <v>4.1015050999999997E-2</v>
      </c>
      <c r="BE756" s="8">
        <v>-7.0647038999999995E-2</v>
      </c>
      <c r="BF756" s="7">
        <v>-0.198058814</v>
      </c>
      <c r="BG756" s="7">
        <v>6.7022175000000003E-2</v>
      </c>
      <c r="BH756" s="7">
        <v>0.309913993</v>
      </c>
      <c r="BI756" s="7">
        <v>-0.21731837100000001</v>
      </c>
      <c r="BJ756" s="7">
        <v>0.10695057400000001</v>
      </c>
      <c r="BK756" s="8">
        <v>-0.95666724400000003</v>
      </c>
      <c r="BL756" s="8">
        <v>-1.127172947</v>
      </c>
      <c r="BM756" s="8">
        <v>0.175896093</v>
      </c>
      <c r="BN756" s="8">
        <v>-0.39295059399999999</v>
      </c>
      <c r="BO756" s="8">
        <v>-0.690575838</v>
      </c>
      <c r="BP756" s="7" t="s">
        <v>90</v>
      </c>
      <c r="BQ756" s="7" t="s">
        <v>90</v>
      </c>
      <c r="BR756" s="7" t="s">
        <v>90</v>
      </c>
      <c r="BS756" s="7" t="s">
        <v>90</v>
      </c>
      <c r="BT756" s="7" t="s">
        <v>90</v>
      </c>
      <c r="BU756" s="8" t="s">
        <v>90</v>
      </c>
      <c r="BV756" s="8" t="s">
        <v>90</v>
      </c>
      <c r="BW756" s="8" t="s">
        <v>90</v>
      </c>
      <c r="BX756" s="8" t="s">
        <v>90</v>
      </c>
      <c r="BY756" s="8" t="s">
        <v>90</v>
      </c>
      <c r="BZ756" s="9" t="s">
        <v>3119</v>
      </c>
      <c r="CA756" s="9" t="s">
        <v>3119</v>
      </c>
      <c r="CB756" s="9" t="s">
        <v>3119</v>
      </c>
      <c r="CC756" s="9" t="s">
        <v>3120</v>
      </c>
      <c r="CD756" s="9" t="s">
        <v>3121</v>
      </c>
      <c r="CE756" s="9">
        <v>265</v>
      </c>
      <c r="CF756" s="9" t="s">
        <v>21687</v>
      </c>
      <c r="CG756" s="9" t="s">
        <v>21688</v>
      </c>
      <c r="CH756" s="9" t="s">
        <v>217</v>
      </c>
      <c r="CI756" s="9" t="s">
        <v>97</v>
      </c>
    </row>
    <row r="757" spans="1:87" x14ac:dyDescent="0.2">
      <c r="A757" s="7">
        <v>1.0357409719999999</v>
      </c>
      <c r="B757" s="7">
        <v>1.93036747</v>
      </c>
      <c r="C757" s="8">
        <v>0.28169390599999999</v>
      </c>
      <c r="D757" s="8">
        <v>0.40948572799999999</v>
      </c>
      <c r="E757" s="7" t="s">
        <v>90</v>
      </c>
      <c r="F757" s="7" t="s">
        <v>90</v>
      </c>
      <c r="G757" s="8">
        <v>-0.43248364299999997</v>
      </c>
      <c r="H757" s="8">
        <v>-1.3903892040000001</v>
      </c>
      <c r="I757" s="7">
        <v>0.23597110800000001</v>
      </c>
      <c r="J757" s="7">
        <v>-0.10944704</v>
      </c>
      <c r="K757" s="9" t="s">
        <v>88</v>
      </c>
      <c r="L757" s="9" t="s">
        <v>88</v>
      </c>
      <c r="N757" s="9" t="s">
        <v>159</v>
      </c>
      <c r="V757" s="9">
        <v>2.0578099999999999E-4</v>
      </c>
      <c r="W757" s="9">
        <v>99.915000000000006</v>
      </c>
      <c r="X757" s="9">
        <v>843260000</v>
      </c>
      <c r="Y757" s="8">
        <v>0.95035099999999995</v>
      </c>
      <c r="Z757" s="9">
        <v>72.953000000000003</v>
      </c>
      <c r="AA757" s="9">
        <v>-0.29102</v>
      </c>
      <c r="AB757" s="10">
        <v>3.7141265E-2</v>
      </c>
      <c r="AC757" s="10">
        <v>0.192720692</v>
      </c>
      <c r="AD757" s="10">
        <v>-0.92788796699999998</v>
      </c>
      <c r="AE757" s="10">
        <v>6.2920656000000005E-2</v>
      </c>
      <c r="AF757" s="10">
        <v>5</v>
      </c>
      <c r="AG757" s="9">
        <v>5.9986268000000002E-2</v>
      </c>
      <c r="AH757" s="9">
        <v>0.244920942</v>
      </c>
      <c r="AI757" s="9">
        <v>-2.1698369049999999</v>
      </c>
      <c r="AJ757" s="9">
        <v>-0.61094141099999999</v>
      </c>
      <c r="AK757" s="9">
        <v>3</v>
      </c>
      <c r="AL757" s="10">
        <v>4.7470012999999998E-2</v>
      </c>
      <c r="AM757" s="10">
        <v>0.217876141</v>
      </c>
      <c r="AN757" s="10">
        <v>-0.32409735000000001</v>
      </c>
      <c r="AO757" s="10">
        <v>0.79603955400000004</v>
      </c>
      <c r="AP757" s="10">
        <v>5</v>
      </c>
      <c r="AQ757" s="9">
        <v>7.3055737999999995E-2</v>
      </c>
      <c r="AR757" s="9">
        <v>0.27028825000000001</v>
      </c>
      <c r="AS757" s="9">
        <v>-0.96962488499999999</v>
      </c>
      <c r="AT757" s="9">
        <v>0.75073080299999995</v>
      </c>
      <c r="AU757" s="9">
        <v>3</v>
      </c>
      <c r="AV757" s="7">
        <v>-0.38750457799999999</v>
      </c>
      <c r="AW757" s="7">
        <v>-0.38190043000000001</v>
      </c>
      <c r="AX757" s="7">
        <v>-0.16401101600000001</v>
      </c>
      <c r="AY757" s="7">
        <v>-0.53071469100000002</v>
      </c>
      <c r="AZ757" s="7">
        <v>-0.39778479900000002</v>
      </c>
      <c r="BA757" s="8">
        <v>-0.182406068</v>
      </c>
      <c r="BB757" s="8">
        <v>1.172199607</v>
      </c>
      <c r="BC757" s="8">
        <v>4.1812696000000003E-2</v>
      </c>
      <c r="BD757" s="8">
        <v>0.46080043900000001</v>
      </c>
      <c r="BE757" s="8">
        <v>0.58847814799999998</v>
      </c>
      <c r="BF757" s="7">
        <v>-0.82910686700000003</v>
      </c>
      <c r="BG757" s="7">
        <v>-1.1055785419999999</v>
      </c>
      <c r="BH757" s="7">
        <v>-1.017619133</v>
      </c>
      <c r="BI757" s="7">
        <v>-1.5074328180000001</v>
      </c>
      <c r="BJ757" s="7">
        <v>-2.5808832650000002</v>
      </c>
      <c r="BK757" s="8">
        <v>-0.19771054399999999</v>
      </c>
      <c r="BL757" s="8">
        <v>0.10065416200000001</v>
      </c>
      <c r="BM757" s="8">
        <v>0.86376315400000003</v>
      </c>
      <c r="BN757" s="8">
        <v>-0.27758875500000002</v>
      </c>
      <c r="BO757" s="8">
        <v>0.183297351</v>
      </c>
      <c r="BP757" s="7" t="s">
        <v>90</v>
      </c>
      <c r="BQ757" s="7" t="s">
        <v>90</v>
      </c>
      <c r="BR757" s="7" t="s">
        <v>90</v>
      </c>
      <c r="BS757" s="7" t="s">
        <v>90</v>
      </c>
      <c r="BT757" s="7" t="s">
        <v>90</v>
      </c>
      <c r="BU757" s="8" t="s">
        <v>90</v>
      </c>
      <c r="BV757" s="8" t="s">
        <v>90</v>
      </c>
      <c r="BW757" s="8" t="s">
        <v>90</v>
      </c>
      <c r="BX757" s="8" t="s">
        <v>90</v>
      </c>
      <c r="BY757" s="8" t="s">
        <v>90</v>
      </c>
      <c r="BZ757" s="9" t="s">
        <v>3119</v>
      </c>
      <c r="CA757" s="9" t="s">
        <v>3119</v>
      </c>
      <c r="CB757" s="9" t="s">
        <v>3119</v>
      </c>
      <c r="CC757" s="9" t="s">
        <v>3120</v>
      </c>
      <c r="CD757" s="9" t="s">
        <v>3121</v>
      </c>
      <c r="CE757" s="9">
        <v>118</v>
      </c>
      <c r="CF757" s="9" t="s">
        <v>3122</v>
      </c>
      <c r="CG757" s="9" t="s">
        <v>3123</v>
      </c>
      <c r="CH757" s="9">
        <v>3</v>
      </c>
      <c r="CI757" s="9" t="s">
        <v>97</v>
      </c>
    </row>
    <row r="758" spans="1:87" x14ac:dyDescent="0.2">
      <c r="A758" s="7">
        <v>0.61782616400000001</v>
      </c>
      <c r="B758" s="7">
        <v>2.1237435339999999</v>
      </c>
      <c r="C758" s="8">
        <v>1.070692658</v>
      </c>
      <c r="D758" s="8">
        <v>2.2068655490000002</v>
      </c>
      <c r="E758" s="7" t="s">
        <v>90</v>
      </c>
      <c r="F758" s="7" t="s">
        <v>90</v>
      </c>
      <c r="G758" s="8">
        <v>-0.62292516200000003</v>
      </c>
      <c r="H758" s="8">
        <v>-1.1426296229999999</v>
      </c>
      <c r="I758" s="7">
        <v>0.36995276799999999</v>
      </c>
      <c r="J758" s="7">
        <v>-0.62296485899999998</v>
      </c>
      <c r="L758" s="9" t="s">
        <v>88</v>
      </c>
      <c r="M758" s="9" t="s">
        <v>159</v>
      </c>
      <c r="N758" s="9" t="s">
        <v>159</v>
      </c>
      <c r="O758" s="10" t="s">
        <v>88</v>
      </c>
      <c r="P758" s="10" t="s">
        <v>88</v>
      </c>
      <c r="R758" s="10" t="s">
        <v>159</v>
      </c>
      <c r="V758" s="11">
        <v>1.67E-21</v>
      </c>
      <c r="W758" s="9">
        <v>174.21</v>
      </c>
      <c r="X758" s="9">
        <v>672890000</v>
      </c>
      <c r="Y758" s="8">
        <v>0.95768900000000001</v>
      </c>
      <c r="Z758" s="9">
        <v>174.21</v>
      </c>
      <c r="AA758" s="9">
        <v>2.6454999999999999E-2</v>
      </c>
      <c r="AB758" s="10">
        <v>3.7141265E-2</v>
      </c>
      <c r="AC758" s="10">
        <v>0.192720692</v>
      </c>
      <c r="AD758" s="10">
        <v>-1.118329479</v>
      </c>
      <c r="AE758" s="10">
        <v>-0.12752085599999999</v>
      </c>
      <c r="AF758" s="10">
        <v>5</v>
      </c>
      <c r="AG758" s="9">
        <v>3.7433275000000002E-2</v>
      </c>
      <c r="AH758" s="9">
        <v>0.193476808</v>
      </c>
      <c r="AI758" s="9">
        <v>-1.6399775480000001</v>
      </c>
      <c r="AJ758" s="9">
        <v>-0.64528161299999998</v>
      </c>
      <c r="AK758" s="9">
        <v>5</v>
      </c>
      <c r="AL758" s="10">
        <v>4.7470012999999998E-2</v>
      </c>
      <c r="AM758" s="10">
        <v>0.217876141</v>
      </c>
      <c r="AN758" s="10">
        <v>-0.19011568600000001</v>
      </c>
      <c r="AO758" s="10">
        <v>0.93002121699999996</v>
      </c>
      <c r="AP758" s="10">
        <v>5</v>
      </c>
      <c r="AQ758" s="9">
        <v>4.5111274E-2</v>
      </c>
      <c r="AR758" s="9">
        <v>0.212394148</v>
      </c>
      <c r="AS758" s="9">
        <v>-1.168941389</v>
      </c>
      <c r="AT758" s="9">
        <v>-7.6988309000000005E-2</v>
      </c>
      <c r="AU758" s="9">
        <v>5</v>
      </c>
      <c r="AV758" s="7">
        <v>-0.47751244900000001</v>
      </c>
      <c r="AW758" s="7">
        <v>-0.53266882900000001</v>
      </c>
      <c r="AX758" s="7">
        <v>-0.30268177400000001</v>
      </c>
      <c r="AY758" s="7">
        <v>-0.74375343299999996</v>
      </c>
      <c r="AZ758" s="7">
        <v>-0.80673575399999997</v>
      </c>
      <c r="BA758" s="8">
        <v>0.484861612</v>
      </c>
      <c r="BB758" s="8">
        <v>0.36063480399999998</v>
      </c>
      <c r="BC758" s="8">
        <v>0.19652858400000001</v>
      </c>
      <c r="BD758" s="8">
        <v>0.18285426499999999</v>
      </c>
      <c r="BE758" s="8">
        <v>1.5518018010000001</v>
      </c>
      <c r="BF758" s="7">
        <v>-0.68077278100000005</v>
      </c>
      <c r="BG758" s="7">
        <v>-1.069654584</v>
      </c>
      <c r="BH758" s="7">
        <v>-1.2593011860000001</v>
      </c>
      <c r="BI758" s="7">
        <v>-1.4993852379999999</v>
      </c>
      <c r="BJ758" s="7">
        <v>-1.4433691500000001</v>
      </c>
      <c r="BK758" s="8">
        <v>-0.244459167</v>
      </c>
      <c r="BL758" s="8">
        <v>-0.57440590899999999</v>
      </c>
      <c r="BM758" s="8">
        <v>-0.221365169</v>
      </c>
      <c r="BN758" s="8">
        <v>-0.98919022099999998</v>
      </c>
      <c r="BO758" s="8">
        <v>-0.54736196999999998</v>
      </c>
      <c r="BP758" s="7" t="s">
        <v>90</v>
      </c>
      <c r="BQ758" s="7" t="s">
        <v>90</v>
      </c>
      <c r="BR758" s="7" t="s">
        <v>90</v>
      </c>
      <c r="BS758" s="7" t="s">
        <v>90</v>
      </c>
      <c r="BT758" s="7" t="s">
        <v>90</v>
      </c>
      <c r="BU758" s="8" t="s">
        <v>90</v>
      </c>
      <c r="BV758" s="8" t="s">
        <v>90</v>
      </c>
      <c r="BW758" s="8" t="s">
        <v>90</v>
      </c>
      <c r="BX758" s="8" t="s">
        <v>90</v>
      </c>
      <c r="BY758" s="8" t="s">
        <v>90</v>
      </c>
      <c r="BZ758" s="9" t="s">
        <v>3789</v>
      </c>
      <c r="CA758" s="9" t="s">
        <v>3789</v>
      </c>
      <c r="CB758" s="9" t="s">
        <v>3789</v>
      </c>
      <c r="CC758" s="9" t="s">
        <v>3790</v>
      </c>
      <c r="CD758" s="9" t="s">
        <v>3791</v>
      </c>
      <c r="CE758" s="9">
        <v>714</v>
      </c>
      <c r="CF758" s="9" t="s">
        <v>5656</v>
      </c>
      <c r="CG758" s="9" t="s">
        <v>5657</v>
      </c>
      <c r="CH758" s="9">
        <v>1</v>
      </c>
      <c r="CI758" s="9" t="s">
        <v>97</v>
      </c>
    </row>
    <row r="759" spans="1:87" x14ac:dyDescent="0.2">
      <c r="A759" s="7">
        <v>-0.121458396</v>
      </c>
      <c r="B759" s="7">
        <v>0.23476581299999999</v>
      </c>
      <c r="C759" s="8">
        <v>1.3713978529999999</v>
      </c>
      <c r="D759" s="8">
        <v>1.755393744</v>
      </c>
      <c r="E759" s="7">
        <v>-1.5592548850000001</v>
      </c>
      <c r="F759" s="7">
        <v>1.6561920640000001</v>
      </c>
      <c r="G759" s="8">
        <v>-0.95274347100000001</v>
      </c>
      <c r="H759" s="8">
        <v>-0.77366614300000003</v>
      </c>
      <c r="I759" s="7">
        <v>1.7136144639999999</v>
      </c>
      <c r="J759" s="7">
        <v>0.42445099400000003</v>
      </c>
      <c r="M759" s="9" t="s">
        <v>159</v>
      </c>
      <c r="N759" s="9" t="s">
        <v>159</v>
      </c>
      <c r="O759" s="10" t="s">
        <v>87</v>
      </c>
      <c r="P759" s="10" t="s">
        <v>88</v>
      </c>
      <c r="Q759" s="10" t="s">
        <v>88</v>
      </c>
      <c r="V759" s="11">
        <v>2.1999999999999999E-36</v>
      </c>
      <c r="W759" s="9">
        <v>212.17</v>
      </c>
      <c r="X759" s="9">
        <v>12300000000</v>
      </c>
      <c r="Y759" s="8">
        <v>1</v>
      </c>
      <c r="Z759" s="9">
        <v>159.69999999999999</v>
      </c>
      <c r="AA759" s="9">
        <v>-0.18487000000000001</v>
      </c>
      <c r="AB759" s="10">
        <v>3.7141265E-2</v>
      </c>
      <c r="AC759" s="10">
        <v>0.192720692</v>
      </c>
      <c r="AD759" s="10">
        <v>-1.4481477599999999</v>
      </c>
      <c r="AE759" s="10">
        <v>-0.45733913700000001</v>
      </c>
      <c r="AF759" s="10">
        <v>5</v>
      </c>
      <c r="AG759" s="9">
        <v>3.7433275000000002E-2</v>
      </c>
      <c r="AH759" s="9">
        <v>0.193476808</v>
      </c>
      <c r="AI759" s="9">
        <v>-1.2710140910000001</v>
      </c>
      <c r="AJ759" s="9">
        <v>-0.27631815500000001</v>
      </c>
      <c r="AK759" s="9">
        <v>5</v>
      </c>
      <c r="AL759" s="10">
        <v>4.7470012999999998E-2</v>
      </c>
      <c r="AM759" s="10">
        <v>0.217876141</v>
      </c>
      <c r="AN759" s="10">
        <v>1.1535459539999999</v>
      </c>
      <c r="AO759" s="10">
        <v>2.2736828569999998</v>
      </c>
      <c r="AP759" s="10">
        <v>5</v>
      </c>
      <c r="AQ759" s="9">
        <v>4.5111274E-2</v>
      </c>
      <c r="AR759" s="9">
        <v>0.212394148</v>
      </c>
      <c r="AS759" s="9">
        <v>-0.12152554</v>
      </c>
      <c r="AT759" s="9">
        <v>0.97042753999999998</v>
      </c>
      <c r="AU759" s="9">
        <v>5</v>
      </c>
      <c r="AV759" s="7">
        <v>-0.51234787699999995</v>
      </c>
      <c r="AW759" s="7">
        <v>-1.319220066</v>
      </c>
      <c r="AX759" s="7">
        <v>-1.0381698610000001</v>
      </c>
      <c r="AY759" s="7">
        <v>-0.64435946899999996</v>
      </c>
      <c r="AZ759" s="7">
        <v>-1.0836044549999999</v>
      </c>
      <c r="BA759" s="8">
        <v>3.1160552500000001</v>
      </c>
      <c r="BB759" s="8">
        <v>0.92429441199999995</v>
      </c>
      <c r="BC759" s="8">
        <v>1.4226472379999999</v>
      </c>
      <c r="BD759" s="8">
        <v>2.1508226389999998</v>
      </c>
      <c r="BE759" s="8">
        <v>2.1407918929999998</v>
      </c>
      <c r="BF759" s="7">
        <v>-1.167562604</v>
      </c>
      <c r="BG759" s="7">
        <v>-0.84989494099999996</v>
      </c>
      <c r="BH759" s="7">
        <v>-0.98606622200000005</v>
      </c>
      <c r="BI759" s="7">
        <v>-0.71293163299999995</v>
      </c>
      <c r="BJ759" s="7">
        <v>-0.27395433200000002</v>
      </c>
      <c r="BK759" s="8">
        <v>1.5192819829999999</v>
      </c>
      <c r="BL759" s="8">
        <v>0.105511643</v>
      </c>
      <c r="BM759" s="8">
        <v>0.77184206200000005</v>
      </c>
      <c r="BN759" s="8">
        <v>2.2636864E-2</v>
      </c>
      <c r="BO759" s="8">
        <v>0.47834944699999998</v>
      </c>
      <c r="BP759" s="7">
        <v>25.053329470000001</v>
      </c>
      <c r="BQ759" s="7">
        <v>25.039758679999998</v>
      </c>
      <c r="BR759" s="7">
        <v>26.094423290000002</v>
      </c>
      <c r="BS759" s="7">
        <v>24.076511379999999</v>
      </c>
      <c r="BT759" s="7">
        <v>24.89970589</v>
      </c>
      <c r="BU759" s="8">
        <v>23.693492890000002</v>
      </c>
      <c r="BV759" s="8">
        <v>23.311328889999999</v>
      </c>
      <c r="BW759" s="8">
        <v>22.049097060000001</v>
      </c>
      <c r="BX759" s="8">
        <v>24.851146700000001</v>
      </c>
      <c r="BY759" s="8">
        <v>23.462388990000001</v>
      </c>
      <c r="BZ759" s="9" t="s">
        <v>7496</v>
      </c>
      <c r="CA759" s="9" t="s">
        <v>7496</v>
      </c>
      <c r="CB759" s="9" t="s">
        <v>7496</v>
      </c>
      <c r="CC759" s="9" t="s">
        <v>7497</v>
      </c>
      <c r="CD759" s="9" t="s">
        <v>7498</v>
      </c>
      <c r="CE759" s="9">
        <v>276</v>
      </c>
      <c r="CF759" s="9" t="s">
        <v>17242</v>
      </c>
      <c r="CG759" s="9" t="s">
        <v>17243</v>
      </c>
      <c r="CH759" s="9" t="s">
        <v>96</v>
      </c>
      <c r="CI759" s="9" t="s">
        <v>97</v>
      </c>
    </row>
    <row r="760" spans="1:87" x14ac:dyDescent="0.2">
      <c r="A760" s="7">
        <v>0.67268502699999999</v>
      </c>
      <c r="B760" s="7">
        <v>3.8093390459999998</v>
      </c>
      <c r="C760" s="8">
        <v>0.603244483</v>
      </c>
      <c r="D760" s="8">
        <v>1.4602179529999999</v>
      </c>
      <c r="E760" s="7" t="s">
        <v>90</v>
      </c>
      <c r="F760" s="7" t="s">
        <v>90</v>
      </c>
      <c r="G760" s="8">
        <v>6.5483093000000006E-2</v>
      </c>
      <c r="H760" s="8">
        <v>-0.26745244899999998</v>
      </c>
      <c r="I760" s="7">
        <v>0.39784565599999999</v>
      </c>
      <c r="J760" s="7">
        <v>3.3535589999999999E-3</v>
      </c>
      <c r="K760" s="9" t="s">
        <v>88</v>
      </c>
      <c r="L760" s="9" t="s">
        <v>88</v>
      </c>
      <c r="V760" s="11">
        <v>1.32E-15</v>
      </c>
      <c r="W760" s="9">
        <v>160.22</v>
      </c>
      <c r="X760" s="9">
        <v>68413000</v>
      </c>
      <c r="Y760" s="8">
        <v>1</v>
      </c>
      <c r="Z760" s="9">
        <v>160.22</v>
      </c>
      <c r="AA760" s="9">
        <v>-0.38591999999999999</v>
      </c>
      <c r="AB760" s="10">
        <v>4.5858367999999997E-2</v>
      </c>
      <c r="AC760" s="10">
        <v>0.21414567000000001</v>
      </c>
      <c r="AD760" s="10">
        <v>-0.52908060599999995</v>
      </c>
      <c r="AE760" s="10">
        <v>0.66004678900000002</v>
      </c>
      <c r="AF760" s="10">
        <v>4</v>
      </c>
      <c r="AG760" s="9">
        <v>0.15099537099999999</v>
      </c>
      <c r="AH760" s="9">
        <v>0.388581228</v>
      </c>
      <c r="AI760" s="9">
        <v>-5.2048451030000003</v>
      </c>
      <c r="AJ760" s="9">
        <v>4.669940188</v>
      </c>
      <c r="AK760" s="9">
        <v>1</v>
      </c>
      <c r="AL760" s="10">
        <v>5.8781939999999998E-2</v>
      </c>
      <c r="AM760" s="10">
        <v>0.24244987200000001</v>
      </c>
      <c r="AN760" s="10">
        <v>-0.275303093</v>
      </c>
      <c r="AO760" s="10">
        <v>1.0709944259999999</v>
      </c>
      <c r="AP760" s="10">
        <v>4</v>
      </c>
      <c r="AQ760" s="9">
        <v>0.192129141</v>
      </c>
      <c r="AR760" s="9">
        <v>0.43832538199999999</v>
      </c>
      <c r="AS760" s="9">
        <v>-5.566098491</v>
      </c>
      <c r="AT760" s="9">
        <v>5.5728056090000004</v>
      </c>
      <c r="AU760" s="9">
        <v>1</v>
      </c>
      <c r="AV760" s="7">
        <v>0.13384178299999999</v>
      </c>
      <c r="AW760" s="7">
        <v>0.10576579</v>
      </c>
      <c r="AX760" s="7">
        <v>0.17907035399999999</v>
      </c>
      <c r="AY760" s="7">
        <v>0.20807729699999999</v>
      </c>
      <c r="AZ760" s="7" t="s">
        <v>90</v>
      </c>
      <c r="BA760" s="8">
        <v>1.064897537</v>
      </c>
      <c r="BB760" s="8">
        <v>0.46142759900000002</v>
      </c>
      <c r="BC760" s="8">
        <v>0.49346300999999998</v>
      </c>
      <c r="BD760" s="8">
        <v>0.36619880799999999</v>
      </c>
      <c r="BE760" s="8" t="s">
        <v>90</v>
      </c>
      <c r="BF760" s="7">
        <v>-0.79842096600000001</v>
      </c>
      <c r="BG760" s="7">
        <v>-0.50562316200000001</v>
      </c>
      <c r="BH760" s="7">
        <v>-0.45759856700000001</v>
      </c>
      <c r="BI760" s="7">
        <v>-0.31504768100000002</v>
      </c>
      <c r="BJ760" s="7">
        <v>-0.50329065299999998</v>
      </c>
      <c r="BK760" s="8">
        <v>-0.58536219599999995</v>
      </c>
      <c r="BL760" s="8">
        <v>6.7746289000000001E-2</v>
      </c>
      <c r="BM760" s="8">
        <v>0.40799519400000001</v>
      </c>
      <c r="BN760" s="8">
        <v>0.10903929900000001</v>
      </c>
      <c r="BO760" s="8">
        <v>-3.3157187999999997E-2</v>
      </c>
      <c r="BP760" s="7" t="s">
        <v>90</v>
      </c>
      <c r="BQ760" s="7" t="s">
        <v>90</v>
      </c>
      <c r="BR760" s="7" t="s">
        <v>90</v>
      </c>
      <c r="BS760" s="7" t="s">
        <v>90</v>
      </c>
      <c r="BT760" s="7" t="s">
        <v>90</v>
      </c>
      <c r="BU760" s="8" t="s">
        <v>90</v>
      </c>
      <c r="BV760" s="8" t="s">
        <v>90</v>
      </c>
      <c r="BW760" s="8" t="s">
        <v>90</v>
      </c>
      <c r="BX760" s="8" t="s">
        <v>90</v>
      </c>
      <c r="BY760" s="8" t="s">
        <v>90</v>
      </c>
      <c r="BZ760" s="9" t="s">
        <v>3124</v>
      </c>
      <c r="CA760" s="9" t="s">
        <v>3124</v>
      </c>
      <c r="CB760" s="9" t="s">
        <v>3124</v>
      </c>
      <c r="CC760" s="9" t="s">
        <v>3125</v>
      </c>
      <c r="CD760" s="9" t="s">
        <v>3126</v>
      </c>
      <c r="CE760" s="9">
        <v>184</v>
      </c>
      <c r="CF760" s="9" t="s">
        <v>3127</v>
      </c>
      <c r="CG760" s="9" t="s">
        <v>3128</v>
      </c>
      <c r="CH760" s="9">
        <v>1</v>
      </c>
      <c r="CI760" s="9" t="s">
        <v>97</v>
      </c>
    </row>
    <row r="761" spans="1:87" x14ac:dyDescent="0.2">
      <c r="A761" s="7">
        <v>4.2408661839999997</v>
      </c>
      <c r="B761" s="7">
        <v>9.9863834380000007</v>
      </c>
      <c r="C761" s="8">
        <v>3.6601297860000002</v>
      </c>
      <c r="D761" s="8">
        <v>10.66518211</v>
      </c>
      <c r="E761" s="7" t="s">
        <v>90</v>
      </c>
      <c r="F761" s="7" t="s">
        <v>90</v>
      </c>
      <c r="G761" s="8">
        <v>4.2046537400000004</v>
      </c>
      <c r="H761" s="8">
        <v>0.22459509999999999</v>
      </c>
      <c r="I761" s="7">
        <v>4.3059687609999999</v>
      </c>
      <c r="J761" s="7">
        <v>0.81074690800000004</v>
      </c>
      <c r="K761" s="9" t="s">
        <v>87</v>
      </c>
      <c r="L761" s="9" t="s">
        <v>88</v>
      </c>
      <c r="M761" s="9" t="s">
        <v>88</v>
      </c>
      <c r="O761" s="10" t="s">
        <v>87</v>
      </c>
      <c r="P761" s="10" t="s">
        <v>88</v>
      </c>
      <c r="Q761" s="10" t="s">
        <v>88</v>
      </c>
      <c r="R761" s="10" t="s">
        <v>88</v>
      </c>
      <c r="V761" s="11">
        <v>2.8100000000000001E-10</v>
      </c>
      <c r="W761" s="9">
        <v>152.34</v>
      </c>
      <c r="X761" s="9">
        <v>1710500000</v>
      </c>
      <c r="Y761" s="8">
        <v>0.99740700000000004</v>
      </c>
      <c r="Z761" s="9">
        <v>102.06</v>
      </c>
      <c r="AA761" s="9">
        <v>-0.29309000000000002</v>
      </c>
      <c r="AB761" s="10">
        <v>3.7141265E-2</v>
      </c>
      <c r="AC761" s="10">
        <v>0.192720692</v>
      </c>
      <c r="AD761" s="10">
        <v>3.7092494399999998</v>
      </c>
      <c r="AE761" s="10">
        <v>4.7000580630000002</v>
      </c>
      <c r="AF761" s="10">
        <v>5</v>
      </c>
      <c r="AG761" s="9">
        <v>3.7433275000000002E-2</v>
      </c>
      <c r="AH761" s="9">
        <v>0.193476808</v>
      </c>
      <c r="AI761" s="9">
        <v>-0.27275286799999998</v>
      </c>
      <c r="AJ761" s="9">
        <v>0.72194306699999999</v>
      </c>
      <c r="AK761" s="9">
        <v>5</v>
      </c>
      <c r="AL761" s="10">
        <v>4.7470012999999998E-2</v>
      </c>
      <c r="AM761" s="10">
        <v>0.217876141</v>
      </c>
      <c r="AN761" s="10">
        <v>3.7459003750000002</v>
      </c>
      <c r="AO761" s="10">
        <v>4.8660372780000003</v>
      </c>
      <c r="AP761" s="10">
        <v>5</v>
      </c>
      <c r="AQ761" s="9">
        <v>4.5111274E-2</v>
      </c>
      <c r="AR761" s="9">
        <v>0.212394148</v>
      </c>
      <c r="AS761" s="9">
        <v>0.264770387</v>
      </c>
      <c r="AT761" s="9">
        <v>1.3567234669999999</v>
      </c>
      <c r="AU761" s="9">
        <v>5</v>
      </c>
      <c r="AV761" s="7">
        <v>4.6396183969999996</v>
      </c>
      <c r="AW761" s="7">
        <v>4.3252415659999999</v>
      </c>
      <c r="AX761" s="7">
        <v>4.2856688500000004</v>
      </c>
      <c r="AY761" s="7">
        <v>4.665391445</v>
      </c>
      <c r="AZ761" s="7">
        <v>4.6065521240000002</v>
      </c>
      <c r="BA761" s="8">
        <v>4.8122582439999997</v>
      </c>
      <c r="BB761" s="8">
        <v>4.6249489779999999</v>
      </c>
      <c r="BC761" s="8">
        <v>4.411509991</v>
      </c>
      <c r="BD761" s="8">
        <v>4.7411866189999996</v>
      </c>
      <c r="BE761" s="8">
        <v>4.6273741719999997</v>
      </c>
      <c r="BF761" s="7">
        <v>0.26042082900000002</v>
      </c>
      <c r="BG761" s="7">
        <v>0.41150581800000002</v>
      </c>
      <c r="BH761" s="7">
        <v>0.17804430399999999</v>
      </c>
      <c r="BI761" s="7">
        <v>0.36337763099999998</v>
      </c>
      <c r="BJ761" s="7">
        <v>0.10479340700000001</v>
      </c>
      <c r="BK761" s="8">
        <v>0.96838229899999995</v>
      </c>
      <c r="BL761" s="8">
        <v>0.92710435400000002</v>
      </c>
      <c r="BM761" s="8">
        <v>1.026348829</v>
      </c>
      <c r="BN761" s="8">
        <v>1.029484391</v>
      </c>
      <c r="BO761" s="8">
        <v>0.96530932199999997</v>
      </c>
      <c r="BP761" s="7" t="s">
        <v>90</v>
      </c>
      <c r="BQ761" s="7" t="s">
        <v>90</v>
      </c>
      <c r="BR761" s="7" t="s">
        <v>90</v>
      </c>
      <c r="BS761" s="7" t="s">
        <v>90</v>
      </c>
      <c r="BT761" s="7" t="s">
        <v>90</v>
      </c>
      <c r="BU761" s="8" t="s">
        <v>90</v>
      </c>
      <c r="BV761" s="8" t="s">
        <v>90</v>
      </c>
      <c r="BW761" s="8" t="s">
        <v>90</v>
      </c>
      <c r="BX761" s="8" t="s">
        <v>90</v>
      </c>
      <c r="BY761" s="8" t="s">
        <v>90</v>
      </c>
      <c r="BZ761" s="9" t="s">
        <v>1648</v>
      </c>
      <c r="CA761" s="9" t="s">
        <v>1648</v>
      </c>
      <c r="CB761" s="9" t="s">
        <v>1648</v>
      </c>
      <c r="CC761" s="9" t="s">
        <v>1649</v>
      </c>
      <c r="CD761" s="9" t="s">
        <v>1650</v>
      </c>
      <c r="CE761" s="9">
        <v>183</v>
      </c>
      <c r="CF761" s="9" t="s">
        <v>1651</v>
      </c>
      <c r="CG761" s="9" t="s">
        <v>1652</v>
      </c>
      <c r="CH761" s="9">
        <v>1</v>
      </c>
      <c r="CI761" s="9" t="s">
        <v>97</v>
      </c>
    </row>
    <row r="762" spans="1:87" x14ac:dyDescent="0.2">
      <c r="A762" s="7">
        <v>2.205410004</v>
      </c>
      <c r="B762" s="7">
        <v>1.8924343589999999</v>
      </c>
      <c r="C762" s="8">
        <v>2.5160930160000001</v>
      </c>
      <c r="D762" s="8">
        <v>2.2832849030000002</v>
      </c>
      <c r="E762" s="7" t="s">
        <v>90</v>
      </c>
      <c r="F762" s="7" t="s">
        <v>90</v>
      </c>
      <c r="G762" s="8">
        <v>3.1685523990000002</v>
      </c>
      <c r="H762" s="8">
        <v>1.2770504949999999</v>
      </c>
      <c r="I762" s="7">
        <v>3.3525443080000001</v>
      </c>
      <c r="J762" s="7">
        <v>0.97060745999999998</v>
      </c>
      <c r="K762" s="9" t="s">
        <v>87</v>
      </c>
      <c r="L762" s="9" t="s">
        <v>88</v>
      </c>
      <c r="M762" s="9" t="s">
        <v>88</v>
      </c>
      <c r="N762" s="9" t="s">
        <v>88</v>
      </c>
      <c r="O762" s="10" t="s">
        <v>87</v>
      </c>
      <c r="P762" s="10" t="s">
        <v>88</v>
      </c>
      <c r="Q762" s="10" t="s">
        <v>88</v>
      </c>
      <c r="V762" s="11">
        <v>1.9800000000000001E-6</v>
      </c>
      <c r="W762" s="9">
        <v>124.16</v>
      </c>
      <c r="X762" s="9">
        <v>95861000</v>
      </c>
      <c r="Y762" s="8">
        <v>0.96960000000000002</v>
      </c>
      <c r="Z762" s="9">
        <v>124.16</v>
      </c>
      <c r="AA762" s="9">
        <v>-0.87807999999999997</v>
      </c>
      <c r="AB762" s="10">
        <v>3.7141265E-2</v>
      </c>
      <c r="AC762" s="10">
        <v>0.192720692</v>
      </c>
      <c r="AD762" s="10">
        <v>2.6731480849999998</v>
      </c>
      <c r="AE762" s="10">
        <v>3.6639567080000002</v>
      </c>
      <c r="AF762" s="10">
        <v>5</v>
      </c>
      <c r="AG762" s="9">
        <v>8.5858346000000002E-2</v>
      </c>
      <c r="AH762" s="9">
        <v>0.29301594800000003</v>
      </c>
      <c r="AI762" s="9">
        <v>1.6304625E-2</v>
      </c>
      <c r="AJ762" s="9">
        <v>2.537796363</v>
      </c>
      <c r="AK762" s="9">
        <v>2</v>
      </c>
      <c r="AL762" s="10">
        <v>4.7470012999999998E-2</v>
      </c>
      <c r="AM762" s="10">
        <v>0.217876141</v>
      </c>
      <c r="AN762" s="10">
        <v>2.7924758569999999</v>
      </c>
      <c r="AO762" s="10">
        <v>3.91261276</v>
      </c>
      <c r="AP762" s="10">
        <v>5</v>
      </c>
      <c r="AQ762" s="9">
        <v>0.105853606</v>
      </c>
      <c r="AR762" s="9">
        <v>0.32535151099999998</v>
      </c>
      <c r="AS762" s="9">
        <v>-0.42926713100000002</v>
      </c>
      <c r="AT762" s="9">
        <v>2.3704820039999999</v>
      </c>
      <c r="AU762" s="9">
        <v>2</v>
      </c>
      <c r="AV762" s="7">
        <v>3.456121445</v>
      </c>
      <c r="AW762" s="7">
        <v>4.4212660789999996</v>
      </c>
      <c r="AX762" s="7">
        <v>4.637987614</v>
      </c>
      <c r="AY762" s="7">
        <v>3.7070064540000001</v>
      </c>
      <c r="AZ762" s="7">
        <v>0.85175162599999998</v>
      </c>
      <c r="BA762" s="8">
        <v>3.7471866610000002</v>
      </c>
      <c r="BB762" s="8">
        <v>4.6653046610000004</v>
      </c>
      <c r="BC762" s="8">
        <v>4.5372843740000004</v>
      </c>
      <c r="BD762" s="8">
        <v>4.1689004900000004</v>
      </c>
      <c r="BE762" s="8">
        <v>1.1472586389999999</v>
      </c>
      <c r="BF762" s="7">
        <v>1.659365296</v>
      </c>
      <c r="BG762" s="7">
        <v>1.1901242729999999</v>
      </c>
      <c r="BH762" s="7">
        <v>0.91719758500000004</v>
      </c>
      <c r="BI762" s="7">
        <v>1.361855507</v>
      </c>
      <c r="BJ762" s="7">
        <v>0.91854035899999997</v>
      </c>
      <c r="BK762" s="8">
        <v>1.222330809</v>
      </c>
      <c r="BL762" s="8">
        <v>1.5623435969999999</v>
      </c>
      <c r="BM762" s="8">
        <v>1.011376023</v>
      </c>
      <c r="BN762" s="8">
        <v>1.1818515060000001</v>
      </c>
      <c r="BO762" s="8">
        <v>0.70756828800000005</v>
      </c>
      <c r="BP762" s="7" t="s">
        <v>90</v>
      </c>
      <c r="BQ762" s="7" t="s">
        <v>90</v>
      </c>
      <c r="BR762" s="7" t="s">
        <v>90</v>
      </c>
      <c r="BS762" s="7" t="s">
        <v>90</v>
      </c>
      <c r="BT762" s="7" t="s">
        <v>90</v>
      </c>
      <c r="BU762" s="8" t="s">
        <v>90</v>
      </c>
      <c r="BV762" s="8" t="s">
        <v>90</v>
      </c>
      <c r="BW762" s="8" t="s">
        <v>90</v>
      </c>
      <c r="BX762" s="8" t="s">
        <v>90</v>
      </c>
      <c r="BY762" s="8" t="s">
        <v>90</v>
      </c>
      <c r="BZ762" s="9" t="s">
        <v>1648</v>
      </c>
      <c r="CA762" s="9" t="s">
        <v>1648</v>
      </c>
      <c r="CB762" s="9" t="s">
        <v>1648</v>
      </c>
      <c r="CC762" s="9" t="s">
        <v>1649</v>
      </c>
      <c r="CD762" s="9" t="s">
        <v>1650</v>
      </c>
      <c r="CE762" s="9">
        <v>185</v>
      </c>
      <c r="CF762" s="9" t="s">
        <v>1653</v>
      </c>
      <c r="CG762" s="9" t="s">
        <v>1654</v>
      </c>
      <c r="CH762" s="9">
        <v>1</v>
      </c>
      <c r="CI762" s="9" t="s">
        <v>97</v>
      </c>
    </row>
    <row r="763" spans="1:87" x14ac:dyDescent="0.2">
      <c r="A763" s="7">
        <v>0.41460010400000002</v>
      </c>
      <c r="B763" s="7">
        <v>2.0259594920000001</v>
      </c>
      <c r="C763" s="8">
        <v>0.61103904200000003</v>
      </c>
      <c r="D763" s="8">
        <v>3.3810513019999999</v>
      </c>
      <c r="E763" s="7" t="s">
        <v>90</v>
      </c>
      <c r="F763" s="7" t="s">
        <v>90</v>
      </c>
      <c r="G763" s="8">
        <v>0.54733890299999999</v>
      </c>
      <c r="H763" s="8">
        <v>0.30087706400000003</v>
      </c>
      <c r="I763" s="7">
        <v>0.96283149700000004</v>
      </c>
      <c r="J763" s="7">
        <v>0.39394289300000002</v>
      </c>
      <c r="M763" s="9" t="s">
        <v>88</v>
      </c>
      <c r="O763" s="10" t="s">
        <v>87</v>
      </c>
      <c r="P763" s="10" t="s">
        <v>88</v>
      </c>
      <c r="Q763" s="10" t="s">
        <v>88</v>
      </c>
      <c r="V763" s="11">
        <v>1.47E-12</v>
      </c>
      <c r="W763" s="9">
        <v>143.19</v>
      </c>
      <c r="X763" s="9">
        <v>270670000</v>
      </c>
      <c r="Y763" s="8">
        <v>1</v>
      </c>
      <c r="Z763" s="9">
        <v>134.05000000000001</v>
      </c>
      <c r="AA763" s="9">
        <v>7.1137000000000006E-2</v>
      </c>
      <c r="AB763" s="10">
        <v>3.7141265E-2</v>
      </c>
      <c r="AC763" s="10">
        <v>0.192720692</v>
      </c>
      <c r="AD763" s="10">
        <v>5.1934587999999997E-2</v>
      </c>
      <c r="AE763" s="10">
        <v>1.0427432109999999</v>
      </c>
      <c r="AF763" s="10">
        <v>5</v>
      </c>
      <c r="AG763" s="9">
        <v>4.6098082999999998E-2</v>
      </c>
      <c r="AH763" s="9">
        <v>0.214704642</v>
      </c>
      <c r="AI763" s="9">
        <v>-0.295238587</v>
      </c>
      <c r="AJ763" s="9">
        <v>0.89699271999999997</v>
      </c>
      <c r="AK763" s="9">
        <v>4</v>
      </c>
      <c r="AL763" s="10">
        <v>4.7470012999999998E-2</v>
      </c>
      <c r="AM763" s="10">
        <v>0.217876141</v>
      </c>
      <c r="AN763" s="10">
        <v>0.40276303499999999</v>
      </c>
      <c r="AO763" s="10">
        <v>1.5228999379999999</v>
      </c>
      <c r="AP763" s="10">
        <v>5</v>
      </c>
      <c r="AQ763" s="9">
        <v>5.5777647999999999E-2</v>
      </c>
      <c r="AR763" s="9">
        <v>0.23617292000000001</v>
      </c>
      <c r="AS763" s="9">
        <v>-0.26177825599999999</v>
      </c>
      <c r="AT763" s="9">
        <v>1.049664038</v>
      </c>
      <c r="AU763" s="9">
        <v>4</v>
      </c>
      <c r="AV763" s="7">
        <v>0.69330596899999997</v>
      </c>
      <c r="AW763" s="7">
        <v>0.70343363299999995</v>
      </c>
      <c r="AX763" s="7">
        <v>0.555565894</v>
      </c>
      <c r="AY763" s="7">
        <v>0.67329645199999999</v>
      </c>
      <c r="AZ763" s="7">
        <v>0.66487962</v>
      </c>
      <c r="BA763" s="8">
        <v>1.3689368959999999</v>
      </c>
      <c r="BB763" s="8">
        <v>1.342430115</v>
      </c>
      <c r="BC763" s="8">
        <v>0.99806398200000002</v>
      </c>
      <c r="BD763" s="8">
        <v>0.944918692</v>
      </c>
      <c r="BE763" s="8">
        <v>1.201280951</v>
      </c>
      <c r="BF763" s="7">
        <v>-0.18156117199999999</v>
      </c>
      <c r="BG763" s="7">
        <v>0.49176210199999998</v>
      </c>
      <c r="BH763" s="7">
        <v>0.30175015300000002</v>
      </c>
      <c r="BI763" s="7">
        <v>0.17760886300000001</v>
      </c>
      <c r="BJ763" s="7">
        <v>0.42792111599999999</v>
      </c>
      <c r="BK763" s="8">
        <v>0.59432911899999996</v>
      </c>
      <c r="BL763" s="8">
        <v>0.70689874900000005</v>
      </c>
      <c r="BM763" s="8">
        <v>0.536930621</v>
      </c>
      <c r="BN763" s="8">
        <v>0.34419822700000002</v>
      </c>
      <c r="BO763" s="8">
        <v>0.61807864899999998</v>
      </c>
      <c r="BP763" s="7" t="s">
        <v>90</v>
      </c>
      <c r="BQ763" s="7" t="s">
        <v>90</v>
      </c>
      <c r="BR763" s="7" t="s">
        <v>90</v>
      </c>
      <c r="BS763" s="7" t="s">
        <v>90</v>
      </c>
      <c r="BT763" s="7" t="s">
        <v>90</v>
      </c>
      <c r="BU763" s="8" t="s">
        <v>90</v>
      </c>
      <c r="BV763" s="8" t="s">
        <v>90</v>
      </c>
      <c r="BW763" s="8" t="s">
        <v>90</v>
      </c>
      <c r="BX763" s="8" t="s">
        <v>90</v>
      </c>
      <c r="BY763" s="8" t="s">
        <v>90</v>
      </c>
      <c r="BZ763" s="9" t="s">
        <v>1648</v>
      </c>
      <c r="CA763" s="9" t="s">
        <v>1648</v>
      </c>
      <c r="CB763" s="9" t="s">
        <v>1648</v>
      </c>
      <c r="CC763" s="9" t="s">
        <v>1649</v>
      </c>
      <c r="CD763" s="9" t="s">
        <v>1650</v>
      </c>
      <c r="CE763" s="9">
        <v>149</v>
      </c>
      <c r="CF763" s="9" t="s">
        <v>9129</v>
      </c>
      <c r="CG763" s="9" t="s">
        <v>9130</v>
      </c>
      <c r="CH763" s="9">
        <v>1</v>
      </c>
      <c r="CI763" s="9" t="s">
        <v>97</v>
      </c>
    </row>
    <row r="764" spans="1:87" x14ac:dyDescent="0.2">
      <c r="A764" s="7">
        <v>0.34732615900000002</v>
      </c>
      <c r="B764" s="7">
        <v>0.585322499</v>
      </c>
      <c r="C764" s="8">
        <v>0.88764244299999995</v>
      </c>
      <c r="D764" s="8">
        <v>1.671797395</v>
      </c>
      <c r="E764" s="7" t="s">
        <v>90</v>
      </c>
      <c r="F764" s="7" t="s">
        <v>90</v>
      </c>
      <c r="G764" s="8">
        <v>0.63545077999999999</v>
      </c>
      <c r="H764" s="8" t="s">
        <v>90</v>
      </c>
      <c r="I764" s="7">
        <v>0.11643411200000001</v>
      </c>
      <c r="J764" s="7" t="s">
        <v>90</v>
      </c>
      <c r="O764" s="10" t="s">
        <v>88</v>
      </c>
      <c r="P764" s="10" t="s">
        <v>88</v>
      </c>
      <c r="V764" s="11">
        <v>1.8799999999999999E-7</v>
      </c>
      <c r="W764" s="9">
        <v>102.56</v>
      </c>
      <c r="X764" s="9">
        <v>49418000</v>
      </c>
      <c r="Y764" s="8">
        <v>0.99984200000000001</v>
      </c>
      <c r="Z764" s="9">
        <v>102.56</v>
      </c>
      <c r="AA764" s="9">
        <v>-2.0379999999999998</v>
      </c>
      <c r="AB764" s="10">
        <v>5.9925904000000002E-2</v>
      </c>
      <c r="AC764" s="10">
        <v>0.24479768099999999</v>
      </c>
      <c r="AD764" s="10">
        <v>-0.14360467199999999</v>
      </c>
      <c r="AE764" s="10">
        <v>1.4145062770000001</v>
      </c>
      <c r="AF764" s="10">
        <v>3</v>
      </c>
      <c r="AG764" s="9" t="s">
        <v>90</v>
      </c>
      <c r="AH764" s="9" t="s">
        <v>90</v>
      </c>
      <c r="AI764" s="9" t="s">
        <v>90</v>
      </c>
      <c r="AJ764" s="9" t="s">
        <v>90</v>
      </c>
      <c r="AK764" s="9" t="s">
        <v>90</v>
      </c>
      <c r="AL764" s="10">
        <v>7.7178932000000006E-2</v>
      </c>
      <c r="AM764" s="10">
        <v>0.27781096500000002</v>
      </c>
      <c r="AN764" s="10">
        <v>-0.76768436299999998</v>
      </c>
      <c r="AO764" s="10">
        <v>1.0005525930000001</v>
      </c>
      <c r="AP764" s="10">
        <v>3</v>
      </c>
      <c r="AQ764" s="9" t="s">
        <v>90</v>
      </c>
      <c r="AR764" s="9" t="s">
        <v>90</v>
      </c>
      <c r="AS764" s="9" t="s">
        <v>90</v>
      </c>
      <c r="AT764" s="9" t="s">
        <v>90</v>
      </c>
      <c r="AU764" s="9" t="s">
        <v>90</v>
      </c>
      <c r="AV764" s="7" t="s">
        <v>90</v>
      </c>
      <c r="AW764" s="7">
        <v>1.2546676400000001</v>
      </c>
      <c r="AX764" s="7" t="s">
        <v>90</v>
      </c>
      <c r="AY764" s="7">
        <v>0.68013352199999999</v>
      </c>
      <c r="AZ764" s="7">
        <v>0.34236472800000001</v>
      </c>
      <c r="BA764" s="8" t="s">
        <v>90</v>
      </c>
      <c r="BB764" s="8">
        <v>0.71316570000000001</v>
      </c>
      <c r="BC764" s="8" t="s">
        <v>90</v>
      </c>
      <c r="BD764" s="8">
        <v>1.9328405999999999E-2</v>
      </c>
      <c r="BE764" s="8">
        <v>0.12698389600000001</v>
      </c>
      <c r="BF764" s="7">
        <v>-3.6193475000000003E-2</v>
      </c>
      <c r="BG764" s="7">
        <v>0.86949127900000001</v>
      </c>
      <c r="BH764" s="7">
        <v>0.318206608</v>
      </c>
      <c r="BI764" s="7">
        <v>0.33364918799999999</v>
      </c>
      <c r="BJ764" s="7">
        <v>0.57349205000000003</v>
      </c>
      <c r="BK764" s="8">
        <v>-1.221357346</v>
      </c>
      <c r="BL764" s="8">
        <v>-0.13004912399999999</v>
      </c>
      <c r="BM764" s="8">
        <v>-0.52274674200000004</v>
      </c>
      <c r="BN764" s="8">
        <v>-0.43907696000000002</v>
      </c>
      <c r="BO764" s="8">
        <v>-0.69251865099999999</v>
      </c>
      <c r="BP764" s="7" t="s">
        <v>90</v>
      </c>
      <c r="BQ764" s="7" t="s">
        <v>90</v>
      </c>
      <c r="BR764" s="7" t="s">
        <v>90</v>
      </c>
      <c r="BS764" s="7" t="s">
        <v>90</v>
      </c>
      <c r="BT764" s="7" t="s">
        <v>90</v>
      </c>
      <c r="BU764" s="8" t="s">
        <v>90</v>
      </c>
      <c r="BV764" s="8" t="s">
        <v>90</v>
      </c>
      <c r="BW764" s="8" t="s">
        <v>90</v>
      </c>
      <c r="BX764" s="8" t="s">
        <v>90</v>
      </c>
      <c r="BY764" s="8" t="s">
        <v>90</v>
      </c>
      <c r="BZ764" s="9" t="s">
        <v>4758</v>
      </c>
      <c r="CA764" s="9" t="s">
        <v>4758</v>
      </c>
      <c r="CB764" s="9" t="s">
        <v>4758</v>
      </c>
      <c r="CC764" s="9" t="s">
        <v>4759</v>
      </c>
      <c r="CD764" s="9" t="s">
        <v>4760</v>
      </c>
      <c r="CE764" s="9">
        <v>168</v>
      </c>
      <c r="CF764" s="9" t="s">
        <v>23129</v>
      </c>
      <c r="CG764" s="9" t="s">
        <v>23130</v>
      </c>
      <c r="CH764" s="9">
        <v>1</v>
      </c>
      <c r="CI764" s="9" t="s">
        <v>97</v>
      </c>
    </row>
    <row r="765" spans="1:87" x14ac:dyDescent="0.2">
      <c r="A765" s="7">
        <v>1.131295919</v>
      </c>
      <c r="B765" s="7">
        <v>2.2224135399999998</v>
      </c>
      <c r="C765" s="8">
        <v>0.56568485499999999</v>
      </c>
      <c r="D765" s="8">
        <v>1.023328781</v>
      </c>
      <c r="E765" s="7">
        <v>-2.7023372650000002</v>
      </c>
      <c r="F765" s="7">
        <v>3.219393969</v>
      </c>
      <c r="G765" s="8">
        <v>2.316805601</v>
      </c>
      <c r="H765" s="8">
        <v>1.281536341</v>
      </c>
      <c r="I765" s="7">
        <v>2.4703013899999999</v>
      </c>
      <c r="J765" s="7">
        <v>1.9470918180000001</v>
      </c>
      <c r="K765" s="9" t="s">
        <v>87</v>
      </c>
      <c r="L765" s="9" t="s">
        <v>88</v>
      </c>
      <c r="M765" s="9" t="s">
        <v>88</v>
      </c>
      <c r="N765" s="9" t="s">
        <v>88</v>
      </c>
      <c r="Q765" s="10" t="s">
        <v>88</v>
      </c>
      <c r="R765" s="10" t="s">
        <v>88</v>
      </c>
      <c r="V765" s="11">
        <v>8.4600000000000001E-76</v>
      </c>
      <c r="W765" s="9">
        <v>279.56</v>
      </c>
      <c r="X765" s="9">
        <v>5694700000</v>
      </c>
      <c r="Y765" s="8">
        <v>0.99877700000000003</v>
      </c>
      <c r="Z765" s="9">
        <v>246.25</v>
      </c>
      <c r="AA765" s="9">
        <v>-0.15992000000000001</v>
      </c>
      <c r="AB765" s="10">
        <v>3.7141265E-2</v>
      </c>
      <c r="AC765" s="10">
        <v>0.192720692</v>
      </c>
      <c r="AD765" s="10">
        <v>1.8214012319999999</v>
      </c>
      <c r="AE765" s="10">
        <v>2.8122098549999999</v>
      </c>
      <c r="AF765" s="10">
        <v>5</v>
      </c>
      <c r="AG765" s="9">
        <v>3.7433275000000002E-2</v>
      </c>
      <c r="AH765" s="9">
        <v>0.193476808</v>
      </c>
      <c r="AI765" s="9">
        <v>0.78418842300000002</v>
      </c>
      <c r="AJ765" s="9">
        <v>1.778884358</v>
      </c>
      <c r="AK765" s="9">
        <v>5</v>
      </c>
      <c r="AL765" s="10">
        <v>4.7470012999999998E-2</v>
      </c>
      <c r="AM765" s="10">
        <v>0.217876141</v>
      </c>
      <c r="AN765" s="10">
        <v>1.9102328690000001</v>
      </c>
      <c r="AO765" s="10">
        <v>3.0303697719999998</v>
      </c>
      <c r="AP765" s="10">
        <v>5</v>
      </c>
      <c r="AQ765" s="9">
        <v>4.5111274E-2</v>
      </c>
      <c r="AR765" s="9">
        <v>0.212394148</v>
      </c>
      <c r="AS765" s="9">
        <v>1.401115323</v>
      </c>
      <c r="AT765" s="9">
        <v>2.4930684030000001</v>
      </c>
      <c r="AU765" s="9">
        <v>5</v>
      </c>
      <c r="AV765" s="7">
        <v>2.6849675180000001</v>
      </c>
      <c r="AW765" s="7">
        <v>2.3750710490000002</v>
      </c>
      <c r="AX765" s="7">
        <v>2.5118432039999998</v>
      </c>
      <c r="AY765" s="7">
        <v>2.4609787459999999</v>
      </c>
      <c r="AZ765" s="7">
        <v>2.5623617169999999</v>
      </c>
      <c r="BA765" s="8">
        <v>2.6947770119999999</v>
      </c>
      <c r="BB765" s="8">
        <v>2.458680153</v>
      </c>
      <c r="BC765" s="8">
        <v>2.9356849189999998</v>
      </c>
      <c r="BD765" s="8">
        <v>2.9268062110000002</v>
      </c>
      <c r="BE765" s="8">
        <v>2.668304682</v>
      </c>
      <c r="BF765" s="7">
        <v>1.712439418</v>
      </c>
      <c r="BG765" s="7">
        <v>0.19157238300000001</v>
      </c>
      <c r="BH765" s="7">
        <v>1.5637570620000001</v>
      </c>
      <c r="BI765" s="7">
        <v>1.7108464240000001</v>
      </c>
      <c r="BJ765" s="7">
        <v>1.7601271869999999</v>
      </c>
      <c r="BK765" s="8">
        <v>2.3475172519999998</v>
      </c>
      <c r="BL765" s="8">
        <v>1.057656288</v>
      </c>
      <c r="BM765" s="8">
        <v>2.2928237920000001</v>
      </c>
      <c r="BN765" s="8">
        <v>2.6309072969999998</v>
      </c>
      <c r="BO765" s="8">
        <v>2.5269241330000001</v>
      </c>
      <c r="BP765" s="7">
        <v>28.065738679999999</v>
      </c>
      <c r="BQ765" s="7">
        <v>28.281446460000002</v>
      </c>
      <c r="BR765" s="7">
        <v>28.306955339999998</v>
      </c>
      <c r="BS765" s="7">
        <v>27.472433089999999</v>
      </c>
      <c r="BT765" s="7">
        <v>27.323713300000001</v>
      </c>
      <c r="BU765" s="8">
        <v>25.03552818</v>
      </c>
      <c r="BV765" s="8">
        <v>24.837978360000001</v>
      </c>
      <c r="BW765" s="8">
        <v>24.821529389999998</v>
      </c>
      <c r="BX765" s="8">
        <v>24.319000240000001</v>
      </c>
      <c r="BY765" s="8">
        <v>26.924564360000002</v>
      </c>
      <c r="BZ765" s="9" t="s">
        <v>1655</v>
      </c>
      <c r="CA765" s="9" t="s">
        <v>1655</v>
      </c>
      <c r="CB765" s="9" t="s">
        <v>1655</v>
      </c>
      <c r="CC765" s="9" t="s">
        <v>1656</v>
      </c>
      <c r="CD765" s="9" t="s">
        <v>1657</v>
      </c>
      <c r="CE765" s="9">
        <v>253</v>
      </c>
      <c r="CF765" s="9" t="s">
        <v>1658</v>
      </c>
      <c r="CG765" s="9" t="s">
        <v>1659</v>
      </c>
      <c r="CH765" s="9" t="s">
        <v>103</v>
      </c>
      <c r="CI765" s="9" t="s">
        <v>97</v>
      </c>
    </row>
    <row r="766" spans="1:87" x14ac:dyDescent="0.2">
      <c r="A766" s="7">
        <v>0.67716807099999998</v>
      </c>
      <c r="B766" s="7">
        <v>4.0646357540000002</v>
      </c>
      <c r="C766" s="8">
        <v>0.41293826700000003</v>
      </c>
      <c r="D766" s="8">
        <v>1.5331076379999999</v>
      </c>
      <c r="E766" s="7" t="s">
        <v>90</v>
      </c>
      <c r="F766" s="7" t="s">
        <v>90</v>
      </c>
      <c r="G766" s="8">
        <v>1.3768039940000001</v>
      </c>
      <c r="H766" s="8">
        <v>0.77900528899999999</v>
      </c>
      <c r="I766" s="7">
        <v>2.450109243</v>
      </c>
      <c r="J766" s="7">
        <v>2.0731534960000002</v>
      </c>
      <c r="K766" s="9" t="s">
        <v>87</v>
      </c>
      <c r="L766" s="9" t="s">
        <v>88</v>
      </c>
      <c r="M766" s="9" t="s">
        <v>88</v>
      </c>
      <c r="N766" s="9" t="s">
        <v>88</v>
      </c>
      <c r="Q766" s="10" t="s">
        <v>88</v>
      </c>
      <c r="R766" s="10" t="s">
        <v>88</v>
      </c>
      <c r="V766" s="9">
        <v>0</v>
      </c>
      <c r="W766" s="9">
        <v>507.11</v>
      </c>
      <c r="X766" s="9">
        <v>3677000000</v>
      </c>
      <c r="Y766" s="8">
        <v>0.96164499999999997</v>
      </c>
      <c r="Z766" s="9">
        <v>507.11</v>
      </c>
      <c r="AA766" s="9">
        <v>0.76061000000000001</v>
      </c>
      <c r="AB766" s="10">
        <v>3.7141265E-2</v>
      </c>
      <c r="AC766" s="10">
        <v>0.192720692</v>
      </c>
      <c r="AD766" s="10">
        <v>0.88139968800000001</v>
      </c>
      <c r="AE766" s="10">
        <v>1.8722083110000001</v>
      </c>
      <c r="AF766" s="10">
        <v>5</v>
      </c>
      <c r="AG766" s="9">
        <v>3.7433275000000002E-2</v>
      </c>
      <c r="AH766" s="9">
        <v>0.193476808</v>
      </c>
      <c r="AI766" s="9">
        <v>0.28165733900000001</v>
      </c>
      <c r="AJ766" s="9">
        <v>1.276353275</v>
      </c>
      <c r="AK766" s="9">
        <v>5</v>
      </c>
      <c r="AL766" s="10">
        <v>4.7470012999999998E-2</v>
      </c>
      <c r="AM766" s="10">
        <v>0.217876141</v>
      </c>
      <c r="AN766" s="10">
        <v>1.890040822</v>
      </c>
      <c r="AO766" s="10">
        <v>3.0101777250000001</v>
      </c>
      <c r="AP766" s="10">
        <v>5</v>
      </c>
      <c r="AQ766" s="9">
        <v>4.5111274E-2</v>
      </c>
      <c r="AR766" s="9">
        <v>0.212394148</v>
      </c>
      <c r="AS766" s="9">
        <v>1.527176909</v>
      </c>
      <c r="AT766" s="9">
        <v>2.6191299890000002</v>
      </c>
      <c r="AU766" s="9">
        <v>5</v>
      </c>
      <c r="AV766" s="7">
        <v>1.3669310809999999</v>
      </c>
      <c r="AW766" s="7">
        <v>1.480963469</v>
      </c>
      <c r="AX766" s="7">
        <v>1.6150193209999999</v>
      </c>
      <c r="AY766" s="7">
        <v>1.4128668310000001</v>
      </c>
      <c r="AZ766" s="7">
        <v>1.7764432429999999</v>
      </c>
      <c r="BA766" s="8">
        <v>2.6301982399999999</v>
      </c>
      <c r="BB766" s="8">
        <v>3.2159886360000001</v>
      </c>
      <c r="BC766" s="8">
        <v>2.7092490200000001</v>
      </c>
      <c r="BD766" s="8">
        <v>2.479471207</v>
      </c>
      <c r="BE766" s="8">
        <v>2.5444841380000001</v>
      </c>
      <c r="BF766" s="7">
        <v>0.980040193</v>
      </c>
      <c r="BG766" s="7">
        <v>0.84607720399999997</v>
      </c>
      <c r="BH766" s="7">
        <v>0.68209266700000004</v>
      </c>
      <c r="BI766" s="7">
        <v>0.96847134800000001</v>
      </c>
      <c r="BJ766" s="7">
        <v>0.78970217700000001</v>
      </c>
      <c r="BK766" s="8">
        <v>2.3006150719999998</v>
      </c>
      <c r="BL766" s="8">
        <v>2.4497911929999998</v>
      </c>
      <c r="BM766" s="8">
        <v>2.1188197139999998</v>
      </c>
      <c r="BN766" s="8">
        <v>2.5312905309999998</v>
      </c>
      <c r="BO766" s="8">
        <v>2.1141834259999999</v>
      </c>
      <c r="BP766" s="7" t="s">
        <v>90</v>
      </c>
      <c r="BQ766" s="7" t="s">
        <v>90</v>
      </c>
      <c r="BR766" s="7" t="s">
        <v>90</v>
      </c>
      <c r="BS766" s="7" t="s">
        <v>90</v>
      </c>
      <c r="BT766" s="7" t="s">
        <v>90</v>
      </c>
      <c r="BU766" s="8" t="s">
        <v>90</v>
      </c>
      <c r="BV766" s="8" t="s">
        <v>90</v>
      </c>
      <c r="BW766" s="8" t="s">
        <v>90</v>
      </c>
      <c r="BX766" s="8" t="s">
        <v>90</v>
      </c>
      <c r="BY766" s="8" t="s">
        <v>90</v>
      </c>
      <c r="BZ766" s="9" t="s">
        <v>1660</v>
      </c>
      <c r="CA766" s="9" t="s">
        <v>1660</v>
      </c>
      <c r="CB766" s="9" t="s">
        <v>1660</v>
      </c>
      <c r="CC766" s="9" t="s">
        <v>1661</v>
      </c>
      <c r="CD766" s="9" t="s">
        <v>1662</v>
      </c>
      <c r="CE766" s="9">
        <v>123</v>
      </c>
      <c r="CF766" s="9" t="s">
        <v>1663</v>
      </c>
      <c r="CG766" s="9" t="s">
        <v>1664</v>
      </c>
      <c r="CH766" s="9">
        <v>1</v>
      </c>
      <c r="CI766" s="9" t="s">
        <v>97</v>
      </c>
    </row>
    <row r="767" spans="1:87" x14ac:dyDescent="0.2">
      <c r="A767" s="7">
        <v>0.85227721899999997</v>
      </c>
      <c r="B767" s="7">
        <v>1.9707231519999999</v>
      </c>
      <c r="C767" s="8">
        <v>0.64600163700000002</v>
      </c>
      <c r="D767" s="8">
        <v>2.0476403240000001</v>
      </c>
      <c r="E767" s="7">
        <v>-1.350670338</v>
      </c>
      <c r="F767" s="7">
        <v>2.2025122640000001</v>
      </c>
      <c r="G767" s="8">
        <v>0.51644021299999998</v>
      </c>
      <c r="H767" s="8">
        <v>-0.236409068</v>
      </c>
      <c r="I767" s="7">
        <v>2.082270861</v>
      </c>
      <c r="J767" s="7">
        <v>1.484703302</v>
      </c>
      <c r="K767" s="9" t="s">
        <v>87</v>
      </c>
      <c r="L767" s="9" t="s">
        <v>88</v>
      </c>
      <c r="M767" s="9" t="s">
        <v>88</v>
      </c>
      <c r="O767" s="10" t="s">
        <v>87</v>
      </c>
      <c r="P767" s="10" t="s">
        <v>88</v>
      </c>
      <c r="Q767" s="10" t="s">
        <v>88</v>
      </c>
      <c r="R767" s="10" t="s">
        <v>88</v>
      </c>
      <c r="V767" s="11">
        <v>8.4900000000000007E-53</v>
      </c>
      <c r="W767" s="9">
        <v>238.2</v>
      </c>
      <c r="X767" s="9">
        <v>2745700000</v>
      </c>
      <c r="Y767" s="8">
        <v>1</v>
      </c>
      <c r="Z767" s="9">
        <v>238.2</v>
      </c>
      <c r="AA767" s="9">
        <v>1.0726</v>
      </c>
      <c r="AB767" s="10">
        <v>3.7141265E-2</v>
      </c>
      <c r="AC767" s="10">
        <v>0.192720692</v>
      </c>
      <c r="AD767" s="10">
        <v>2.1035903000000002E-2</v>
      </c>
      <c r="AE767" s="10">
        <v>1.011844526</v>
      </c>
      <c r="AF767" s="10">
        <v>5</v>
      </c>
      <c r="AG767" s="9">
        <v>3.7433275000000002E-2</v>
      </c>
      <c r="AH767" s="9">
        <v>0.193476808</v>
      </c>
      <c r="AI767" s="9">
        <v>-0.733757035</v>
      </c>
      <c r="AJ767" s="9">
        <v>0.260938901</v>
      </c>
      <c r="AK767" s="9">
        <v>5</v>
      </c>
      <c r="AL767" s="10">
        <v>4.7470012999999998E-2</v>
      </c>
      <c r="AM767" s="10">
        <v>0.217876141</v>
      </c>
      <c r="AN767" s="10">
        <v>1.5222023339999999</v>
      </c>
      <c r="AO767" s="10">
        <v>2.6423392369999998</v>
      </c>
      <c r="AP767" s="10">
        <v>5</v>
      </c>
      <c r="AQ767" s="9">
        <v>4.5111274E-2</v>
      </c>
      <c r="AR767" s="9">
        <v>0.212394148</v>
      </c>
      <c r="AS767" s="9">
        <v>0.93872671399999996</v>
      </c>
      <c r="AT767" s="9">
        <v>2.0306797940000001</v>
      </c>
      <c r="AU767" s="9">
        <v>5</v>
      </c>
      <c r="AV767" s="7">
        <v>0.97418355899999998</v>
      </c>
      <c r="AW767" s="7">
        <v>-6.8495898999999999E-2</v>
      </c>
      <c r="AX767" s="7">
        <v>0.89989435699999998</v>
      </c>
      <c r="AY767" s="7">
        <v>0.69392597700000003</v>
      </c>
      <c r="AZ767" s="7">
        <v>0.62849283199999995</v>
      </c>
      <c r="BA767" s="8">
        <v>2.6025033</v>
      </c>
      <c r="BB767" s="8">
        <v>1.8417766090000001</v>
      </c>
      <c r="BC767" s="8">
        <v>2.4811899660000001</v>
      </c>
      <c r="BD767" s="8">
        <v>2.389430285</v>
      </c>
      <c r="BE767" s="8">
        <v>2.3542249200000001</v>
      </c>
      <c r="BF767" s="7">
        <v>0.101810448</v>
      </c>
      <c r="BG767" s="7">
        <v>9.0990923000000001E-2</v>
      </c>
      <c r="BH767" s="7">
        <v>-0.60224413899999996</v>
      </c>
      <c r="BI767" s="7">
        <v>-0.71992605899999995</v>
      </c>
      <c r="BJ767" s="7">
        <v>-4.0163070000000002E-3</v>
      </c>
      <c r="BK767" s="8">
        <v>1.8709264990000001</v>
      </c>
      <c r="BL767" s="8">
        <v>1.874293566</v>
      </c>
      <c r="BM767" s="8">
        <v>1.6548968550000001</v>
      </c>
      <c r="BN767" s="8">
        <v>1.170177698</v>
      </c>
      <c r="BO767" s="8">
        <v>1.868822336</v>
      </c>
      <c r="BP767" s="7">
        <v>26.083366389999998</v>
      </c>
      <c r="BQ767" s="7">
        <v>26.24979591</v>
      </c>
      <c r="BR767" s="7">
        <v>24.699213029999999</v>
      </c>
      <c r="BS767" s="7">
        <v>26.342954639999999</v>
      </c>
      <c r="BT767" s="7">
        <v>25.8764267</v>
      </c>
      <c r="BU767" s="8">
        <v>24.287570949999999</v>
      </c>
      <c r="BV767" s="8">
        <v>24.354944230000001</v>
      </c>
      <c r="BW767" s="8">
        <v>24.666656490000001</v>
      </c>
      <c r="BX767" s="8" t="s">
        <v>90</v>
      </c>
      <c r="BY767" s="8">
        <v>24.68955231</v>
      </c>
      <c r="BZ767" s="9" t="s">
        <v>1665</v>
      </c>
      <c r="CA767" s="9" t="s">
        <v>1665</v>
      </c>
      <c r="CB767" s="9" t="s">
        <v>1665</v>
      </c>
      <c r="CC767" s="9" t="s">
        <v>1666</v>
      </c>
      <c r="CD767" s="9" t="s">
        <v>1667</v>
      </c>
      <c r="CE767" s="9">
        <v>236</v>
      </c>
      <c r="CF767" s="9" t="s">
        <v>1678</v>
      </c>
      <c r="CG767" s="9" t="s">
        <v>1679</v>
      </c>
      <c r="CH767" s="9">
        <v>1</v>
      </c>
      <c r="CI767" s="9" t="s">
        <v>218</v>
      </c>
    </row>
    <row r="768" spans="1:87" x14ac:dyDescent="0.2">
      <c r="A768" s="7">
        <v>0.96243673600000001</v>
      </c>
      <c r="B768" s="7">
        <v>3.7235684390000001</v>
      </c>
      <c r="C768" s="8">
        <v>1.093880296</v>
      </c>
      <c r="D768" s="8">
        <v>2.8592057230000001</v>
      </c>
      <c r="E768" s="7" t="s">
        <v>90</v>
      </c>
      <c r="F768" s="7" t="s">
        <v>90</v>
      </c>
      <c r="G768" s="8">
        <v>2.0483555789999999</v>
      </c>
      <c r="H768" s="8">
        <v>1.1748478410000001</v>
      </c>
      <c r="I768" s="7">
        <v>4.4594645499999999</v>
      </c>
      <c r="J768" s="7">
        <v>3.4182608129999998</v>
      </c>
      <c r="K768" s="9" t="s">
        <v>87</v>
      </c>
      <c r="L768" s="9" t="s">
        <v>88</v>
      </c>
      <c r="M768" s="9" t="s">
        <v>88</v>
      </c>
      <c r="N768" s="9" t="s">
        <v>88</v>
      </c>
      <c r="O768" s="10" t="s">
        <v>87</v>
      </c>
      <c r="P768" s="10" t="s">
        <v>88</v>
      </c>
      <c r="Q768" s="10" t="s">
        <v>88</v>
      </c>
      <c r="R768" s="10" t="s">
        <v>88</v>
      </c>
      <c r="V768" s="11">
        <v>2.0699999999999999E-12</v>
      </c>
      <c r="W768" s="9">
        <v>153.81</v>
      </c>
      <c r="X768" s="9">
        <v>1588100000</v>
      </c>
      <c r="Y768" s="8">
        <v>0.99395999999999995</v>
      </c>
      <c r="Z768" s="9">
        <v>107.53</v>
      </c>
      <c r="AA768" s="9">
        <v>-0.70552000000000004</v>
      </c>
      <c r="AB768" s="10">
        <v>3.7141265E-2</v>
      </c>
      <c r="AC768" s="10">
        <v>0.192720692</v>
      </c>
      <c r="AD768" s="10">
        <v>1.5529512839999999</v>
      </c>
      <c r="AE768" s="10">
        <v>2.5437599070000001</v>
      </c>
      <c r="AF768" s="10">
        <v>5</v>
      </c>
      <c r="AG768" s="9">
        <v>3.7433275000000002E-2</v>
      </c>
      <c r="AH768" s="9">
        <v>0.193476808</v>
      </c>
      <c r="AI768" s="9">
        <v>0.67749991399999998</v>
      </c>
      <c r="AJ768" s="9">
        <v>1.672195849</v>
      </c>
      <c r="AK768" s="9">
        <v>5</v>
      </c>
      <c r="AL768" s="10">
        <v>4.7470012999999998E-2</v>
      </c>
      <c r="AM768" s="10">
        <v>0.217876141</v>
      </c>
      <c r="AN768" s="10">
        <v>3.8993960479999998</v>
      </c>
      <c r="AO768" s="10">
        <v>5.0195329510000004</v>
      </c>
      <c r="AP768" s="10">
        <v>5</v>
      </c>
      <c r="AQ768" s="9">
        <v>4.5111274E-2</v>
      </c>
      <c r="AR768" s="9">
        <v>0.212394148</v>
      </c>
      <c r="AS768" s="9">
        <v>2.872284284</v>
      </c>
      <c r="AT768" s="9">
        <v>3.9642373640000002</v>
      </c>
      <c r="AU768" s="9">
        <v>5</v>
      </c>
      <c r="AV768" s="7">
        <v>2.526440859</v>
      </c>
      <c r="AW768" s="7">
        <v>2.0409326550000002</v>
      </c>
      <c r="AX768" s="7">
        <v>2.4389522079999999</v>
      </c>
      <c r="AY768" s="7">
        <v>2.2738978859999999</v>
      </c>
      <c r="AZ768" s="7">
        <v>1.903354526</v>
      </c>
      <c r="BA768" s="8">
        <v>5.1143445969999997</v>
      </c>
      <c r="BB768" s="8">
        <v>4.2247695920000004</v>
      </c>
      <c r="BC768" s="8">
        <v>5.0737023350000001</v>
      </c>
      <c r="BD768" s="8">
        <v>4.8606839180000003</v>
      </c>
      <c r="BE768" s="8">
        <v>4.7409143450000002</v>
      </c>
      <c r="BF768" s="7">
        <v>1.3200188879999999</v>
      </c>
      <c r="BG768" s="7">
        <v>1.5314036609999999</v>
      </c>
      <c r="BH768" s="7">
        <v>1.0819212199999999</v>
      </c>
      <c r="BI768" s="7">
        <v>1.0576537850000001</v>
      </c>
      <c r="BJ768" s="7">
        <v>1.3803969620000001</v>
      </c>
      <c r="BK768" s="8">
        <v>4.187665462</v>
      </c>
      <c r="BL768" s="8">
        <v>3.5678384300000001</v>
      </c>
      <c r="BM768" s="8">
        <v>3.8008081909999998</v>
      </c>
      <c r="BN768" s="8">
        <v>3.7977631089999999</v>
      </c>
      <c r="BO768" s="8">
        <v>3.1909382339999999</v>
      </c>
      <c r="BP768" s="7" t="s">
        <v>90</v>
      </c>
      <c r="BQ768" s="7" t="s">
        <v>90</v>
      </c>
      <c r="BR768" s="7" t="s">
        <v>90</v>
      </c>
      <c r="BS768" s="7" t="s">
        <v>90</v>
      </c>
      <c r="BT768" s="7" t="s">
        <v>90</v>
      </c>
      <c r="BU768" s="8" t="s">
        <v>90</v>
      </c>
      <c r="BV768" s="8" t="s">
        <v>90</v>
      </c>
      <c r="BW768" s="8" t="s">
        <v>90</v>
      </c>
      <c r="BX768" s="8" t="s">
        <v>90</v>
      </c>
      <c r="BY768" s="8" t="s">
        <v>90</v>
      </c>
      <c r="BZ768" s="9" t="s">
        <v>1665</v>
      </c>
      <c r="CA768" s="9" t="s">
        <v>1665</v>
      </c>
      <c r="CB768" s="9" t="s">
        <v>1665</v>
      </c>
      <c r="CC768" s="9" t="s">
        <v>1666</v>
      </c>
      <c r="CD768" s="9" t="s">
        <v>1667</v>
      </c>
      <c r="CE768" s="9">
        <v>626</v>
      </c>
      <c r="CF768" s="9" t="s">
        <v>1676</v>
      </c>
      <c r="CG768" s="9" t="s">
        <v>1677</v>
      </c>
      <c r="CH768" s="9">
        <v>1</v>
      </c>
      <c r="CI768" s="9" t="s">
        <v>97</v>
      </c>
    </row>
    <row r="769" spans="1:87" x14ac:dyDescent="0.2">
      <c r="A769" s="7">
        <v>1.864498615</v>
      </c>
      <c r="B769" s="7">
        <v>4.2934732440000003</v>
      </c>
      <c r="C769" s="8">
        <v>0.87741112700000001</v>
      </c>
      <c r="D769" s="8">
        <v>1.67248559</v>
      </c>
      <c r="E769" s="7" t="s">
        <v>90</v>
      </c>
      <c r="F769" s="7" t="s">
        <v>90</v>
      </c>
      <c r="G769" s="8">
        <v>3.0287001130000002</v>
      </c>
      <c r="H769" s="8">
        <v>1.296107173</v>
      </c>
      <c r="I769" s="7">
        <v>3.147753716</v>
      </c>
      <c r="J769" s="7">
        <v>2.3220074180000001</v>
      </c>
      <c r="K769" s="9" t="s">
        <v>87</v>
      </c>
      <c r="L769" s="9" t="s">
        <v>88</v>
      </c>
      <c r="M769" s="9" t="s">
        <v>88</v>
      </c>
      <c r="N769" s="9" t="s">
        <v>88</v>
      </c>
      <c r="O769" s="10" t="s">
        <v>87</v>
      </c>
      <c r="P769" s="10" t="s">
        <v>88</v>
      </c>
      <c r="Q769" s="10" t="s">
        <v>88</v>
      </c>
      <c r="R769" s="10" t="s">
        <v>88</v>
      </c>
      <c r="V769" s="11">
        <v>1.9399999999999999E-237</v>
      </c>
      <c r="W769" s="9">
        <v>403.61</v>
      </c>
      <c r="X769" s="9">
        <v>1058200000</v>
      </c>
      <c r="Y769" s="8">
        <v>0.81115300000000001</v>
      </c>
      <c r="Z769" s="9">
        <v>403.61</v>
      </c>
      <c r="AA769" s="9">
        <v>0.34591</v>
      </c>
      <c r="AB769" s="10">
        <v>3.7141265E-2</v>
      </c>
      <c r="AC769" s="10">
        <v>0.192720692</v>
      </c>
      <c r="AD769" s="10">
        <v>2.5332958250000002</v>
      </c>
      <c r="AE769" s="10">
        <v>3.5241044480000001</v>
      </c>
      <c r="AF769" s="10">
        <v>5</v>
      </c>
      <c r="AG769" s="9">
        <v>3.7433275000000002E-2</v>
      </c>
      <c r="AH769" s="9">
        <v>0.193476808</v>
      </c>
      <c r="AI769" s="9">
        <v>0.79875919299999998</v>
      </c>
      <c r="AJ769" s="9">
        <v>1.793455128</v>
      </c>
      <c r="AK769" s="9">
        <v>5</v>
      </c>
      <c r="AL769" s="10">
        <v>4.7470012999999998E-2</v>
      </c>
      <c r="AM769" s="10">
        <v>0.217876141</v>
      </c>
      <c r="AN769" s="10">
        <v>2.5876851510000001</v>
      </c>
      <c r="AO769" s="10">
        <v>3.7078220540000002</v>
      </c>
      <c r="AP769" s="10">
        <v>5</v>
      </c>
      <c r="AQ769" s="9">
        <v>4.5111274E-2</v>
      </c>
      <c r="AR769" s="9">
        <v>0.212394148</v>
      </c>
      <c r="AS769" s="9">
        <v>1.776030996</v>
      </c>
      <c r="AT769" s="9">
        <v>2.8679840759999999</v>
      </c>
      <c r="AU769" s="9">
        <v>5</v>
      </c>
      <c r="AV769" s="7">
        <v>3.1830425259999999</v>
      </c>
      <c r="AW769" s="7">
        <v>3.3416290279999998</v>
      </c>
      <c r="AX769" s="7">
        <v>3.7915661329999999</v>
      </c>
      <c r="AY769" s="7">
        <v>3.5986249450000001</v>
      </c>
      <c r="AZ769" s="7">
        <v>2.4238574499999999</v>
      </c>
      <c r="BA769" s="8">
        <v>3.2765519620000001</v>
      </c>
      <c r="BB769" s="8">
        <v>3.4682993889999998</v>
      </c>
      <c r="BC769" s="8">
        <v>4.036886215</v>
      </c>
      <c r="BD769" s="8">
        <v>3.828054667</v>
      </c>
      <c r="BE769" s="8">
        <v>2.592619419</v>
      </c>
      <c r="BF769" s="7">
        <v>1.526894212</v>
      </c>
      <c r="BG769" s="7">
        <v>1.3502624029999999</v>
      </c>
      <c r="BH769" s="7">
        <v>1.4053009750000001</v>
      </c>
      <c r="BI769" s="7">
        <v>1.321150303</v>
      </c>
      <c r="BJ769" s="7">
        <v>1.4126189950000001</v>
      </c>
      <c r="BK769" s="8">
        <v>2.7354283330000002</v>
      </c>
      <c r="BL769" s="8">
        <v>2.7392678259999999</v>
      </c>
      <c r="BM769" s="8">
        <v>2.6400356290000002</v>
      </c>
      <c r="BN769" s="8">
        <v>2.8386902809999999</v>
      </c>
      <c r="BO769" s="8">
        <v>1.8619340660000001</v>
      </c>
      <c r="BP769" s="7" t="s">
        <v>90</v>
      </c>
      <c r="BQ769" s="7" t="s">
        <v>90</v>
      </c>
      <c r="BR769" s="7" t="s">
        <v>90</v>
      </c>
      <c r="BS769" s="7" t="s">
        <v>90</v>
      </c>
      <c r="BT769" s="7" t="s">
        <v>90</v>
      </c>
      <c r="BU769" s="8" t="s">
        <v>90</v>
      </c>
      <c r="BV769" s="8" t="s">
        <v>90</v>
      </c>
      <c r="BW769" s="8" t="s">
        <v>90</v>
      </c>
      <c r="BX769" s="8" t="s">
        <v>90</v>
      </c>
      <c r="BY769" s="8" t="s">
        <v>90</v>
      </c>
      <c r="BZ769" s="9" t="s">
        <v>1665</v>
      </c>
      <c r="CA769" s="9" t="s">
        <v>1665</v>
      </c>
      <c r="CB769" s="9" t="s">
        <v>1665</v>
      </c>
      <c r="CC769" s="9" t="s">
        <v>1666</v>
      </c>
      <c r="CD769" s="9" t="s">
        <v>1667</v>
      </c>
      <c r="CE769" s="9">
        <v>598</v>
      </c>
      <c r="CF769" s="9" t="s">
        <v>1668</v>
      </c>
      <c r="CG769" s="9" t="s">
        <v>1669</v>
      </c>
      <c r="CH769" s="9" t="s">
        <v>103</v>
      </c>
      <c r="CI769" s="9" t="s">
        <v>97</v>
      </c>
    </row>
    <row r="770" spans="1:87" x14ac:dyDescent="0.2">
      <c r="A770" s="7">
        <v>1.6694606540000001</v>
      </c>
      <c r="B770" s="7">
        <v>3.3056819439999998</v>
      </c>
      <c r="C770" s="8">
        <v>3.3384959699999999</v>
      </c>
      <c r="D770" s="8">
        <v>4.940788746</v>
      </c>
      <c r="E770" s="7" t="s">
        <v>90</v>
      </c>
      <c r="F770" s="7" t="s">
        <v>90</v>
      </c>
      <c r="G770" s="8">
        <v>2.1434540750000002</v>
      </c>
      <c r="H770" s="8" t="s">
        <v>90</v>
      </c>
      <c r="I770" s="7">
        <v>3.5262897010000001</v>
      </c>
      <c r="J770" s="7" t="s">
        <v>90</v>
      </c>
      <c r="K770" s="9" t="s">
        <v>87</v>
      </c>
      <c r="L770" s="9" t="s">
        <v>88</v>
      </c>
      <c r="M770" s="9" t="s">
        <v>88</v>
      </c>
      <c r="O770" s="10" t="s">
        <v>87</v>
      </c>
      <c r="P770" s="10" t="s">
        <v>88</v>
      </c>
      <c r="Q770" s="10" t="s">
        <v>88</v>
      </c>
      <c r="V770" s="9">
        <v>4.16153E-4</v>
      </c>
      <c r="W770" s="9">
        <v>85.536000000000001</v>
      </c>
      <c r="X770" s="9">
        <v>256320000</v>
      </c>
      <c r="Y770" s="8">
        <v>0.75536300000000001</v>
      </c>
      <c r="Z770" s="9">
        <v>80.718999999999994</v>
      </c>
      <c r="AA770" s="9">
        <v>1.0113000000000001</v>
      </c>
      <c r="AB770" s="10">
        <v>5.9925917000000002E-2</v>
      </c>
      <c r="AC770" s="10">
        <v>0.244797707</v>
      </c>
      <c r="AD770" s="10">
        <v>1.364398475</v>
      </c>
      <c r="AE770" s="10">
        <v>2.922509593</v>
      </c>
      <c r="AF770" s="10">
        <v>3</v>
      </c>
      <c r="AG770" s="9" t="s">
        <v>90</v>
      </c>
      <c r="AH770" s="9" t="s">
        <v>90</v>
      </c>
      <c r="AI770" s="9" t="s">
        <v>90</v>
      </c>
      <c r="AJ770" s="9" t="s">
        <v>90</v>
      </c>
      <c r="AK770" s="9" t="s">
        <v>90</v>
      </c>
      <c r="AL770" s="10">
        <v>7.7178956000000007E-2</v>
      </c>
      <c r="AM770" s="10">
        <v>0.277811007</v>
      </c>
      <c r="AN770" s="10">
        <v>2.64217097</v>
      </c>
      <c r="AO770" s="10">
        <v>4.4104081949999996</v>
      </c>
      <c r="AP770" s="10">
        <v>3</v>
      </c>
      <c r="AQ770" s="9" t="s">
        <v>90</v>
      </c>
      <c r="AR770" s="9" t="s">
        <v>90</v>
      </c>
      <c r="AS770" s="9" t="s">
        <v>90</v>
      </c>
      <c r="AT770" s="9" t="s">
        <v>90</v>
      </c>
      <c r="AU770" s="9" t="s">
        <v>90</v>
      </c>
      <c r="AV770" s="7">
        <v>2.3523380760000001</v>
      </c>
      <c r="AW770" s="7" t="s">
        <v>90</v>
      </c>
      <c r="AX770" s="7">
        <v>2.6058411600000002</v>
      </c>
      <c r="AY770" s="7" t="s">
        <v>90</v>
      </c>
      <c r="AZ770" s="7">
        <v>2.2964210509999998</v>
      </c>
      <c r="BA770" s="8">
        <v>3.785614491</v>
      </c>
      <c r="BB770" s="8" t="s">
        <v>90</v>
      </c>
      <c r="BC770" s="8">
        <v>4.0283660890000004</v>
      </c>
      <c r="BD770" s="8" t="s">
        <v>90</v>
      </c>
      <c r="BE770" s="8">
        <v>3.9516966340000002</v>
      </c>
      <c r="BF770" s="7">
        <v>1.2900137899999999</v>
      </c>
      <c r="BG770" s="7">
        <v>0.53759282799999997</v>
      </c>
      <c r="BH770" s="7">
        <v>0.74345457599999998</v>
      </c>
      <c r="BI770" s="7">
        <v>0.92763680199999998</v>
      </c>
      <c r="BJ770" s="7">
        <v>0.24499931899999999</v>
      </c>
      <c r="BK770" s="8">
        <v>1.067864656</v>
      </c>
      <c r="BL770" s="8">
        <v>0.49763476800000001</v>
      </c>
      <c r="BM770" s="8">
        <v>0.51615202400000004</v>
      </c>
      <c r="BN770" s="8">
        <v>0.85513079199999997</v>
      </c>
      <c r="BO770" s="8">
        <v>-1.979972E-2</v>
      </c>
      <c r="BP770" s="7" t="s">
        <v>90</v>
      </c>
      <c r="BQ770" s="7" t="s">
        <v>90</v>
      </c>
      <c r="BR770" s="7" t="s">
        <v>90</v>
      </c>
      <c r="BS770" s="7" t="s">
        <v>90</v>
      </c>
      <c r="BT770" s="7" t="s">
        <v>90</v>
      </c>
      <c r="BU770" s="8" t="s">
        <v>90</v>
      </c>
      <c r="BV770" s="8" t="s">
        <v>90</v>
      </c>
      <c r="BW770" s="8" t="s">
        <v>90</v>
      </c>
      <c r="BX770" s="8" t="s">
        <v>90</v>
      </c>
      <c r="BY770" s="8" t="s">
        <v>90</v>
      </c>
      <c r="BZ770" s="9" t="s">
        <v>1665</v>
      </c>
      <c r="CA770" s="9" t="s">
        <v>1665</v>
      </c>
      <c r="CB770" s="9" t="s">
        <v>1665</v>
      </c>
      <c r="CC770" s="9" t="s">
        <v>1666</v>
      </c>
      <c r="CD770" s="9" t="s">
        <v>1667</v>
      </c>
      <c r="CE770" s="9">
        <v>913</v>
      </c>
      <c r="CF770" s="9" t="s">
        <v>1670</v>
      </c>
      <c r="CG770" s="9" t="s">
        <v>1671</v>
      </c>
      <c r="CH770" s="9">
        <v>2</v>
      </c>
      <c r="CI770" s="9" t="s">
        <v>97</v>
      </c>
    </row>
    <row r="771" spans="1:87" x14ac:dyDescent="0.2">
      <c r="A771" s="7">
        <v>-0.57290065300000004</v>
      </c>
      <c r="B771" s="7">
        <v>0.34281235900000001</v>
      </c>
      <c r="C771" s="8">
        <v>1.8136769530000001</v>
      </c>
      <c r="D771" s="8">
        <v>1.462771654</v>
      </c>
      <c r="E771" s="7">
        <v>2.3182105000000001E-2</v>
      </c>
      <c r="F771" s="7">
        <v>1.7119664999999999E-2</v>
      </c>
      <c r="G771" s="8">
        <v>1.319355488</v>
      </c>
      <c r="H771" s="8">
        <v>2.0090205669999999</v>
      </c>
      <c r="I771" s="7">
        <v>2.1429693699999999</v>
      </c>
      <c r="J771" s="7">
        <v>0.79661595799999996</v>
      </c>
      <c r="M771" s="9" t="s">
        <v>88</v>
      </c>
      <c r="N771" s="9" t="s">
        <v>88</v>
      </c>
      <c r="O771" s="10" t="s">
        <v>87</v>
      </c>
      <c r="P771" s="10" t="s">
        <v>88</v>
      </c>
      <c r="Q771" s="10" t="s">
        <v>88</v>
      </c>
      <c r="R771" s="10" t="s">
        <v>88</v>
      </c>
      <c r="V771" s="11">
        <v>6.0000000000000002E-27</v>
      </c>
      <c r="W771" s="9">
        <v>190.86</v>
      </c>
      <c r="X771" s="9">
        <v>234210000</v>
      </c>
      <c r="Y771" s="8">
        <v>1</v>
      </c>
      <c r="Z771" s="9">
        <v>178.07</v>
      </c>
      <c r="AA771" s="9">
        <v>-0.80310000000000004</v>
      </c>
      <c r="AB771" s="10">
        <v>4.5858415999999999E-2</v>
      </c>
      <c r="AC771" s="10">
        <v>0.21414578100000001</v>
      </c>
      <c r="AD771" s="10">
        <v>0.72479151600000002</v>
      </c>
      <c r="AE771" s="10">
        <v>1.913919527</v>
      </c>
      <c r="AF771" s="10">
        <v>4</v>
      </c>
      <c r="AG771" s="9">
        <v>4.6098234000000002E-2</v>
      </c>
      <c r="AH771" s="9">
        <v>0.21470499400000001</v>
      </c>
      <c r="AI771" s="9">
        <v>1.4129038949999999</v>
      </c>
      <c r="AJ771" s="9">
        <v>2.6051371520000002</v>
      </c>
      <c r="AK771" s="9">
        <v>4</v>
      </c>
      <c r="AL771" s="10">
        <v>5.8782016999999999E-2</v>
      </c>
      <c r="AM771" s="10">
        <v>0.24245002900000001</v>
      </c>
      <c r="AN771" s="10">
        <v>1.4698200560000001</v>
      </c>
      <c r="AO771" s="10">
        <v>2.8161184499999998</v>
      </c>
      <c r="AP771" s="10">
        <v>4</v>
      </c>
      <c r="AQ771" s="9">
        <v>5.5777806999999999E-2</v>
      </c>
      <c r="AR771" s="9">
        <v>0.236173257</v>
      </c>
      <c r="AS771" s="9">
        <v>0.14089388899999999</v>
      </c>
      <c r="AT771" s="9">
        <v>1.452338055</v>
      </c>
      <c r="AU771" s="9">
        <v>4</v>
      </c>
      <c r="AV771" s="7">
        <v>3.019924879</v>
      </c>
      <c r="AW771" s="7" t="s">
        <v>90</v>
      </c>
      <c r="AX771" s="7">
        <v>0.85455542799999995</v>
      </c>
      <c r="AY771" s="7">
        <v>-0.18198107199999999</v>
      </c>
      <c r="AZ771" s="7">
        <v>2.2607786660000002</v>
      </c>
      <c r="BA771" s="8">
        <v>3.6158058639999999</v>
      </c>
      <c r="BB771" s="8" t="s">
        <v>90</v>
      </c>
      <c r="BC771" s="8">
        <v>3.0699129100000002</v>
      </c>
      <c r="BD771" s="8">
        <v>1.8667662140000001</v>
      </c>
      <c r="BE771" s="8">
        <v>1.0933433770000001</v>
      </c>
      <c r="BF771" s="7">
        <v>1.749505997</v>
      </c>
      <c r="BG771" s="7">
        <v>1.58243084</v>
      </c>
      <c r="BH771" s="7">
        <v>1.3377259969999999</v>
      </c>
      <c r="BI771" s="7">
        <v>2.7945051190000001</v>
      </c>
      <c r="BJ771" s="7">
        <v>2.841932774</v>
      </c>
      <c r="BK771" s="8">
        <v>1.5112725499999999</v>
      </c>
      <c r="BL771" s="8">
        <v>-0.87970584600000001</v>
      </c>
      <c r="BM771" s="8">
        <v>1.3134260179999999</v>
      </c>
      <c r="BN771" s="8">
        <v>0.52417367699999995</v>
      </c>
      <c r="BO771" s="8">
        <v>0.51973450200000004</v>
      </c>
      <c r="BP771" s="7">
        <v>24.995588300000001</v>
      </c>
      <c r="BQ771" s="7">
        <v>24.6660614</v>
      </c>
      <c r="BR771" s="7">
        <v>25.152750019999999</v>
      </c>
      <c r="BS771" s="7">
        <v>23.99946594</v>
      </c>
      <c r="BT771" s="7">
        <v>26.142230990000002</v>
      </c>
      <c r="BU771" s="8">
        <v>24.746938709999998</v>
      </c>
      <c r="BV771" s="8">
        <v>25.581815720000002</v>
      </c>
      <c r="BW771" s="8" t="s">
        <v>90</v>
      </c>
      <c r="BX771" s="8">
        <v>24.397804260000001</v>
      </c>
      <c r="BY771" s="8">
        <v>25.33104706</v>
      </c>
      <c r="BZ771" s="9" t="s">
        <v>1665</v>
      </c>
      <c r="CA771" s="9" t="s">
        <v>1665</v>
      </c>
      <c r="CB771" s="9" t="s">
        <v>1665</v>
      </c>
      <c r="CC771" s="9" t="s">
        <v>1666</v>
      </c>
      <c r="CD771" s="9" t="s">
        <v>1667</v>
      </c>
      <c r="CE771" s="9">
        <v>926</v>
      </c>
      <c r="CF771" s="9" t="s">
        <v>13433</v>
      </c>
      <c r="CG771" s="9" t="s">
        <v>13434</v>
      </c>
      <c r="CH771" s="9" t="s">
        <v>103</v>
      </c>
      <c r="CI771" s="9" t="s">
        <v>97</v>
      </c>
    </row>
    <row r="772" spans="1:87" x14ac:dyDescent="0.2">
      <c r="A772" s="7">
        <v>2.2673456669999998</v>
      </c>
      <c r="B772" s="7">
        <v>0.95499616899999995</v>
      </c>
      <c r="C772" s="8">
        <v>2.140188932</v>
      </c>
      <c r="D772" s="8">
        <v>1.3745051619999999</v>
      </c>
      <c r="E772" s="7">
        <v>4.9828719E-2</v>
      </c>
      <c r="F772" s="7">
        <v>9.7270563000000004E-2</v>
      </c>
      <c r="G772" s="8">
        <v>2.3295109269999998</v>
      </c>
      <c r="H772" s="8">
        <v>0.232272804</v>
      </c>
      <c r="I772" s="7">
        <v>2.7229371069999999</v>
      </c>
      <c r="J772" s="7">
        <v>0.75495606699999995</v>
      </c>
      <c r="M772" s="9" t="s">
        <v>88</v>
      </c>
      <c r="O772" s="10" t="s">
        <v>87</v>
      </c>
      <c r="P772" s="10" t="s">
        <v>88</v>
      </c>
      <c r="Q772" s="10" t="s">
        <v>88</v>
      </c>
      <c r="V772" s="11">
        <v>1.4399999999999999E-21</v>
      </c>
      <c r="W772" s="9">
        <v>170.53</v>
      </c>
      <c r="X772" s="9">
        <v>61796000</v>
      </c>
      <c r="Y772" s="8">
        <v>0.915358</v>
      </c>
      <c r="Z772" s="9">
        <v>98.224999999999994</v>
      </c>
      <c r="AA772" s="9">
        <v>0.34528999999999999</v>
      </c>
      <c r="AB772" s="10">
        <v>5.9925875000000003E-2</v>
      </c>
      <c r="AC772" s="10">
        <v>0.24479761999999999</v>
      </c>
      <c r="AD772" s="10">
        <v>1.5504556709999999</v>
      </c>
      <c r="AE772" s="10">
        <v>3.1085662329999999</v>
      </c>
      <c r="AF772" s="10">
        <v>3</v>
      </c>
      <c r="AG772" s="9">
        <v>8.5858346000000002E-2</v>
      </c>
      <c r="AH772" s="9">
        <v>0.29301594800000003</v>
      </c>
      <c r="AI772" s="9">
        <v>-1.0284730609999999</v>
      </c>
      <c r="AJ772" s="9">
        <v>1.4930186759999999</v>
      </c>
      <c r="AK772" s="9">
        <v>2</v>
      </c>
      <c r="AL772" s="10">
        <v>7.7178879000000006E-2</v>
      </c>
      <c r="AM772" s="10">
        <v>0.27781086999999999</v>
      </c>
      <c r="AN772" s="10">
        <v>1.838818853</v>
      </c>
      <c r="AO772" s="10">
        <v>3.607055205</v>
      </c>
      <c r="AP772" s="10">
        <v>3</v>
      </c>
      <c r="AQ772" s="9">
        <v>0.105853606</v>
      </c>
      <c r="AR772" s="9">
        <v>0.32535151099999998</v>
      </c>
      <c r="AS772" s="9">
        <v>-0.64491849300000004</v>
      </c>
      <c r="AT772" s="9">
        <v>2.1548306410000002</v>
      </c>
      <c r="AU772" s="9">
        <v>2</v>
      </c>
      <c r="AV772" s="7">
        <v>0.79756760599999998</v>
      </c>
      <c r="AW772" s="7">
        <v>1.1237456800000001</v>
      </c>
      <c r="AX772" s="7" t="s">
        <v>90</v>
      </c>
      <c r="AY772" s="7">
        <v>5.918489933</v>
      </c>
      <c r="AZ772" s="7" t="s">
        <v>90</v>
      </c>
      <c r="BA772" s="8">
        <v>1.9694559570000001</v>
      </c>
      <c r="BB772" s="8">
        <v>1.9364436860000001</v>
      </c>
      <c r="BC772" s="8" t="s">
        <v>90</v>
      </c>
      <c r="BD772" s="8">
        <v>5.3516874310000002</v>
      </c>
      <c r="BE772" s="8" t="s">
        <v>90</v>
      </c>
      <c r="BF772" s="7">
        <v>0.31241256000000001</v>
      </c>
      <c r="BG772" s="7">
        <v>0.63634478999999999</v>
      </c>
      <c r="BH772" s="7">
        <v>0.34159970299999998</v>
      </c>
      <c r="BI772" s="7">
        <v>0.28722441199999998</v>
      </c>
      <c r="BJ772" s="7">
        <v>0.15202868</v>
      </c>
      <c r="BK772" s="8">
        <v>0.98501944500000005</v>
      </c>
      <c r="BL772" s="8">
        <v>1.103250861</v>
      </c>
      <c r="BM772" s="8">
        <v>0.99753445399999996</v>
      </c>
      <c r="BN772" s="8">
        <v>0.93899750699999995</v>
      </c>
      <c r="BO772" s="8">
        <v>0.70356440499999995</v>
      </c>
      <c r="BP772" s="7">
        <v>23.620979309999999</v>
      </c>
      <c r="BQ772" s="7">
        <v>23.819971079999998</v>
      </c>
      <c r="BR772" s="7">
        <v>23.71040726</v>
      </c>
      <c r="BS772" s="7">
        <v>23.990390779999998</v>
      </c>
      <c r="BT772" s="7">
        <v>24.068170550000001</v>
      </c>
      <c r="BU772" s="8">
        <v>24.039422989999998</v>
      </c>
      <c r="BV772" s="8">
        <v>24.184043880000001</v>
      </c>
      <c r="BW772" s="8">
        <v>23.81245041</v>
      </c>
      <c r="BX772" s="8">
        <v>23.263990400000001</v>
      </c>
      <c r="BY772" s="8">
        <v>24.15915489</v>
      </c>
      <c r="BZ772" s="9" t="s">
        <v>1665</v>
      </c>
      <c r="CA772" s="9" t="s">
        <v>1665</v>
      </c>
      <c r="CB772" s="9" t="s">
        <v>1665</v>
      </c>
      <c r="CC772" s="9" t="s">
        <v>1666</v>
      </c>
      <c r="CD772" s="9" t="s">
        <v>1667</v>
      </c>
      <c r="CE772" s="9">
        <v>652</v>
      </c>
      <c r="CF772" s="9" t="s">
        <v>7276</v>
      </c>
      <c r="CG772" s="9" t="s">
        <v>7277</v>
      </c>
      <c r="CH772" s="9" t="s">
        <v>103</v>
      </c>
      <c r="CI772" s="9" t="s">
        <v>97</v>
      </c>
    </row>
    <row r="773" spans="1:87" x14ac:dyDescent="0.2">
      <c r="A773" s="7">
        <v>1.052256227</v>
      </c>
      <c r="B773" s="7">
        <v>3.0143928529999999</v>
      </c>
      <c r="C773" s="8">
        <v>0.29934924800000001</v>
      </c>
      <c r="D773" s="8">
        <v>1.161023259</v>
      </c>
      <c r="E773" s="7" t="s">
        <v>90</v>
      </c>
      <c r="F773" s="7" t="s">
        <v>90</v>
      </c>
      <c r="G773" s="8">
        <v>2.2964358329999999</v>
      </c>
      <c r="H773" s="8">
        <v>1.3357101680000001</v>
      </c>
      <c r="I773" s="7">
        <v>2.5627908709999998</v>
      </c>
      <c r="J773" s="7">
        <v>2.293780565</v>
      </c>
      <c r="K773" s="9" t="s">
        <v>87</v>
      </c>
      <c r="L773" s="9" t="s">
        <v>88</v>
      </c>
      <c r="M773" s="9" t="s">
        <v>88</v>
      </c>
      <c r="N773" s="9" t="s">
        <v>88</v>
      </c>
      <c r="Q773" s="10" t="s">
        <v>88</v>
      </c>
      <c r="R773" s="10" t="s">
        <v>88</v>
      </c>
      <c r="V773" s="11">
        <v>1.0800000000000001E-36</v>
      </c>
      <c r="W773" s="9">
        <v>194.25</v>
      </c>
      <c r="X773" s="9">
        <v>19750000000</v>
      </c>
      <c r="Y773" s="8">
        <v>1</v>
      </c>
      <c r="Z773" s="9">
        <v>186.83</v>
      </c>
      <c r="AA773" s="9">
        <v>-2.2808000000000002</v>
      </c>
      <c r="AB773" s="10">
        <v>3.7141265E-2</v>
      </c>
      <c r="AC773" s="10">
        <v>0.192720692</v>
      </c>
      <c r="AD773" s="10">
        <v>1.8010316209999999</v>
      </c>
      <c r="AE773" s="10">
        <v>2.7918402439999999</v>
      </c>
      <c r="AF773" s="10">
        <v>5</v>
      </c>
      <c r="AG773" s="9">
        <v>3.7433275000000002E-2</v>
      </c>
      <c r="AH773" s="9">
        <v>0.193476808</v>
      </c>
      <c r="AI773" s="9">
        <v>0.83836216500000005</v>
      </c>
      <c r="AJ773" s="9">
        <v>1.8330580999999999</v>
      </c>
      <c r="AK773" s="9">
        <v>5</v>
      </c>
      <c r="AL773" s="10">
        <v>4.7470012999999998E-2</v>
      </c>
      <c r="AM773" s="10">
        <v>0.217876141</v>
      </c>
      <c r="AN773" s="10">
        <v>2.002722506</v>
      </c>
      <c r="AO773" s="10">
        <v>3.1228594090000001</v>
      </c>
      <c r="AP773" s="10">
        <v>5</v>
      </c>
      <c r="AQ773" s="9">
        <v>4.5111274E-2</v>
      </c>
      <c r="AR773" s="9">
        <v>0.212394148</v>
      </c>
      <c r="AS773" s="9">
        <v>1.7478040509999999</v>
      </c>
      <c r="AT773" s="9">
        <v>2.8397571309999998</v>
      </c>
      <c r="AU773" s="9">
        <v>5</v>
      </c>
      <c r="AV773" s="7">
        <v>3.103066444</v>
      </c>
      <c r="AW773" s="7">
        <v>2.400281906</v>
      </c>
      <c r="AX773" s="7">
        <v>2.3763103490000002</v>
      </c>
      <c r="AY773" s="7">
        <v>2.2400753500000001</v>
      </c>
      <c r="AZ773" s="7">
        <v>2.3683745859999998</v>
      </c>
      <c r="BA773" s="8">
        <v>3.2648997309999999</v>
      </c>
      <c r="BB773" s="8">
        <v>2.8475918770000002</v>
      </c>
      <c r="BC773" s="8">
        <v>2.810550213</v>
      </c>
      <c r="BD773" s="8">
        <v>2.6327846049999999</v>
      </c>
      <c r="BE773" s="8">
        <v>2.6087455749999999</v>
      </c>
      <c r="BF773" s="7">
        <v>1.1523212190000001</v>
      </c>
      <c r="BG773" s="7">
        <v>1.923094273</v>
      </c>
      <c r="BH773" s="7">
        <v>1.2650719880000001</v>
      </c>
      <c r="BI773" s="7">
        <v>1.29863894</v>
      </c>
      <c r="BJ773" s="7">
        <v>1.5877010819999999</v>
      </c>
      <c r="BK773" s="8">
        <v>2.2225246429999999</v>
      </c>
      <c r="BL773" s="8">
        <v>2.6863889689999998</v>
      </c>
      <c r="BM773" s="8">
        <v>2.6060273650000001</v>
      </c>
      <c r="BN773" s="8">
        <v>2.5723407269999998</v>
      </c>
      <c r="BO773" s="8">
        <v>2.5805439950000002</v>
      </c>
      <c r="BP773" s="7" t="s">
        <v>90</v>
      </c>
      <c r="BQ773" s="7" t="s">
        <v>90</v>
      </c>
      <c r="BR773" s="7" t="s">
        <v>90</v>
      </c>
      <c r="BS773" s="7" t="s">
        <v>90</v>
      </c>
      <c r="BT773" s="7" t="s">
        <v>90</v>
      </c>
      <c r="BU773" s="8" t="s">
        <v>90</v>
      </c>
      <c r="BV773" s="8" t="s">
        <v>90</v>
      </c>
      <c r="BW773" s="8" t="s">
        <v>90</v>
      </c>
      <c r="BX773" s="8" t="s">
        <v>90</v>
      </c>
      <c r="BY773" s="8" t="s">
        <v>90</v>
      </c>
      <c r="BZ773" s="9" t="s">
        <v>1665</v>
      </c>
      <c r="CA773" s="9" t="s">
        <v>1665</v>
      </c>
      <c r="CB773" s="9" t="s">
        <v>1665</v>
      </c>
      <c r="CC773" s="9" t="s">
        <v>1666</v>
      </c>
      <c r="CD773" s="9" t="s">
        <v>1667</v>
      </c>
      <c r="CE773" s="9">
        <v>255</v>
      </c>
      <c r="CF773" s="9" t="s">
        <v>1674</v>
      </c>
      <c r="CG773" s="9" t="s">
        <v>1675</v>
      </c>
      <c r="CH773" s="9">
        <v>1</v>
      </c>
      <c r="CI773" s="9" t="s">
        <v>97</v>
      </c>
    </row>
    <row r="774" spans="1:87" x14ac:dyDescent="0.2">
      <c r="A774" s="7">
        <v>1.521265149</v>
      </c>
      <c r="B774" s="7">
        <v>2.7556140419999999</v>
      </c>
      <c r="C774" s="8">
        <v>0.40304130300000002</v>
      </c>
      <c r="D774" s="8">
        <v>0.49783277500000001</v>
      </c>
      <c r="E774" s="7">
        <v>0.588629544</v>
      </c>
      <c r="F774" s="7">
        <v>0.566304743</v>
      </c>
      <c r="G774" s="8">
        <v>2.3024442199999999</v>
      </c>
      <c r="H774" s="8">
        <v>0.75045478300000001</v>
      </c>
      <c r="I774" s="7">
        <v>3.5678186420000002</v>
      </c>
      <c r="J774" s="7">
        <v>2.8798565859999998</v>
      </c>
      <c r="K774" s="9" t="s">
        <v>87</v>
      </c>
      <c r="L774" s="9" t="s">
        <v>88</v>
      </c>
      <c r="M774" s="9" t="s">
        <v>88</v>
      </c>
      <c r="Q774" s="10" t="s">
        <v>88</v>
      </c>
      <c r="R774" s="10" t="s">
        <v>88</v>
      </c>
      <c r="V774" s="9">
        <v>1.17946E-3</v>
      </c>
      <c r="W774" s="9">
        <v>95.581999999999994</v>
      </c>
      <c r="X774" s="9">
        <v>415910000</v>
      </c>
      <c r="Y774" s="8">
        <v>0.97667999999999999</v>
      </c>
      <c r="Z774" s="9">
        <v>66.594999999999999</v>
      </c>
      <c r="AA774" s="9">
        <v>-1.1297999999999999</v>
      </c>
      <c r="AB774" s="10">
        <v>4.5858391999999998E-2</v>
      </c>
      <c r="AC774" s="10">
        <v>0.21414572600000001</v>
      </c>
      <c r="AD774" s="10">
        <v>1.707880378</v>
      </c>
      <c r="AE774" s="10">
        <v>2.8970080839999999</v>
      </c>
      <c r="AF774" s="10">
        <v>4</v>
      </c>
      <c r="AG774" s="9">
        <v>8.5858477000000002E-2</v>
      </c>
      <c r="AH774" s="9">
        <v>0.29301617299999999</v>
      </c>
      <c r="AI774" s="9">
        <v>-0.51029202600000001</v>
      </c>
      <c r="AJ774" s="9">
        <v>2.0112016449999999</v>
      </c>
      <c r="AK774" s="9">
        <v>2</v>
      </c>
      <c r="AL774" s="10">
        <v>5.8781977999999999E-2</v>
      </c>
      <c r="AM774" s="10">
        <v>0.24244995</v>
      </c>
      <c r="AN774" s="10">
        <v>2.8946696780000001</v>
      </c>
      <c r="AO774" s="10">
        <v>4.2409676330000003</v>
      </c>
      <c r="AP774" s="10">
        <v>4</v>
      </c>
      <c r="AQ774" s="9">
        <v>0.105853764</v>
      </c>
      <c r="AR774" s="9">
        <v>0.32535175399999999</v>
      </c>
      <c r="AS774" s="9">
        <v>1.4799810259999999</v>
      </c>
      <c r="AT774" s="9">
        <v>4.2797322549999999</v>
      </c>
      <c r="AU774" s="9">
        <v>2</v>
      </c>
      <c r="AV774" s="7">
        <v>2.4304916859999999</v>
      </c>
      <c r="AW774" s="7">
        <v>2.8634331230000001</v>
      </c>
      <c r="AX774" s="7" t="s">
        <v>90</v>
      </c>
      <c r="AY774" s="7">
        <v>2.416904449</v>
      </c>
      <c r="AZ774" s="7">
        <v>2.4076256749999998</v>
      </c>
      <c r="BA774" s="8">
        <v>3.5820777420000001</v>
      </c>
      <c r="BB774" s="8">
        <v>4.4967947009999998</v>
      </c>
      <c r="BC774" s="8" t="s">
        <v>90</v>
      </c>
      <c r="BD774" s="8">
        <v>3.8845093249999998</v>
      </c>
      <c r="BE774" s="8">
        <v>3.6976192000000001</v>
      </c>
      <c r="BF774" s="7">
        <v>1.6542432309999999</v>
      </c>
      <c r="BG774" s="7">
        <v>1.158122659</v>
      </c>
      <c r="BH774" s="7">
        <v>0.84229516999999998</v>
      </c>
      <c r="BI774" s="7">
        <v>1.279126167</v>
      </c>
      <c r="BJ774" s="7">
        <v>0.107955657</v>
      </c>
      <c r="BK774" s="8">
        <v>4.0383253100000003</v>
      </c>
      <c r="BL774" s="8">
        <v>4.2515411380000003</v>
      </c>
      <c r="BM774" s="8">
        <v>3.4170260429999999</v>
      </c>
      <c r="BN774" s="8">
        <v>3.21841073</v>
      </c>
      <c r="BO774" s="8">
        <v>2.6357414719999999</v>
      </c>
      <c r="BP774" s="7">
        <v>26.344654080000002</v>
      </c>
      <c r="BQ774" s="7">
        <v>24.71779823</v>
      </c>
      <c r="BR774" s="7">
        <v>25.081640239999999</v>
      </c>
      <c r="BS774" s="7">
        <v>24.652832029999999</v>
      </c>
      <c r="BT774" s="7">
        <v>26.5646801</v>
      </c>
      <c r="BU774" s="8">
        <v>25.470323560000001</v>
      </c>
      <c r="BV774" s="8">
        <v>25.76966286</v>
      </c>
      <c r="BW774" s="8">
        <v>27.112472530000002</v>
      </c>
      <c r="BX774" s="8">
        <v>26.156959530000002</v>
      </c>
      <c r="BY774" s="8">
        <v>25.79533386</v>
      </c>
      <c r="BZ774" s="9" t="s">
        <v>1665</v>
      </c>
      <c r="CA774" s="9" t="s">
        <v>1665</v>
      </c>
      <c r="CB774" s="9" t="s">
        <v>1665</v>
      </c>
      <c r="CC774" s="9" t="s">
        <v>1666</v>
      </c>
      <c r="CD774" s="9" t="s">
        <v>1667</v>
      </c>
      <c r="CE774" s="9">
        <v>914</v>
      </c>
      <c r="CF774" s="9" t="s">
        <v>1672</v>
      </c>
      <c r="CG774" s="9" t="s">
        <v>1673</v>
      </c>
      <c r="CH774" s="9">
        <v>2</v>
      </c>
      <c r="CI774" s="9" t="s">
        <v>97</v>
      </c>
    </row>
    <row r="775" spans="1:87" x14ac:dyDescent="0.2">
      <c r="A775" s="7">
        <v>0.69401282099999995</v>
      </c>
      <c r="B775" s="7">
        <v>1.3363990779999999</v>
      </c>
      <c r="C775" s="8">
        <v>0.68413042999999996</v>
      </c>
      <c r="D775" s="8">
        <v>5.3256998060000003</v>
      </c>
      <c r="E775" s="7" t="s">
        <v>90</v>
      </c>
      <c r="F775" s="7" t="s">
        <v>90</v>
      </c>
      <c r="G775" s="8">
        <v>-0.28986737099999998</v>
      </c>
      <c r="H775" s="8">
        <v>-0.88491934500000002</v>
      </c>
      <c r="I775" s="7">
        <v>0.83461540899999997</v>
      </c>
      <c r="J775" s="7">
        <v>0.208535895</v>
      </c>
      <c r="N775" s="9" t="s">
        <v>159</v>
      </c>
      <c r="O775" s="10" t="s">
        <v>87</v>
      </c>
      <c r="P775" s="10" t="s">
        <v>88</v>
      </c>
      <c r="Q775" s="10" t="s">
        <v>88</v>
      </c>
      <c r="V775" s="11">
        <v>9.8199999999999998E-16</v>
      </c>
      <c r="W775" s="9">
        <v>169.4</v>
      </c>
      <c r="X775" s="9">
        <v>8455100000</v>
      </c>
      <c r="Y775" s="8">
        <v>0.99768299999999999</v>
      </c>
      <c r="Z775" s="9">
        <v>169.4</v>
      </c>
      <c r="AA775" s="9">
        <v>-0.57915000000000005</v>
      </c>
      <c r="AB775" s="10">
        <v>3.7141265E-2</v>
      </c>
      <c r="AC775" s="10">
        <v>0.192720692</v>
      </c>
      <c r="AD775" s="10">
        <v>-0.78527168000000003</v>
      </c>
      <c r="AE775" s="10">
        <v>0.205536943</v>
      </c>
      <c r="AF775" s="10">
        <v>5</v>
      </c>
      <c r="AG775" s="9">
        <v>3.7433275000000002E-2</v>
      </c>
      <c r="AH775" s="9">
        <v>0.193476808</v>
      </c>
      <c r="AI775" s="9">
        <v>-1.3822673219999999</v>
      </c>
      <c r="AJ775" s="9">
        <v>-0.38757138699999999</v>
      </c>
      <c r="AK775" s="9">
        <v>5</v>
      </c>
      <c r="AL775" s="10">
        <v>4.7470012999999998E-2</v>
      </c>
      <c r="AM775" s="10">
        <v>0.217876141</v>
      </c>
      <c r="AN775" s="10">
        <v>0.27454693600000002</v>
      </c>
      <c r="AO775" s="10">
        <v>1.3946838399999999</v>
      </c>
      <c r="AP775" s="10">
        <v>5</v>
      </c>
      <c r="AQ775" s="9">
        <v>4.5111274E-2</v>
      </c>
      <c r="AR775" s="9">
        <v>0.212394148</v>
      </c>
      <c r="AS775" s="9">
        <v>-0.33744064899999998</v>
      </c>
      <c r="AT775" s="9">
        <v>0.75451243099999998</v>
      </c>
      <c r="AU775" s="9">
        <v>5</v>
      </c>
      <c r="AV775" s="7">
        <v>3.0260477000000001E-2</v>
      </c>
      <c r="AW775" s="7">
        <v>-0.41089910299999999</v>
      </c>
      <c r="AX775" s="7">
        <v>-0.19895558099999999</v>
      </c>
      <c r="AY775" s="7">
        <v>-7.4441396000000007E-2</v>
      </c>
      <c r="AZ775" s="7">
        <v>-0.45793214399999999</v>
      </c>
      <c r="BA775" s="8">
        <v>1.181969166</v>
      </c>
      <c r="BB775" s="8">
        <v>1.10441637</v>
      </c>
      <c r="BC775" s="8">
        <v>1.0804756879999999</v>
      </c>
      <c r="BD775" s="8">
        <v>0.95128524299999995</v>
      </c>
      <c r="BE775" s="8">
        <v>0.87162977500000005</v>
      </c>
      <c r="BF775" s="7">
        <v>-1.1604461669999999</v>
      </c>
      <c r="BG775" s="7">
        <v>-1.2700021269999999</v>
      </c>
      <c r="BH775" s="7">
        <v>-1.2954440119999999</v>
      </c>
      <c r="BI775" s="7">
        <v>0.18421053900000001</v>
      </c>
      <c r="BJ775" s="7">
        <v>-1.0403501989999999</v>
      </c>
      <c r="BK775" s="8">
        <v>0.31243112699999998</v>
      </c>
      <c r="BL775" s="8">
        <v>0.312126666</v>
      </c>
      <c r="BM775" s="8">
        <v>0.47030064500000002</v>
      </c>
      <c r="BN775" s="8">
        <v>0.35039901699999998</v>
      </c>
      <c r="BO775" s="8">
        <v>0.323866606</v>
      </c>
      <c r="BP775" s="7" t="s">
        <v>90</v>
      </c>
      <c r="BQ775" s="7" t="s">
        <v>90</v>
      </c>
      <c r="BR775" s="7" t="s">
        <v>90</v>
      </c>
      <c r="BS775" s="7" t="s">
        <v>90</v>
      </c>
      <c r="BT775" s="7" t="s">
        <v>90</v>
      </c>
      <c r="BU775" s="8" t="s">
        <v>90</v>
      </c>
      <c r="BV775" s="8" t="s">
        <v>90</v>
      </c>
      <c r="BW775" s="8" t="s">
        <v>90</v>
      </c>
      <c r="BX775" s="8" t="s">
        <v>90</v>
      </c>
      <c r="BY775" s="8" t="s">
        <v>90</v>
      </c>
      <c r="BZ775" s="9" t="s">
        <v>7784</v>
      </c>
      <c r="CA775" s="9" t="s">
        <v>7784</v>
      </c>
      <c r="CB775" s="9" t="s">
        <v>7784</v>
      </c>
      <c r="CC775" s="9" t="s">
        <v>7785</v>
      </c>
      <c r="CD775" s="9" t="s">
        <v>7786</v>
      </c>
      <c r="CE775" s="9">
        <v>156</v>
      </c>
      <c r="CF775" s="9" t="s">
        <v>20872</v>
      </c>
      <c r="CG775" s="9" t="s">
        <v>20873</v>
      </c>
      <c r="CH775" s="9">
        <v>1</v>
      </c>
      <c r="CI775" s="9" t="s">
        <v>97</v>
      </c>
    </row>
    <row r="776" spans="1:87" x14ac:dyDescent="0.2">
      <c r="A776" s="7">
        <v>0.934219778</v>
      </c>
      <c r="B776" s="7">
        <v>7.248969078</v>
      </c>
      <c r="C776" s="8">
        <v>1.3326225279999999</v>
      </c>
      <c r="D776" s="8">
        <v>6.3251709939999996</v>
      </c>
      <c r="E776" s="7" t="s">
        <v>90</v>
      </c>
      <c r="F776" s="7" t="s">
        <v>90</v>
      </c>
      <c r="G776" s="8">
        <v>1.0915914769999999</v>
      </c>
      <c r="H776" s="8">
        <v>0.25528320700000001</v>
      </c>
      <c r="I776" s="7">
        <v>2.3191068170000002</v>
      </c>
      <c r="J776" s="7">
        <v>1.063172936</v>
      </c>
      <c r="K776" s="9" t="s">
        <v>87</v>
      </c>
      <c r="L776" s="9" t="s">
        <v>88</v>
      </c>
      <c r="M776" s="9" t="s">
        <v>88</v>
      </c>
      <c r="O776" s="10" t="s">
        <v>87</v>
      </c>
      <c r="P776" s="10" t="s">
        <v>88</v>
      </c>
      <c r="Q776" s="10" t="s">
        <v>88</v>
      </c>
      <c r="R776" s="10" t="s">
        <v>88</v>
      </c>
      <c r="V776" s="11">
        <v>4.7099999999999998E-6</v>
      </c>
      <c r="W776" s="9">
        <v>146.27000000000001</v>
      </c>
      <c r="X776" s="9">
        <v>2494300000</v>
      </c>
      <c r="Y776" s="8">
        <v>0.99031199999999997</v>
      </c>
      <c r="Z776" s="9">
        <v>102.07</v>
      </c>
      <c r="AA776" s="9">
        <v>0.12626999999999999</v>
      </c>
      <c r="AB776" s="10">
        <v>3.7141265E-2</v>
      </c>
      <c r="AC776" s="10">
        <v>0.192720692</v>
      </c>
      <c r="AD776" s="10">
        <v>0.59618721600000002</v>
      </c>
      <c r="AE776" s="10">
        <v>1.5869958390000001</v>
      </c>
      <c r="AF776" s="10">
        <v>5</v>
      </c>
      <c r="AG776" s="9">
        <v>3.7433275000000002E-2</v>
      </c>
      <c r="AH776" s="9">
        <v>0.193476808</v>
      </c>
      <c r="AI776" s="9">
        <v>-0.24206476399999999</v>
      </c>
      <c r="AJ776" s="9">
        <v>0.75263117099999999</v>
      </c>
      <c r="AK776" s="9">
        <v>5</v>
      </c>
      <c r="AL776" s="10">
        <v>4.7470012999999998E-2</v>
      </c>
      <c r="AM776" s="10">
        <v>0.217876141</v>
      </c>
      <c r="AN776" s="10">
        <v>1.7590384139999999</v>
      </c>
      <c r="AO776" s="10">
        <v>2.8791753170000001</v>
      </c>
      <c r="AP776" s="10">
        <v>5</v>
      </c>
      <c r="AQ776" s="9">
        <v>4.5111274E-2</v>
      </c>
      <c r="AR776" s="9">
        <v>0.212394148</v>
      </c>
      <c r="AS776" s="9">
        <v>0.51719640899999997</v>
      </c>
      <c r="AT776" s="9">
        <v>1.6091494879999999</v>
      </c>
      <c r="AU776" s="9">
        <v>5</v>
      </c>
      <c r="AV776" s="7">
        <v>1.202168822</v>
      </c>
      <c r="AW776" s="7">
        <v>1.2302448749999999</v>
      </c>
      <c r="AX776" s="7">
        <v>1.2427995199999999</v>
      </c>
      <c r="AY776" s="7">
        <v>1.217362523</v>
      </c>
      <c r="AZ776" s="7">
        <v>1.2598583699999999</v>
      </c>
      <c r="BA776" s="8">
        <v>2.5437207220000002</v>
      </c>
      <c r="BB776" s="8">
        <v>2.6988348960000001</v>
      </c>
      <c r="BC776" s="8">
        <v>2.6418988699999999</v>
      </c>
      <c r="BD776" s="8">
        <v>2.384132862</v>
      </c>
      <c r="BE776" s="8">
        <v>2.6304795740000002</v>
      </c>
      <c r="BF776" s="7">
        <v>0.354194075</v>
      </c>
      <c r="BG776" s="7">
        <v>0.23315533999999999</v>
      </c>
      <c r="BH776" s="7">
        <v>0.138702244</v>
      </c>
      <c r="BI776" s="7">
        <v>0.37887677600000003</v>
      </c>
      <c r="BJ776" s="7">
        <v>0.37640669900000001</v>
      </c>
      <c r="BK776" s="8">
        <v>1.2772083279999999</v>
      </c>
      <c r="BL776" s="8">
        <v>1.0695379970000001</v>
      </c>
      <c r="BM776" s="8">
        <v>1.3812072280000001</v>
      </c>
      <c r="BN776" s="8">
        <v>1.0870639090000001</v>
      </c>
      <c r="BO776" s="8">
        <v>1.420936942</v>
      </c>
      <c r="BP776" s="7" t="s">
        <v>90</v>
      </c>
      <c r="BQ776" s="7" t="s">
        <v>90</v>
      </c>
      <c r="BR776" s="7" t="s">
        <v>90</v>
      </c>
      <c r="BS776" s="7" t="s">
        <v>90</v>
      </c>
      <c r="BT776" s="7" t="s">
        <v>90</v>
      </c>
      <c r="BU776" s="8" t="s">
        <v>90</v>
      </c>
      <c r="BV776" s="8" t="s">
        <v>90</v>
      </c>
      <c r="BW776" s="8" t="s">
        <v>90</v>
      </c>
      <c r="BX776" s="8" t="s">
        <v>90</v>
      </c>
      <c r="BY776" s="8" t="s">
        <v>90</v>
      </c>
      <c r="BZ776" s="9" t="s">
        <v>1680</v>
      </c>
      <c r="CA776" s="9" t="s">
        <v>1680</v>
      </c>
      <c r="CB776" s="9" t="s">
        <v>1680</v>
      </c>
      <c r="CC776" s="9" t="s">
        <v>1681</v>
      </c>
      <c r="CD776" s="9" t="s">
        <v>1682</v>
      </c>
      <c r="CE776" s="9">
        <v>34</v>
      </c>
      <c r="CF776" s="9" t="s">
        <v>1683</v>
      </c>
      <c r="CG776" s="9" t="s">
        <v>1684</v>
      </c>
      <c r="CH776" s="9">
        <v>1</v>
      </c>
      <c r="CI776" s="9" t="s">
        <v>97</v>
      </c>
    </row>
    <row r="777" spans="1:87" x14ac:dyDescent="0.2">
      <c r="A777" s="7">
        <v>1.2123922110000001</v>
      </c>
      <c r="B777" s="7">
        <v>3.6136567589999999</v>
      </c>
      <c r="C777" s="8">
        <v>0.858521223</v>
      </c>
      <c r="D777" s="8">
        <v>2.4292244909999998</v>
      </c>
      <c r="E777" s="7" t="s">
        <v>90</v>
      </c>
      <c r="F777" s="7" t="s">
        <v>90</v>
      </c>
      <c r="G777" s="8">
        <v>1.917447686</v>
      </c>
      <c r="H777" s="8">
        <v>0.85466814000000002</v>
      </c>
      <c r="I777" s="7">
        <v>2.812931061</v>
      </c>
      <c r="J777" s="7">
        <v>2.0485882759999998</v>
      </c>
      <c r="K777" s="9" t="s">
        <v>87</v>
      </c>
      <c r="L777" s="9" t="s">
        <v>88</v>
      </c>
      <c r="M777" s="9" t="s">
        <v>88</v>
      </c>
      <c r="N777" s="9" t="s">
        <v>88</v>
      </c>
      <c r="O777" s="10" t="s">
        <v>87</v>
      </c>
      <c r="P777" s="10" t="s">
        <v>88</v>
      </c>
      <c r="Q777" s="10" t="s">
        <v>88</v>
      </c>
      <c r="R777" s="10" t="s">
        <v>88</v>
      </c>
      <c r="V777" s="11">
        <v>2.6499999999999999E-29</v>
      </c>
      <c r="W777" s="9">
        <v>207.92</v>
      </c>
      <c r="X777" s="9">
        <v>236200000</v>
      </c>
      <c r="Y777" s="8">
        <v>1</v>
      </c>
      <c r="Z777" s="9">
        <v>161.24</v>
      </c>
      <c r="AA777" s="9">
        <v>-2.4245999999999999</v>
      </c>
      <c r="AB777" s="10">
        <v>3.7141265E-2</v>
      </c>
      <c r="AC777" s="10">
        <v>0.192720692</v>
      </c>
      <c r="AD777" s="10">
        <v>1.4220434150000001</v>
      </c>
      <c r="AE777" s="10">
        <v>2.412852038</v>
      </c>
      <c r="AF777" s="10">
        <v>5</v>
      </c>
      <c r="AG777" s="9">
        <v>4.6098082999999998E-2</v>
      </c>
      <c r="AH777" s="9">
        <v>0.214704642</v>
      </c>
      <c r="AI777" s="9">
        <v>0.25855246399999998</v>
      </c>
      <c r="AJ777" s="9">
        <v>1.450783771</v>
      </c>
      <c r="AK777" s="9">
        <v>4</v>
      </c>
      <c r="AL777" s="10">
        <v>4.7470012999999998E-2</v>
      </c>
      <c r="AM777" s="10">
        <v>0.217876141</v>
      </c>
      <c r="AN777" s="10">
        <v>2.252862495</v>
      </c>
      <c r="AO777" s="10">
        <v>3.3729993980000001</v>
      </c>
      <c r="AP777" s="10">
        <v>5</v>
      </c>
      <c r="AQ777" s="9">
        <v>5.5777647999999999E-2</v>
      </c>
      <c r="AR777" s="9">
        <v>0.23617292000000001</v>
      </c>
      <c r="AS777" s="9">
        <v>1.3928672010000001</v>
      </c>
      <c r="AT777" s="9">
        <v>2.704309495</v>
      </c>
      <c r="AU777" s="9">
        <v>4</v>
      </c>
      <c r="AV777" s="7">
        <v>2.087563276</v>
      </c>
      <c r="AW777" s="7">
        <v>2.1937773229999999</v>
      </c>
      <c r="AX777" s="7">
        <v>2.2997109889999998</v>
      </c>
      <c r="AY777" s="7">
        <v>1.415721059</v>
      </c>
      <c r="AZ777" s="7">
        <v>2.498426437</v>
      </c>
      <c r="BA777" s="8">
        <v>3.1708698270000002</v>
      </c>
      <c r="BB777" s="8">
        <v>3.0561518670000001</v>
      </c>
      <c r="BC777" s="8">
        <v>3.189896584</v>
      </c>
      <c r="BD777" s="8">
        <v>2.6288433069999999</v>
      </c>
      <c r="BE777" s="8">
        <v>3.417842388</v>
      </c>
      <c r="BF777" s="7">
        <v>0.64303797500000004</v>
      </c>
      <c r="BG777" s="7">
        <v>0.95261222099999998</v>
      </c>
      <c r="BH777" s="7">
        <v>0.929810107</v>
      </c>
      <c r="BI777" s="7">
        <v>0.94721329200000004</v>
      </c>
      <c r="BJ777" s="7">
        <v>0.96056461299999996</v>
      </c>
      <c r="BK777" s="8">
        <v>1.9713975189999999</v>
      </c>
      <c r="BL777" s="8">
        <v>2.8580918309999999</v>
      </c>
      <c r="BM777" s="8">
        <v>2.2677745819999999</v>
      </c>
      <c r="BN777" s="8">
        <v>1.9209016560000001</v>
      </c>
      <c r="BO777" s="8">
        <v>2.1528322700000002</v>
      </c>
      <c r="BP777" s="7" t="s">
        <v>90</v>
      </c>
      <c r="BQ777" s="7" t="s">
        <v>90</v>
      </c>
      <c r="BR777" s="7" t="s">
        <v>90</v>
      </c>
      <c r="BS777" s="7" t="s">
        <v>90</v>
      </c>
      <c r="BT777" s="7" t="s">
        <v>90</v>
      </c>
      <c r="BU777" s="8" t="s">
        <v>90</v>
      </c>
      <c r="BV777" s="8" t="s">
        <v>90</v>
      </c>
      <c r="BW777" s="8" t="s">
        <v>90</v>
      </c>
      <c r="BX777" s="8" t="s">
        <v>90</v>
      </c>
      <c r="BY777" s="8" t="s">
        <v>90</v>
      </c>
      <c r="BZ777" s="9" t="s">
        <v>244</v>
      </c>
      <c r="CA777" s="9" t="s">
        <v>244</v>
      </c>
      <c r="CB777" s="9" t="s">
        <v>244</v>
      </c>
      <c r="CC777" s="9" t="s">
        <v>245</v>
      </c>
      <c r="CD777" s="9" t="s">
        <v>246</v>
      </c>
      <c r="CE777" s="9">
        <v>221</v>
      </c>
      <c r="CF777" s="9" t="s">
        <v>1689</v>
      </c>
      <c r="CG777" s="9" t="s">
        <v>1690</v>
      </c>
      <c r="CH777" s="9">
        <v>1</v>
      </c>
      <c r="CI777" s="9" t="s">
        <v>97</v>
      </c>
    </row>
    <row r="778" spans="1:87" x14ac:dyDescent="0.2">
      <c r="A778" s="7">
        <v>3.7208585740000002</v>
      </c>
      <c r="B778" s="7">
        <v>3.9585530759999998</v>
      </c>
      <c r="C778" s="8">
        <v>4.1748929019999999</v>
      </c>
      <c r="D778" s="8">
        <v>6.7991952900000001</v>
      </c>
      <c r="E778" s="7">
        <v>1.864434838</v>
      </c>
      <c r="F778" s="7">
        <v>4.5612874029999997</v>
      </c>
      <c r="G778" s="8">
        <v>3.2959959510000001</v>
      </c>
      <c r="H778" s="8" t="s">
        <v>90</v>
      </c>
      <c r="I778" s="7">
        <v>2.874713898</v>
      </c>
      <c r="J778" s="7" t="s">
        <v>90</v>
      </c>
      <c r="K778" s="9" t="s">
        <v>87</v>
      </c>
      <c r="L778" s="9" t="s">
        <v>88</v>
      </c>
      <c r="M778" s="9" t="s">
        <v>88</v>
      </c>
      <c r="O778" s="10" t="s">
        <v>87</v>
      </c>
      <c r="P778" s="10" t="s">
        <v>88</v>
      </c>
      <c r="Q778" s="10" t="s">
        <v>88</v>
      </c>
      <c r="S778" s="9" t="s">
        <v>88</v>
      </c>
      <c r="T778" s="10" t="s">
        <v>89</v>
      </c>
      <c r="U778" s="10" t="s">
        <v>89</v>
      </c>
      <c r="V778" s="11">
        <v>2.9700000000000001E-46</v>
      </c>
      <c r="W778" s="9">
        <v>236.4</v>
      </c>
      <c r="X778" s="9">
        <v>441250000</v>
      </c>
      <c r="Y778" s="8">
        <v>0.99996399999999996</v>
      </c>
      <c r="Z778" s="9">
        <v>102.06</v>
      </c>
      <c r="AA778" s="9">
        <v>0.47516000000000003</v>
      </c>
      <c r="AB778" s="10">
        <v>3.7141265E-2</v>
      </c>
      <c r="AC778" s="10">
        <v>0.192720692</v>
      </c>
      <c r="AD778" s="10">
        <v>2.80059163</v>
      </c>
      <c r="AE778" s="10">
        <v>3.7914002529999999</v>
      </c>
      <c r="AF778" s="10">
        <v>5</v>
      </c>
      <c r="AG778" s="9" t="s">
        <v>90</v>
      </c>
      <c r="AH778" s="9" t="s">
        <v>90</v>
      </c>
      <c r="AI778" s="9" t="s">
        <v>90</v>
      </c>
      <c r="AJ778" s="9" t="s">
        <v>90</v>
      </c>
      <c r="AK778" s="9" t="s">
        <v>90</v>
      </c>
      <c r="AL778" s="10">
        <v>4.7470012999999998E-2</v>
      </c>
      <c r="AM778" s="10">
        <v>0.217876141</v>
      </c>
      <c r="AN778" s="10">
        <v>2.3146453669999998</v>
      </c>
      <c r="AO778" s="10">
        <v>3.4347822699999999</v>
      </c>
      <c r="AP778" s="10">
        <v>5</v>
      </c>
      <c r="AQ778" s="9" t="s">
        <v>90</v>
      </c>
      <c r="AR778" s="9" t="s">
        <v>90</v>
      </c>
      <c r="AS778" s="9" t="s">
        <v>90</v>
      </c>
      <c r="AT778" s="9" t="s">
        <v>90</v>
      </c>
      <c r="AU778" s="9" t="s">
        <v>90</v>
      </c>
      <c r="AV778" s="7">
        <v>2.7233769890000001</v>
      </c>
      <c r="AW778" s="7">
        <v>3.4562032220000001</v>
      </c>
      <c r="AX778" s="7">
        <v>5.2870035169999996</v>
      </c>
      <c r="AY778" s="7">
        <v>3.4048793320000001</v>
      </c>
      <c r="AZ778" s="7">
        <v>2.8728320599999999</v>
      </c>
      <c r="BA778" s="8">
        <v>2.8455312250000002</v>
      </c>
      <c r="BB778" s="8">
        <v>3.5067567830000002</v>
      </c>
      <c r="BC778" s="8">
        <v>3.0654077530000001</v>
      </c>
      <c r="BD778" s="8">
        <v>3.5178349020000002</v>
      </c>
      <c r="BE778" s="8">
        <v>2.8489253520000002</v>
      </c>
      <c r="BF778" s="7">
        <v>-0.93355602000000004</v>
      </c>
      <c r="BG778" s="7">
        <v>0.41465595399999999</v>
      </c>
      <c r="BH778" s="7">
        <v>0.13488145200000001</v>
      </c>
      <c r="BI778" s="7">
        <v>0.207557872</v>
      </c>
      <c r="BJ778" s="7">
        <v>-0.68353682800000004</v>
      </c>
      <c r="BK778" s="8">
        <v>-1.586475968</v>
      </c>
      <c r="BL778" s="8">
        <v>-0.735167503</v>
      </c>
      <c r="BM778" s="8">
        <v>-0.67719078099999996</v>
      </c>
      <c r="BN778" s="8">
        <v>-0.68517070999999996</v>
      </c>
      <c r="BO778" s="8">
        <v>-1.406003237</v>
      </c>
      <c r="BP778" s="7">
        <v>24.346717829999999</v>
      </c>
      <c r="BQ778" s="7">
        <v>24.0743084</v>
      </c>
      <c r="BR778" s="7">
        <v>24.386600489999999</v>
      </c>
      <c r="BS778" s="7">
        <v>24.505186080000001</v>
      </c>
      <c r="BT778" s="7">
        <v>24.99477005</v>
      </c>
      <c r="BU778" s="8">
        <v>26.071426389999999</v>
      </c>
      <c r="BV778" s="8">
        <v>26.078367230000001</v>
      </c>
      <c r="BW778" s="8">
        <v>26.07993317</v>
      </c>
      <c r="BX778" s="8">
        <v>26.569164279999999</v>
      </c>
      <c r="BY778" s="8">
        <v>26.830865859999999</v>
      </c>
      <c r="BZ778" s="9" t="s">
        <v>244</v>
      </c>
      <c r="CA778" s="9" t="s">
        <v>244</v>
      </c>
      <c r="CB778" s="9" t="s">
        <v>244</v>
      </c>
      <c r="CC778" s="9" t="s">
        <v>245</v>
      </c>
      <c r="CD778" s="9" t="s">
        <v>246</v>
      </c>
      <c r="CE778" s="9">
        <v>15</v>
      </c>
      <c r="CF778" s="9" t="s">
        <v>247</v>
      </c>
      <c r="CG778" s="9" t="s">
        <v>248</v>
      </c>
      <c r="CH778" s="9" t="s">
        <v>103</v>
      </c>
      <c r="CI778" s="9" t="s">
        <v>97</v>
      </c>
    </row>
    <row r="779" spans="1:87" x14ac:dyDescent="0.2">
      <c r="A779" s="7">
        <v>2.2819180490000002</v>
      </c>
      <c r="B779" s="7">
        <v>8.7365942000000008</v>
      </c>
      <c r="C779" s="8">
        <v>1.5501282219999999</v>
      </c>
      <c r="D779" s="8">
        <v>8.3184938430000006</v>
      </c>
      <c r="E779" s="7">
        <v>0.77301633400000003</v>
      </c>
      <c r="F779" s="7">
        <v>0.52295273499999995</v>
      </c>
      <c r="G779" s="8">
        <v>3.3651580810000001</v>
      </c>
      <c r="H779" s="8">
        <v>1.23633945</v>
      </c>
      <c r="I779" s="7">
        <v>3.2668697830000002</v>
      </c>
      <c r="J779" s="7">
        <v>1.796809793</v>
      </c>
      <c r="K779" s="9" t="s">
        <v>87</v>
      </c>
      <c r="L779" s="9" t="s">
        <v>88</v>
      </c>
      <c r="M779" s="9" t="s">
        <v>88</v>
      </c>
      <c r="N779" s="9" t="s">
        <v>88</v>
      </c>
      <c r="O779" s="10" t="s">
        <v>87</v>
      </c>
      <c r="P779" s="10" t="s">
        <v>88</v>
      </c>
      <c r="Q779" s="10" t="s">
        <v>88</v>
      </c>
      <c r="R779" s="10" t="s">
        <v>88</v>
      </c>
      <c r="V779" s="11">
        <v>2.2800000000000001E-70</v>
      </c>
      <c r="W779" s="9">
        <v>300.95</v>
      </c>
      <c r="X779" s="9">
        <v>16239000000</v>
      </c>
      <c r="Y779" s="8">
        <v>0.96255199999999996</v>
      </c>
      <c r="Z779" s="9">
        <v>182.29</v>
      </c>
      <c r="AA779" s="9">
        <v>0.56606000000000001</v>
      </c>
      <c r="AB779" s="10">
        <v>3.7141265E-2</v>
      </c>
      <c r="AC779" s="10">
        <v>0.192720692</v>
      </c>
      <c r="AD779" s="10">
        <v>2.869753872</v>
      </c>
      <c r="AE779" s="10">
        <v>3.8605624949999999</v>
      </c>
      <c r="AF779" s="10">
        <v>5</v>
      </c>
      <c r="AG779" s="9">
        <v>3.7433275000000002E-2</v>
      </c>
      <c r="AH779" s="9">
        <v>0.193476808</v>
      </c>
      <c r="AI779" s="9">
        <v>0.73899151100000005</v>
      </c>
      <c r="AJ779" s="9">
        <v>1.733687446</v>
      </c>
      <c r="AK779" s="9">
        <v>5</v>
      </c>
      <c r="AL779" s="10">
        <v>4.7470012999999998E-2</v>
      </c>
      <c r="AM779" s="10">
        <v>0.217876141</v>
      </c>
      <c r="AN779" s="10">
        <v>2.706801338</v>
      </c>
      <c r="AO779" s="10">
        <v>3.8269382410000001</v>
      </c>
      <c r="AP779" s="10">
        <v>5</v>
      </c>
      <c r="AQ779" s="9">
        <v>4.5111274E-2</v>
      </c>
      <c r="AR779" s="9">
        <v>0.212394148</v>
      </c>
      <c r="AS779" s="9">
        <v>1.2508332680000001</v>
      </c>
      <c r="AT779" s="9">
        <v>2.3427863480000002</v>
      </c>
      <c r="AU779" s="9">
        <v>5</v>
      </c>
      <c r="AV779" s="7">
        <v>3.5685210230000002</v>
      </c>
      <c r="AW779" s="7">
        <v>3.5539054870000002</v>
      </c>
      <c r="AX779" s="7">
        <v>3.7414267059999999</v>
      </c>
      <c r="AY779" s="7">
        <v>3.7176592350000002</v>
      </c>
      <c r="AZ779" s="7">
        <v>3.5264723299999998</v>
      </c>
      <c r="BA779" s="8">
        <v>3.487662077</v>
      </c>
      <c r="BB779" s="8">
        <v>3.471828699</v>
      </c>
      <c r="BC779" s="8">
        <v>3.6883475780000001</v>
      </c>
      <c r="BD779" s="8">
        <v>3.6245908739999999</v>
      </c>
      <c r="BE779" s="8">
        <v>3.5485789780000001</v>
      </c>
      <c r="BF779" s="7">
        <v>1.5338518619999999</v>
      </c>
      <c r="BG779" s="7">
        <v>1.438765407</v>
      </c>
      <c r="BH779" s="7">
        <v>1.2543674709999999</v>
      </c>
      <c r="BI779" s="7">
        <v>1.269764304</v>
      </c>
      <c r="BJ779" s="7">
        <v>1.2016453739999999</v>
      </c>
      <c r="BK779" s="8">
        <v>2.092682838</v>
      </c>
      <c r="BL779" s="8">
        <v>2.1305968759999998</v>
      </c>
      <c r="BM779" s="8">
        <v>1.903413773</v>
      </c>
      <c r="BN779" s="8">
        <v>1.954285383</v>
      </c>
      <c r="BO779" s="8">
        <v>1.9893884660000001</v>
      </c>
      <c r="BP779" s="7">
        <v>28.617017749999999</v>
      </c>
      <c r="BQ779" s="7">
        <v>27.913820269999999</v>
      </c>
      <c r="BR779" s="7">
        <v>28.576974870000001</v>
      </c>
      <c r="BS779" s="7">
        <v>28.000400540000001</v>
      </c>
      <c r="BT779" s="7">
        <v>28.660474780000001</v>
      </c>
      <c r="BU779" s="8">
        <v>30.80123901</v>
      </c>
      <c r="BV779" s="8">
        <v>28.65587807</v>
      </c>
      <c r="BW779" s="8">
        <v>26.864551540000001</v>
      </c>
      <c r="BX779" s="8">
        <v>29.158582689999999</v>
      </c>
      <c r="BY779" s="8">
        <v>30.153518680000001</v>
      </c>
      <c r="BZ779" s="9" t="s">
        <v>244</v>
      </c>
      <c r="CA779" s="9" t="s">
        <v>244</v>
      </c>
      <c r="CB779" s="9" t="s">
        <v>244</v>
      </c>
      <c r="CC779" s="9" t="s">
        <v>245</v>
      </c>
      <c r="CD779" s="9" t="s">
        <v>246</v>
      </c>
      <c r="CE779" s="9">
        <v>104</v>
      </c>
      <c r="CF779" s="9" t="s">
        <v>1685</v>
      </c>
      <c r="CG779" s="9" t="s">
        <v>1686</v>
      </c>
      <c r="CH779" s="9" t="s">
        <v>96</v>
      </c>
      <c r="CI779" s="9" t="s">
        <v>97</v>
      </c>
    </row>
    <row r="780" spans="1:87" x14ac:dyDescent="0.2">
      <c r="A780" s="7">
        <v>2.7602369790000001</v>
      </c>
      <c r="B780" s="7">
        <v>1.902641177</v>
      </c>
      <c r="C780" s="8">
        <v>2.2017152310000001</v>
      </c>
      <c r="D780" s="8">
        <v>1.3205796480000001</v>
      </c>
      <c r="E780" s="7">
        <v>1.787029982</v>
      </c>
      <c r="F780" s="7">
        <v>2.971611738</v>
      </c>
      <c r="G780" s="8">
        <v>2.5346031189999998</v>
      </c>
      <c r="H780" s="8" t="s">
        <v>90</v>
      </c>
      <c r="I780" s="7">
        <v>3.0137808320000001</v>
      </c>
      <c r="J780" s="7" t="s">
        <v>90</v>
      </c>
      <c r="K780" s="9" t="s">
        <v>87</v>
      </c>
      <c r="L780" s="9" t="s">
        <v>88</v>
      </c>
      <c r="M780" s="9" t="s">
        <v>88</v>
      </c>
      <c r="O780" s="10" t="s">
        <v>87</v>
      </c>
      <c r="P780" s="10" t="s">
        <v>88</v>
      </c>
      <c r="Q780" s="10" t="s">
        <v>88</v>
      </c>
      <c r="S780" s="9" t="s">
        <v>88</v>
      </c>
      <c r="T780" s="10" t="s">
        <v>89</v>
      </c>
      <c r="U780" s="10" t="s">
        <v>89</v>
      </c>
      <c r="V780" s="9">
        <v>3.2023799999999999E-3</v>
      </c>
      <c r="W780" s="9">
        <v>86.498000000000005</v>
      </c>
      <c r="X780" s="9">
        <v>29776000</v>
      </c>
      <c r="Y780" s="8">
        <v>0.89789699999999995</v>
      </c>
      <c r="Z780" s="9">
        <v>86.498000000000005</v>
      </c>
      <c r="AA780" s="9">
        <v>0.12792999999999999</v>
      </c>
      <c r="AB780" s="10">
        <v>5.9925868E-2</v>
      </c>
      <c r="AC780" s="10">
        <v>0.244797607</v>
      </c>
      <c r="AD780" s="10">
        <v>1.7555479839999999</v>
      </c>
      <c r="AE780" s="10">
        <v>3.3136584610000002</v>
      </c>
      <c r="AF780" s="10">
        <v>3</v>
      </c>
      <c r="AG780" s="9" t="s">
        <v>90</v>
      </c>
      <c r="AH780" s="9" t="s">
        <v>90</v>
      </c>
      <c r="AI780" s="9" t="s">
        <v>90</v>
      </c>
      <c r="AJ780" s="9" t="s">
        <v>90</v>
      </c>
      <c r="AK780" s="9" t="s">
        <v>90</v>
      </c>
      <c r="AL780" s="10">
        <v>7.7178874999999994E-2</v>
      </c>
      <c r="AM780" s="10">
        <v>0.27781086199999999</v>
      </c>
      <c r="AN780" s="10">
        <v>2.129662647</v>
      </c>
      <c r="AO780" s="10">
        <v>3.897898949</v>
      </c>
      <c r="AP780" s="10">
        <v>3</v>
      </c>
      <c r="AQ780" s="9" t="s">
        <v>90</v>
      </c>
      <c r="AR780" s="9" t="s">
        <v>90</v>
      </c>
      <c r="AS780" s="9" t="s">
        <v>90</v>
      </c>
      <c r="AT780" s="9" t="s">
        <v>90</v>
      </c>
      <c r="AU780" s="9" t="s">
        <v>90</v>
      </c>
      <c r="AV780" s="7" t="s">
        <v>90</v>
      </c>
      <c r="AW780" s="7">
        <v>4.7103443150000004</v>
      </c>
      <c r="AX780" s="7">
        <v>1.8542739150000001</v>
      </c>
      <c r="AY780" s="7">
        <v>1.935335875</v>
      </c>
      <c r="AZ780" s="7" t="s">
        <v>90</v>
      </c>
      <c r="BA780" s="8" t="s">
        <v>90</v>
      </c>
      <c r="BB780" s="8">
        <v>5.2064676280000004</v>
      </c>
      <c r="BC780" s="8">
        <v>1.1922628879999999</v>
      </c>
      <c r="BD780" s="8">
        <v>3.72999239</v>
      </c>
      <c r="BE780" s="8" t="s">
        <v>90</v>
      </c>
      <c r="BF780" s="7">
        <v>0.51773905799999997</v>
      </c>
      <c r="BG780" s="7">
        <v>-1.0447070599999999</v>
      </c>
      <c r="BH780" s="7">
        <v>0.16543775799999999</v>
      </c>
      <c r="BI780" s="7">
        <v>0.32023254000000001</v>
      </c>
      <c r="BJ780" s="7">
        <v>0.40670290599999998</v>
      </c>
      <c r="BK780" s="8">
        <v>1.679175138</v>
      </c>
      <c r="BL780" s="8">
        <v>1.0800296069999999</v>
      </c>
      <c r="BM780" s="8">
        <v>1.462412477</v>
      </c>
      <c r="BN780" s="8">
        <v>0.70006215599999999</v>
      </c>
      <c r="BO780" s="8">
        <v>0.95094913199999997</v>
      </c>
      <c r="BP780" s="7">
        <v>24.623548509999999</v>
      </c>
      <c r="BQ780" s="7">
        <v>24.19857979</v>
      </c>
      <c r="BR780" s="7">
        <v>24.70133972</v>
      </c>
      <c r="BS780" s="7">
        <v>23.224143980000001</v>
      </c>
      <c r="BT780" s="7">
        <v>24.89578247</v>
      </c>
      <c r="BU780" s="8">
        <v>25.89381599</v>
      </c>
      <c r="BV780" s="8">
        <v>25.792730330000001</v>
      </c>
      <c r="BW780" s="8">
        <v>25.703321460000002</v>
      </c>
      <c r="BX780" s="8">
        <v>26.598325729999999</v>
      </c>
      <c r="BY780" s="8">
        <v>26.590351099999999</v>
      </c>
      <c r="BZ780" s="9" t="s">
        <v>244</v>
      </c>
      <c r="CA780" s="9" t="s">
        <v>244</v>
      </c>
      <c r="CB780" s="9" t="s">
        <v>244</v>
      </c>
      <c r="CC780" s="9" t="s">
        <v>245</v>
      </c>
      <c r="CD780" s="9" t="s">
        <v>246</v>
      </c>
      <c r="CE780" s="9">
        <v>18</v>
      </c>
      <c r="CF780" s="9" t="s">
        <v>249</v>
      </c>
      <c r="CG780" s="9" t="s">
        <v>250</v>
      </c>
      <c r="CH780" s="9" t="s">
        <v>103</v>
      </c>
      <c r="CI780" s="9" t="s">
        <v>218</v>
      </c>
    </row>
    <row r="781" spans="1:87" x14ac:dyDescent="0.2">
      <c r="A781" s="7">
        <v>2.3539094920000001</v>
      </c>
      <c r="B781" s="7">
        <v>4.7950658800000001</v>
      </c>
      <c r="C781" s="8">
        <v>1.882641912</v>
      </c>
      <c r="D781" s="8">
        <v>4.1824364660000004</v>
      </c>
      <c r="E781" s="7">
        <v>2.264519215</v>
      </c>
      <c r="F781" s="7">
        <v>2.876820564</v>
      </c>
      <c r="G781" s="8">
        <v>1.8642712829999999</v>
      </c>
      <c r="H781" s="8">
        <v>-0.31550025900000001</v>
      </c>
      <c r="I781" s="7">
        <v>1.1232866050000001</v>
      </c>
      <c r="J781" s="7">
        <v>-0.65118938699999995</v>
      </c>
      <c r="K781" s="9" t="s">
        <v>87</v>
      </c>
      <c r="L781" s="9" t="s">
        <v>88</v>
      </c>
      <c r="M781" s="9" t="s">
        <v>88</v>
      </c>
      <c r="O781" s="10" t="s">
        <v>87</v>
      </c>
      <c r="P781" s="10" t="s">
        <v>88</v>
      </c>
      <c r="Q781" s="10" t="s">
        <v>88</v>
      </c>
      <c r="R781" s="10" t="s">
        <v>159</v>
      </c>
      <c r="S781" s="9" t="s">
        <v>88</v>
      </c>
      <c r="T781" s="10" t="s">
        <v>89</v>
      </c>
      <c r="U781" s="10" t="s">
        <v>89</v>
      </c>
      <c r="V781" s="11">
        <v>8.8199999999999996E-62</v>
      </c>
      <c r="W781" s="9">
        <v>262.39</v>
      </c>
      <c r="X781" s="9">
        <v>720290000</v>
      </c>
      <c r="Y781" s="8">
        <v>0.89646400000000004</v>
      </c>
      <c r="Z781" s="9">
        <v>159.13999999999999</v>
      </c>
      <c r="AA781" s="9">
        <v>1.0775999999999999</v>
      </c>
      <c r="AB781" s="10">
        <v>3.7141265E-2</v>
      </c>
      <c r="AC781" s="10">
        <v>0.192720692</v>
      </c>
      <c r="AD781" s="10">
        <v>1.368866983</v>
      </c>
      <c r="AE781" s="10">
        <v>2.3596756060000001</v>
      </c>
      <c r="AF781" s="10">
        <v>5</v>
      </c>
      <c r="AG781" s="9">
        <v>3.7433275000000002E-2</v>
      </c>
      <c r="AH781" s="9">
        <v>0.193476808</v>
      </c>
      <c r="AI781" s="9">
        <v>-0.81284821900000004</v>
      </c>
      <c r="AJ781" s="9">
        <v>0.18184771599999999</v>
      </c>
      <c r="AK781" s="9">
        <v>5</v>
      </c>
      <c r="AL781" s="10">
        <v>4.7470012999999998E-2</v>
      </c>
      <c r="AM781" s="10">
        <v>0.217876141</v>
      </c>
      <c r="AN781" s="10">
        <v>0.56321816499999999</v>
      </c>
      <c r="AO781" s="10">
        <v>1.683355068</v>
      </c>
      <c r="AP781" s="10">
        <v>5</v>
      </c>
      <c r="AQ781" s="9">
        <v>4.5111274E-2</v>
      </c>
      <c r="AR781" s="9">
        <v>0.212394148</v>
      </c>
      <c r="AS781" s="9">
        <v>-1.1971659290000001</v>
      </c>
      <c r="AT781" s="9">
        <v>-0.105212849</v>
      </c>
      <c r="AU781" s="9">
        <v>5</v>
      </c>
      <c r="AV781" s="7">
        <v>2.166111946</v>
      </c>
      <c r="AW781" s="7">
        <v>1.4429553749999999</v>
      </c>
      <c r="AX781" s="7">
        <v>2.0351495740000001</v>
      </c>
      <c r="AY781" s="7">
        <v>2.2055032250000002</v>
      </c>
      <c r="AZ781" s="7">
        <v>2.365850687</v>
      </c>
      <c r="BA781" s="8">
        <v>1.2694436309999999</v>
      </c>
      <c r="BB781" s="8">
        <v>0.97802686699999997</v>
      </c>
      <c r="BC781" s="8">
        <v>1.432121873</v>
      </c>
      <c r="BD781" s="8">
        <v>1.499624729</v>
      </c>
      <c r="BE781" s="8">
        <v>1.509692311</v>
      </c>
      <c r="BF781" s="7">
        <v>-0.98705160599999997</v>
      </c>
      <c r="BG781" s="7">
        <v>-0.24677742999999999</v>
      </c>
      <c r="BH781" s="7">
        <v>0.26317691799999998</v>
      </c>
      <c r="BI781" s="7">
        <v>-0.38594791299999998</v>
      </c>
      <c r="BJ781" s="7">
        <v>-0.19737605799999999</v>
      </c>
      <c r="BK781" s="8">
        <v>-0.70678502300000001</v>
      </c>
      <c r="BL781" s="8">
        <v>0.19498539000000001</v>
      </c>
      <c r="BM781" s="8">
        <v>-1.0200241800000001</v>
      </c>
      <c r="BN781" s="8">
        <v>-0.94131392199999997</v>
      </c>
      <c r="BO781" s="8">
        <v>-0.25116255900000001</v>
      </c>
      <c r="BP781" s="7">
        <v>25.356893540000002</v>
      </c>
      <c r="BQ781" s="7">
        <v>24.524862290000002</v>
      </c>
      <c r="BR781" s="7">
        <v>25.175846100000001</v>
      </c>
      <c r="BS781" s="7">
        <v>23.336057660000002</v>
      </c>
      <c r="BT781" s="7">
        <v>24.238414760000001</v>
      </c>
      <c r="BU781" s="8">
        <v>26.932357790000001</v>
      </c>
      <c r="BV781" s="8">
        <v>27.24154472</v>
      </c>
      <c r="BW781" s="8" t="s">
        <v>90</v>
      </c>
      <c r="BX781" s="8">
        <v>26.518392559999999</v>
      </c>
      <c r="BY781" s="8">
        <v>26.47144127</v>
      </c>
      <c r="BZ781" s="9" t="s">
        <v>244</v>
      </c>
      <c r="CA781" s="9" t="s">
        <v>244</v>
      </c>
      <c r="CB781" s="9" t="s">
        <v>244</v>
      </c>
      <c r="CC781" s="9" t="s">
        <v>245</v>
      </c>
      <c r="CD781" s="9" t="s">
        <v>246</v>
      </c>
      <c r="CE781" s="9">
        <v>775</v>
      </c>
      <c r="CF781" s="9" t="s">
        <v>251</v>
      </c>
      <c r="CG781" s="9" t="s">
        <v>252</v>
      </c>
      <c r="CH781" s="9" t="s">
        <v>253</v>
      </c>
      <c r="CI781" s="9" t="s">
        <v>97</v>
      </c>
    </row>
    <row r="782" spans="1:87" x14ac:dyDescent="0.2">
      <c r="A782" s="7">
        <v>0.25191596199999999</v>
      </c>
      <c r="B782" s="7">
        <v>1.6802104710000001</v>
      </c>
      <c r="C782" s="8">
        <v>0.29745712899999999</v>
      </c>
      <c r="D782" s="8">
        <v>4.0280208589999997</v>
      </c>
      <c r="E782" s="7">
        <v>-0.81318014900000002</v>
      </c>
      <c r="F782" s="7">
        <v>0.68749117900000001</v>
      </c>
      <c r="G782" s="8">
        <v>0.51198548099999996</v>
      </c>
      <c r="H782" s="8">
        <v>0.32366871800000002</v>
      </c>
      <c r="I782" s="7">
        <v>0.92513227499999995</v>
      </c>
      <c r="J782" s="7">
        <v>0.66838532699999997</v>
      </c>
      <c r="M782" s="9" t="s">
        <v>88</v>
      </c>
      <c r="O782" s="10" t="s">
        <v>87</v>
      </c>
      <c r="P782" s="10" t="s">
        <v>88</v>
      </c>
      <c r="Q782" s="10" t="s">
        <v>88</v>
      </c>
      <c r="R782" s="10" t="s">
        <v>88</v>
      </c>
      <c r="V782" s="11">
        <v>2.8500000000000002E-28</v>
      </c>
      <c r="W782" s="9">
        <v>199.01</v>
      </c>
      <c r="X782" s="9">
        <v>3241700000</v>
      </c>
      <c r="Y782" s="8">
        <v>1</v>
      </c>
      <c r="Z782" s="9">
        <v>150.59</v>
      </c>
      <c r="AA782" s="9">
        <v>2.5590000000000002E-2</v>
      </c>
      <c r="AB782" s="10">
        <v>3.7141265E-2</v>
      </c>
      <c r="AC782" s="10">
        <v>0.192720692</v>
      </c>
      <c r="AD782" s="10">
        <v>1.6581140000000001E-2</v>
      </c>
      <c r="AE782" s="10">
        <v>1.0073897629999999</v>
      </c>
      <c r="AF782" s="10">
        <v>5</v>
      </c>
      <c r="AG782" s="9">
        <v>3.7433275000000002E-2</v>
      </c>
      <c r="AH782" s="9">
        <v>0.193476808</v>
      </c>
      <c r="AI782" s="9">
        <v>-0.17367923599999999</v>
      </c>
      <c r="AJ782" s="9">
        <v>0.82101670000000004</v>
      </c>
      <c r="AK782" s="9">
        <v>5</v>
      </c>
      <c r="AL782" s="10">
        <v>4.7470012999999998E-2</v>
      </c>
      <c r="AM782" s="10">
        <v>0.217876141</v>
      </c>
      <c r="AN782" s="10">
        <v>0.36506380399999999</v>
      </c>
      <c r="AO782" s="10">
        <v>1.485200707</v>
      </c>
      <c r="AP782" s="10">
        <v>5</v>
      </c>
      <c r="AQ782" s="9">
        <v>4.5111274E-2</v>
      </c>
      <c r="AR782" s="9">
        <v>0.212394148</v>
      </c>
      <c r="AS782" s="9">
        <v>0.122408766</v>
      </c>
      <c r="AT782" s="9">
        <v>1.2143618460000001</v>
      </c>
      <c r="AU782" s="9">
        <v>5</v>
      </c>
      <c r="AV782" s="7">
        <v>0.56686002000000002</v>
      </c>
      <c r="AW782" s="7">
        <v>0.664463103</v>
      </c>
      <c r="AX782" s="7">
        <v>0.74113404800000005</v>
      </c>
      <c r="AY782" s="7">
        <v>0.524107039</v>
      </c>
      <c r="AZ782" s="7">
        <v>0.60801124600000001</v>
      </c>
      <c r="BA782" s="8">
        <v>1.13993144</v>
      </c>
      <c r="BB782" s="8">
        <v>1.166819096</v>
      </c>
      <c r="BC782" s="8">
        <v>1.156673193</v>
      </c>
      <c r="BD782" s="8">
        <v>1.037900686</v>
      </c>
      <c r="BE782" s="8">
        <v>1.1585258249999999</v>
      </c>
      <c r="BF782" s="7">
        <v>0.34339693199999999</v>
      </c>
      <c r="BG782" s="7">
        <v>0.21509672699999999</v>
      </c>
      <c r="BH782" s="7">
        <v>0.67429250500000004</v>
      </c>
      <c r="BI782" s="7">
        <v>0.30781087299999998</v>
      </c>
      <c r="BJ782" s="7">
        <v>0.30439853700000002</v>
      </c>
      <c r="BK782" s="8">
        <v>0.83757978700000002</v>
      </c>
      <c r="BL782" s="8">
        <v>0.77921479900000001</v>
      </c>
      <c r="BM782" s="8">
        <v>0.96265399500000004</v>
      </c>
      <c r="BN782" s="8">
        <v>0.78137409700000005</v>
      </c>
      <c r="BO782" s="8">
        <v>0.81174188899999999</v>
      </c>
      <c r="BP782" s="7">
        <v>29.772912980000001</v>
      </c>
      <c r="BQ782" s="7">
        <v>29.97144699</v>
      </c>
      <c r="BR782" s="7">
        <v>30.074823380000002</v>
      </c>
      <c r="BS782" s="7">
        <v>29.948377610000001</v>
      </c>
      <c r="BT782" s="7">
        <v>30.487213130000001</v>
      </c>
      <c r="BU782" s="8">
        <v>29.622596739999999</v>
      </c>
      <c r="BV782" s="8">
        <v>28.07785797</v>
      </c>
      <c r="BW782" s="8">
        <v>28.056102750000001</v>
      </c>
      <c r="BX782" s="8">
        <v>29.249206539999999</v>
      </c>
      <c r="BY782" s="8">
        <v>31.18310928</v>
      </c>
      <c r="BZ782" s="9" t="s">
        <v>244</v>
      </c>
      <c r="CA782" s="9" t="s">
        <v>244</v>
      </c>
      <c r="CB782" s="9" t="s">
        <v>244</v>
      </c>
      <c r="CC782" s="9" t="s">
        <v>245</v>
      </c>
      <c r="CD782" s="9" t="s">
        <v>246</v>
      </c>
      <c r="CE782" s="9">
        <v>623</v>
      </c>
      <c r="CF782" s="9" t="s">
        <v>10157</v>
      </c>
      <c r="CG782" s="9" t="s">
        <v>10158</v>
      </c>
      <c r="CH782" s="9" t="s">
        <v>103</v>
      </c>
      <c r="CI782" s="9" t="s">
        <v>97</v>
      </c>
    </row>
    <row r="783" spans="1:87" x14ac:dyDescent="0.2">
      <c r="A783" s="7">
        <v>2.2139060499999998</v>
      </c>
      <c r="B783" s="7">
        <v>2.4619364739999998</v>
      </c>
      <c r="C783" s="8">
        <v>0.37888720599999998</v>
      </c>
      <c r="D783" s="8">
        <v>0.77639573799999995</v>
      </c>
      <c r="E783" s="7" t="s">
        <v>90</v>
      </c>
      <c r="F783" s="7" t="s">
        <v>90</v>
      </c>
      <c r="G783" s="8">
        <v>2.6829905510000001</v>
      </c>
      <c r="H783" s="8">
        <v>0.62572604399999998</v>
      </c>
      <c r="I783" s="7">
        <v>2.390837908</v>
      </c>
      <c r="J783" s="7">
        <v>2.0468354230000001</v>
      </c>
      <c r="K783" s="9" t="s">
        <v>87</v>
      </c>
      <c r="L783" s="9" t="s">
        <v>88</v>
      </c>
      <c r="M783" s="9" t="s">
        <v>88</v>
      </c>
      <c r="N783" s="9" t="s">
        <v>88</v>
      </c>
      <c r="Q783" s="10" t="s">
        <v>88</v>
      </c>
      <c r="R783" s="10" t="s">
        <v>88</v>
      </c>
      <c r="V783" s="11">
        <v>7.5699999999999993E-61</v>
      </c>
      <c r="W783" s="9">
        <v>261.35000000000002</v>
      </c>
      <c r="X783" s="9">
        <v>396450000</v>
      </c>
      <c r="Y783" s="8">
        <v>0.86475800000000003</v>
      </c>
      <c r="Z783" s="9">
        <v>244.36</v>
      </c>
      <c r="AA783" s="9">
        <v>1.2835000000000001</v>
      </c>
      <c r="AB783" s="10">
        <v>3.7141265E-2</v>
      </c>
      <c r="AC783" s="10">
        <v>0.192720692</v>
      </c>
      <c r="AD783" s="10">
        <v>2.187586177</v>
      </c>
      <c r="AE783" s="10">
        <v>3.1783948</v>
      </c>
      <c r="AF783" s="10">
        <v>5</v>
      </c>
      <c r="AG783" s="9">
        <v>3.7433275000000002E-2</v>
      </c>
      <c r="AH783" s="9">
        <v>0.193476808</v>
      </c>
      <c r="AI783" s="9">
        <v>0.12837807800000001</v>
      </c>
      <c r="AJ783" s="9">
        <v>1.1230740130000001</v>
      </c>
      <c r="AK783" s="9">
        <v>5</v>
      </c>
      <c r="AL783" s="10">
        <v>4.7470012999999998E-2</v>
      </c>
      <c r="AM783" s="10">
        <v>0.217876141</v>
      </c>
      <c r="AN783" s="10">
        <v>1.8307694800000001</v>
      </c>
      <c r="AO783" s="10">
        <v>2.950906383</v>
      </c>
      <c r="AP783" s="10">
        <v>5</v>
      </c>
      <c r="AQ783" s="9">
        <v>4.5111274E-2</v>
      </c>
      <c r="AR783" s="9">
        <v>0.212394148</v>
      </c>
      <c r="AS783" s="9">
        <v>1.5008587879999999</v>
      </c>
      <c r="AT783" s="9">
        <v>2.5928118680000001</v>
      </c>
      <c r="AU783" s="9">
        <v>5</v>
      </c>
      <c r="AV783" s="7">
        <v>3.7165009979999999</v>
      </c>
      <c r="AW783" s="7">
        <v>1.4667568209999999</v>
      </c>
      <c r="AX783" s="7">
        <v>2.735719204</v>
      </c>
      <c r="AY783" s="7">
        <v>2.2888939380000002</v>
      </c>
      <c r="AZ783" s="7">
        <v>4.3129348749999998</v>
      </c>
      <c r="BA783" s="8">
        <v>3.0030343529999999</v>
      </c>
      <c r="BB783" s="8">
        <v>2.4865186210000001</v>
      </c>
      <c r="BC783" s="8">
        <v>2.2018747329999999</v>
      </c>
      <c r="BD783" s="8">
        <v>2.4729201789999999</v>
      </c>
      <c r="BE783" s="8">
        <v>3.1072342399999999</v>
      </c>
      <c r="BF783" s="7">
        <v>0.879675388</v>
      </c>
      <c r="BG783" s="7">
        <v>1.018501401</v>
      </c>
      <c r="BH783" s="7">
        <v>9.0801834999999997E-2</v>
      </c>
      <c r="BI783" s="7">
        <v>1.0598437789999999</v>
      </c>
      <c r="BJ783" s="7">
        <v>0.40245300499999997</v>
      </c>
      <c r="BK783" s="8">
        <v>2.45271492</v>
      </c>
      <c r="BL783" s="8">
        <v>2.7302799219999998</v>
      </c>
      <c r="BM783" s="8">
        <v>1.7071379419999999</v>
      </c>
      <c r="BN783" s="8">
        <v>2.4546298979999999</v>
      </c>
      <c r="BO783" s="8">
        <v>2.032383442</v>
      </c>
      <c r="BP783" s="7" t="s">
        <v>90</v>
      </c>
      <c r="BQ783" s="7" t="s">
        <v>90</v>
      </c>
      <c r="BR783" s="7" t="s">
        <v>90</v>
      </c>
      <c r="BS783" s="7" t="s">
        <v>90</v>
      </c>
      <c r="BT783" s="7" t="s">
        <v>90</v>
      </c>
      <c r="BU783" s="8" t="s">
        <v>90</v>
      </c>
      <c r="BV783" s="8" t="s">
        <v>90</v>
      </c>
      <c r="BW783" s="8" t="s">
        <v>90</v>
      </c>
      <c r="BX783" s="8" t="s">
        <v>90</v>
      </c>
      <c r="BY783" s="8" t="s">
        <v>90</v>
      </c>
      <c r="BZ783" s="9" t="s">
        <v>244</v>
      </c>
      <c r="CA783" s="9" t="s">
        <v>244</v>
      </c>
      <c r="CB783" s="9" t="s">
        <v>244</v>
      </c>
      <c r="CC783" s="9" t="s">
        <v>245</v>
      </c>
      <c r="CD783" s="9" t="s">
        <v>246</v>
      </c>
      <c r="CE783" s="9">
        <v>716</v>
      </c>
      <c r="CF783" s="9" t="s">
        <v>1687</v>
      </c>
      <c r="CG783" s="9" t="s">
        <v>1688</v>
      </c>
      <c r="CH783" s="9" t="s">
        <v>103</v>
      </c>
      <c r="CI783" s="9" t="s">
        <v>218</v>
      </c>
    </row>
    <row r="784" spans="1:87" x14ac:dyDescent="0.2">
      <c r="A784" s="7">
        <v>1.7585610149999999</v>
      </c>
      <c r="B784" s="7">
        <v>4.9378938669999997</v>
      </c>
      <c r="C784" s="8">
        <v>1.530737877</v>
      </c>
      <c r="D784" s="8">
        <v>2.8770225049999998</v>
      </c>
      <c r="E784" s="7" t="s">
        <v>90</v>
      </c>
      <c r="F784" s="7" t="s">
        <v>90</v>
      </c>
      <c r="G784" s="8">
        <v>0.31331285800000003</v>
      </c>
      <c r="H784" s="8">
        <v>-1.4324644799999999</v>
      </c>
      <c r="I784" s="7">
        <v>0.31582054500000001</v>
      </c>
      <c r="J784" s="7">
        <v>-1.0841773750000001</v>
      </c>
      <c r="K784" s="9" t="s">
        <v>88</v>
      </c>
      <c r="L784" s="9" t="s">
        <v>88</v>
      </c>
      <c r="N784" s="9" t="s">
        <v>159</v>
      </c>
      <c r="O784" s="10" t="s">
        <v>88</v>
      </c>
      <c r="P784" s="10" t="s">
        <v>88</v>
      </c>
      <c r="R784" s="10" t="s">
        <v>159</v>
      </c>
      <c r="V784" s="11">
        <v>1.3600000000000001E-12</v>
      </c>
      <c r="W784" s="9">
        <v>158.04</v>
      </c>
      <c r="X784" s="9">
        <v>584540000</v>
      </c>
      <c r="Y784" s="8">
        <v>1</v>
      </c>
      <c r="Z784" s="9">
        <v>158.04</v>
      </c>
      <c r="AA784" s="9">
        <v>0.27115</v>
      </c>
      <c r="AB784" s="10">
        <v>3.7141265E-2</v>
      </c>
      <c r="AC784" s="10">
        <v>0.192720692</v>
      </c>
      <c r="AD784" s="10">
        <v>-0.18209145500000001</v>
      </c>
      <c r="AE784" s="10">
        <v>0.80871716800000004</v>
      </c>
      <c r="AF784" s="10">
        <v>5</v>
      </c>
      <c r="AG784" s="9">
        <v>5.9986302999999998E-2</v>
      </c>
      <c r="AH784" s="9">
        <v>0.24492101299999999</v>
      </c>
      <c r="AI784" s="9">
        <v>-2.2119124480000001</v>
      </c>
      <c r="AJ784" s="9">
        <v>-0.65301650099999997</v>
      </c>
      <c r="AK784" s="9">
        <v>3</v>
      </c>
      <c r="AL784" s="10">
        <v>4.7470012999999998E-2</v>
      </c>
      <c r="AM784" s="10">
        <v>0.217876141</v>
      </c>
      <c r="AN784" s="10">
        <v>-0.24424789699999999</v>
      </c>
      <c r="AO784" s="10">
        <v>0.87588900599999997</v>
      </c>
      <c r="AP784" s="10">
        <v>5</v>
      </c>
      <c r="AQ784" s="9">
        <v>7.3055777000000002E-2</v>
      </c>
      <c r="AR784" s="9">
        <v>0.27028832200000003</v>
      </c>
      <c r="AS784" s="9">
        <v>-1.9443554949999999</v>
      </c>
      <c r="AT784" s="9">
        <v>-0.22399935400000001</v>
      </c>
      <c r="AU784" s="9">
        <v>3</v>
      </c>
      <c r="AV784" s="7">
        <v>0.76692038799999995</v>
      </c>
      <c r="AW784" s="7">
        <v>0.30811345600000001</v>
      </c>
      <c r="AX784" s="7">
        <v>0.37709253999999998</v>
      </c>
      <c r="AY784" s="7">
        <v>0.36467596899999999</v>
      </c>
      <c r="AZ784" s="7">
        <v>0.24305322800000001</v>
      </c>
      <c r="BA784" s="8">
        <v>0.80475783300000003</v>
      </c>
      <c r="BB784" s="8">
        <v>0.79285293800000001</v>
      </c>
      <c r="BC784" s="8">
        <v>-0.33100521599999999</v>
      </c>
      <c r="BD784" s="8">
        <v>0.50439035899999995</v>
      </c>
      <c r="BE784" s="8">
        <v>0.72456467199999997</v>
      </c>
      <c r="BF784" s="7">
        <v>-1.0496683120000001</v>
      </c>
      <c r="BG784" s="7">
        <v>-0.95590281499999996</v>
      </c>
      <c r="BH784" s="7">
        <v>-1.3737785819999999</v>
      </c>
      <c r="BI784" s="7">
        <v>-1.529684305</v>
      </c>
      <c r="BJ784" s="7">
        <v>-1.8239152430000001</v>
      </c>
      <c r="BK784" s="8">
        <v>-0.30812338</v>
      </c>
      <c r="BL784" s="8">
        <v>-1.71534276</v>
      </c>
      <c r="BM784" s="8">
        <v>-0.789094925</v>
      </c>
      <c r="BN784" s="8">
        <v>-1.099120259</v>
      </c>
      <c r="BO784" s="8">
        <v>-1.246447206</v>
      </c>
      <c r="BP784" s="7" t="s">
        <v>90</v>
      </c>
      <c r="BQ784" s="7" t="s">
        <v>90</v>
      </c>
      <c r="BR784" s="7" t="s">
        <v>90</v>
      </c>
      <c r="BS784" s="7" t="s">
        <v>90</v>
      </c>
      <c r="BT784" s="7" t="s">
        <v>90</v>
      </c>
      <c r="BU784" s="8" t="s">
        <v>90</v>
      </c>
      <c r="BV784" s="8" t="s">
        <v>90</v>
      </c>
      <c r="BW784" s="8" t="s">
        <v>90</v>
      </c>
      <c r="BX784" s="8" t="s">
        <v>90</v>
      </c>
      <c r="BY784" s="8" t="s">
        <v>90</v>
      </c>
      <c r="BZ784" s="9" t="s">
        <v>3132</v>
      </c>
      <c r="CA784" s="9" t="s">
        <v>3132</v>
      </c>
      <c r="CB784" s="9" t="s">
        <v>3132</v>
      </c>
      <c r="CC784" s="9" t="s">
        <v>3133</v>
      </c>
      <c r="CD784" s="9" t="s">
        <v>3134</v>
      </c>
      <c r="CE784" s="9">
        <v>454</v>
      </c>
      <c r="CF784" s="9" t="s">
        <v>3135</v>
      </c>
      <c r="CG784" s="9" t="s">
        <v>3136</v>
      </c>
      <c r="CH784" s="9">
        <v>1</v>
      </c>
      <c r="CI784" s="9" t="s">
        <v>97</v>
      </c>
    </row>
    <row r="785" spans="1:87" x14ac:dyDescent="0.2">
      <c r="A785" s="7">
        <v>0.60604417300000002</v>
      </c>
      <c r="B785" s="7">
        <v>2.41373229</v>
      </c>
      <c r="C785" s="8">
        <v>9.2551709999999995E-3</v>
      </c>
      <c r="D785" s="8">
        <v>1.2274968000000001E-2</v>
      </c>
      <c r="E785" s="7">
        <v>0.78782880300000002</v>
      </c>
      <c r="F785" s="7">
        <v>1.4469894169999999</v>
      </c>
      <c r="G785" s="8">
        <v>0.362500131</v>
      </c>
      <c r="H785" s="8">
        <v>-0.156657398</v>
      </c>
      <c r="I785" s="7">
        <v>0.277768552</v>
      </c>
      <c r="J785" s="7">
        <v>0.455907375</v>
      </c>
      <c r="K785" s="9" t="s">
        <v>88</v>
      </c>
      <c r="L785" s="9" t="s">
        <v>88</v>
      </c>
      <c r="V785" s="11">
        <v>2.7199999999999998E-28</v>
      </c>
      <c r="W785" s="9">
        <v>193.23</v>
      </c>
      <c r="X785" s="9">
        <v>472130000</v>
      </c>
      <c r="Y785" s="8">
        <v>0.99843300000000001</v>
      </c>
      <c r="Z785" s="9">
        <v>193.23</v>
      </c>
      <c r="AA785" s="9">
        <v>0.21893000000000001</v>
      </c>
      <c r="AB785" s="10">
        <v>3.7141265E-2</v>
      </c>
      <c r="AC785" s="10">
        <v>0.192720692</v>
      </c>
      <c r="AD785" s="10">
        <v>-0.13290418100000001</v>
      </c>
      <c r="AE785" s="10">
        <v>0.85790444200000004</v>
      </c>
      <c r="AF785" s="10">
        <v>5</v>
      </c>
      <c r="AG785" s="9">
        <v>4.6098082999999998E-2</v>
      </c>
      <c r="AH785" s="9">
        <v>0.214704642</v>
      </c>
      <c r="AI785" s="9">
        <v>-0.752773056</v>
      </c>
      <c r="AJ785" s="9">
        <v>0.43945825100000002</v>
      </c>
      <c r="AK785" s="9">
        <v>4</v>
      </c>
      <c r="AL785" s="10">
        <v>4.7470012999999998E-2</v>
      </c>
      <c r="AM785" s="10">
        <v>0.217876141</v>
      </c>
      <c r="AN785" s="10">
        <v>-0.28229990900000002</v>
      </c>
      <c r="AO785" s="10">
        <v>0.837836994</v>
      </c>
      <c r="AP785" s="10">
        <v>5</v>
      </c>
      <c r="AQ785" s="9">
        <v>5.5777647999999999E-2</v>
      </c>
      <c r="AR785" s="9">
        <v>0.23617292000000001</v>
      </c>
      <c r="AS785" s="9">
        <v>-0.199813779</v>
      </c>
      <c r="AT785" s="9">
        <v>1.111628515</v>
      </c>
      <c r="AU785" s="9">
        <v>4</v>
      </c>
      <c r="AV785" s="7">
        <v>0.84115350200000005</v>
      </c>
      <c r="AW785" s="7">
        <v>0.42149177199999999</v>
      </c>
      <c r="AX785" s="7">
        <v>0.51252514100000002</v>
      </c>
      <c r="AY785" s="7">
        <v>0.37419498000000001</v>
      </c>
      <c r="AZ785" s="7">
        <v>0.16914147099999999</v>
      </c>
      <c r="BA785" s="8">
        <v>0.52864330999999998</v>
      </c>
      <c r="BB785" s="8">
        <v>0.75376814599999997</v>
      </c>
      <c r="BC785" s="8">
        <v>-0.250192046</v>
      </c>
      <c r="BD785" s="8">
        <v>0.52458381700000001</v>
      </c>
      <c r="BE785" s="8">
        <v>0.741144896</v>
      </c>
      <c r="BF785" s="7">
        <v>-0.13521467100000001</v>
      </c>
      <c r="BG785" s="7">
        <v>0.116259232</v>
      </c>
      <c r="BH785" s="7">
        <v>-5.8375983999999999E-2</v>
      </c>
      <c r="BI785" s="7">
        <v>-0.118825346</v>
      </c>
      <c r="BJ785" s="7">
        <v>-0.51555717000000001</v>
      </c>
      <c r="BK785" s="8">
        <v>-0.21633189899999999</v>
      </c>
      <c r="BL785" s="8">
        <v>0.76638120399999998</v>
      </c>
      <c r="BM785" s="8">
        <v>0.75830090000000006</v>
      </c>
      <c r="BN785" s="8">
        <v>0.478196383</v>
      </c>
      <c r="BO785" s="8">
        <v>0.46512567999999999</v>
      </c>
      <c r="BP785" s="7">
        <v>23.367063519999999</v>
      </c>
      <c r="BQ785" s="7">
        <v>23.687952039999999</v>
      </c>
      <c r="BR785" s="7">
        <v>23.63975525</v>
      </c>
      <c r="BS785" s="7">
        <v>22.668540950000001</v>
      </c>
      <c r="BT785" s="7">
        <v>24.528324130000001</v>
      </c>
      <c r="BU785" s="8">
        <v>24.2819252</v>
      </c>
      <c r="BV785" s="8">
        <v>24.050510410000001</v>
      </c>
      <c r="BW785" s="8">
        <v>24.50815201</v>
      </c>
      <c r="BX785" s="8">
        <v>24.524623869999999</v>
      </c>
      <c r="BY785" s="8">
        <v>24.46556854</v>
      </c>
      <c r="BZ785" s="9" t="s">
        <v>3132</v>
      </c>
      <c r="CA785" s="9" t="s">
        <v>3132</v>
      </c>
      <c r="CB785" s="9" t="s">
        <v>3132</v>
      </c>
      <c r="CC785" s="9" t="s">
        <v>3133</v>
      </c>
      <c r="CD785" s="9" t="s">
        <v>3134</v>
      </c>
      <c r="CE785" s="9">
        <v>293</v>
      </c>
      <c r="CF785" s="9" t="s">
        <v>3137</v>
      </c>
      <c r="CG785" s="9" t="s">
        <v>3138</v>
      </c>
      <c r="CH785" s="9" t="s">
        <v>269</v>
      </c>
      <c r="CI785" s="9" t="s">
        <v>97</v>
      </c>
    </row>
    <row r="786" spans="1:87" x14ac:dyDescent="0.2">
      <c r="A786" s="7">
        <v>0.435952067</v>
      </c>
      <c r="B786" s="7">
        <v>0.93920367999999999</v>
      </c>
      <c r="C786" s="8">
        <v>1.1403999330000001</v>
      </c>
      <c r="D786" s="8">
        <v>1.813186288</v>
      </c>
      <c r="E786" s="7" t="s">
        <v>90</v>
      </c>
      <c r="F786" s="7" t="s">
        <v>90</v>
      </c>
      <c r="G786" s="8">
        <v>7.6506823000000002E-2</v>
      </c>
      <c r="H786" s="8">
        <v>-0.30976593499999999</v>
      </c>
      <c r="I786" s="7">
        <v>0.69361788000000002</v>
      </c>
      <c r="J786" s="7">
        <v>-0.95093894000000001</v>
      </c>
      <c r="O786" s="10" t="s">
        <v>87</v>
      </c>
      <c r="P786" s="10" t="s">
        <v>88</v>
      </c>
      <c r="Q786" s="10" t="s">
        <v>88</v>
      </c>
      <c r="V786" s="11">
        <v>2.52E-16</v>
      </c>
      <c r="W786" s="9">
        <v>137.6</v>
      </c>
      <c r="X786" s="9">
        <v>39491000</v>
      </c>
      <c r="Y786" s="8">
        <v>0.97665000000000002</v>
      </c>
      <c r="Z786" s="9">
        <v>121.47</v>
      </c>
      <c r="AA786" s="9">
        <v>0.56855999999999995</v>
      </c>
      <c r="AB786" s="10">
        <v>4.5858415999999999E-2</v>
      </c>
      <c r="AC786" s="10">
        <v>0.21414578100000001</v>
      </c>
      <c r="AD786" s="10">
        <v>-0.51805718300000003</v>
      </c>
      <c r="AE786" s="10">
        <v>0.67107082799999995</v>
      </c>
      <c r="AF786" s="10">
        <v>4</v>
      </c>
      <c r="AG786" s="9">
        <v>0.150995448</v>
      </c>
      <c r="AH786" s="9">
        <v>0.38858132699999998</v>
      </c>
      <c r="AI786" s="9">
        <v>-5.2471598210000003</v>
      </c>
      <c r="AJ786" s="9">
        <v>4.6276279789999997</v>
      </c>
      <c r="AK786" s="9">
        <v>1</v>
      </c>
      <c r="AL786" s="10">
        <v>5.8782016999999999E-2</v>
      </c>
      <c r="AM786" s="10">
        <v>0.24245002900000001</v>
      </c>
      <c r="AN786" s="10">
        <v>2.0468697000000001E-2</v>
      </c>
      <c r="AO786" s="10">
        <v>1.366767091</v>
      </c>
      <c r="AP786" s="10">
        <v>4</v>
      </c>
      <c r="AQ786" s="9">
        <v>0.192129249</v>
      </c>
      <c r="AR786" s="9">
        <v>0.43832550599999998</v>
      </c>
      <c r="AS786" s="9">
        <v>-6.520392535</v>
      </c>
      <c r="AT786" s="9">
        <v>4.6185147000000004</v>
      </c>
      <c r="AU786" s="9">
        <v>1</v>
      </c>
      <c r="AV786" s="7">
        <v>0.68349850199999995</v>
      </c>
      <c r="AW786" s="7" t="s">
        <v>90</v>
      </c>
      <c r="AX786" s="7">
        <v>-0.17477284400000001</v>
      </c>
      <c r="AY786" s="7">
        <v>5.0493865999999998E-2</v>
      </c>
      <c r="AZ786" s="7">
        <v>0.101386964</v>
      </c>
      <c r="BA786" s="8">
        <v>1.2281544209999999</v>
      </c>
      <c r="BB786" s="8" t="s">
        <v>90</v>
      </c>
      <c r="BC786" s="8">
        <v>0.583155215</v>
      </c>
      <c r="BD786" s="8">
        <v>0.69697040300000002</v>
      </c>
      <c r="BE786" s="8">
        <v>1.060099363</v>
      </c>
      <c r="BF786" s="7">
        <v>0.34930908700000002</v>
      </c>
      <c r="BG786" s="7">
        <v>-0.28518670800000001</v>
      </c>
      <c r="BH786" s="7">
        <v>-0.419281036</v>
      </c>
      <c r="BI786" s="7">
        <v>-0.482783407</v>
      </c>
      <c r="BJ786" s="7">
        <v>-0.51606011399999996</v>
      </c>
      <c r="BK786" s="8">
        <v>0.78389281</v>
      </c>
      <c r="BL786" s="8">
        <v>-0.410964787</v>
      </c>
      <c r="BM786" s="8">
        <v>-1.0315166710000001</v>
      </c>
      <c r="BN786" s="8">
        <v>-0.36237260700000001</v>
      </c>
      <c r="BO786" s="8">
        <v>-0.22056432100000001</v>
      </c>
      <c r="BP786" s="7" t="s">
        <v>90</v>
      </c>
      <c r="BQ786" s="7" t="s">
        <v>90</v>
      </c>
      <c r="BR786" s="7" t="s">
        <v>90</v>
      </c>
      <c r="BS786" s="7" t="s">
        <v>90</v>
      </c>
      <c r="BT786" s="7" t="s">
        <v>90</v>
      </c>
      <c r="BU786" s="8" t="s">
        <v>90</v>
      </c>
      <c r="BV786" s="8" t="s">
        <v>90</v>
      </c>
      <c r="BW786" s="8" t="s">
        <v>90</v>
      </c>
      <c r="BX786" s="8" t="s">
        <v>90</v>
      </c>
      <c r="BY786" s="8" t="s">
        <v>90</v>
      </c>
      <c r="BZ786" s="9" t="s">
        <v>4301</v>
      </c>
      <c r="CA786" s="9" t="s">
        <v>4301</v>
      </c>
      <c r="CB786" s="9" t="s">
        <v>4301</v>
      </c>
      <c r="CC786" s="9" t="s">
        <v>4302</v>
      </c>
      <c r="CD786" s="9" t="s">
        <v>4303</v>
      </c>
      <c r="CE786" s="9">
        <v>54</v>
      </c>
      <c r="CF786" s="9" t="s">
        <v>22180</v>
      </c>
      <c r="CG786" s="9" t="s">
        <v>22181</v>
      </c>
      <c r="CH786" s="9">
        <v>1</v>
      </c>
      <c r="CI786" s="9" t="s">
        <v>97</v>
      </c>
    </row>
    <row r="787" spans="1:87" x14ac:dyDescent="0.2">
      <c r="A787" s="7">
        <v>2.8936619760000002</v>
      </c>
      <c r="B787" s="7">
        <v>3.0010814670000001</v>
      </c>
      <c r="C787" s="8">
        <v>3.2999973300000001</v>
      </c>
      <c r="D787" s="8">
        <v>2.98845005</v>
      </c>
      <c r="E787" s="7" t="s">
        <v>90</v>
      </c>
      <c r="F787" s="7" t="s">
        <v>90</v>
      </c>
      <c r="G787" s="8">
        <v>1.801918745</v>
      </c>
      <c r="H787" s="8" t="s">
        <v>90</v>
      </c>
      <c r="I787" s="7">
        <v>2.056007385</v>
      </c>
      <c r="J787" s="7" t="s">
        <v>90</v>
      </c>
      <c r="K787" s="9" t="s">
        <v>87</v>
      </c>
      <c r="L787" s="9" t="s">
        <v>88</v>
      </c>
      <c r="M787" s="9" t="s">
        <v>88</v>
      </c>
      <c r="O787" s="10" t="s">
        <v>87</v>
      </c>
      <c r="P787" s="10" t="s">
        <v>88</v>
      </c>
      <c r="Q787" s="10" t="s">
        <v>88</v>
      </c>
      <c r="V787" s="11">
        <v>5.9499999999999999E-44</v>
      </c>
      <c r="W787" s="9">
        <v>181.75</v>
      </c>
      <c r="X787" s="9">
        <v>239300000</v>
      </c>
      <c r="Y787" s="8">
        <v>1</v>
      </c>
      <c r="Z787" s="9">
        <v>181.75</v>
      </c>
      <c r="AA787" s="9">
        <v>0.23376</v>
      </c>
      <c r="AB787" s="10">
        <v>4.5858395000000003E-2</v>
      </c>
      <c r="AC787" s="10">
        <v>0.214145733</v>
      </c>
      <c r="AD787" s="10">
        <v>1.207354869</v>
      </c>
      <c r="AE787" s="10">
        <v>2.3964826160000001</v>
      </c>
      <c r="AF787" s="10">
        <v>4</v>
      </c>
      <c r="AG787" s="9" t="s">
        <v>90</v>
      </c>
      <c r="AH787" s="9" t="s">
        <v>90</v>
      </c>
      <c r="AI787" s="9" t="s">
        <v>90</v>
      </c>
      <c r="AJ787" s="9" t="s">
        <v>90</v>
      </c>
      <c r="AK787" s="9" t="s">
        <v>90</v>
      </c>
      <c r="AL787" s="10">
        <v>5.8781985000000002E-2</v>
      </c>
      <c r="AM787" s="10">
        <v>0.24244996399999999</v>
      </c>
      <c r="AN787" s="10">
        <v>1.382858393</v>
      </c>
      <c r="AO787" s="10">
        <v>2.7291564240000001</v>
      </c>
      <c r="AP787" s="10">
        <v>4</v>
      </c>
      <c r="AQ787" s="9" t="s">
        <v>90</v>
      </c>
      <c r="AR787" s="9" t="s">
        <v>90</v>
      </c>
      <c r="AS787" s="9" t="s">
        <v>90</v>
      </c>
      <c r="AT787" s="9" t="s">
        <v>90</v>
      </c>
      <c r="AU787" s="9" t="s">
        <v>90</v>
      </c>
      <c r="AV787" s="7" t="s">
        <v>90</v>
      </c>
      <c r="AW787" s="7">
        <v>1.5957146879999999</v>
      </c>
      <c r="AX787" s="7">
        <v>3.7528173919999999</v>
      </c>
      <c r="AY787" s="7">
        <v>1.642642975</v>
      </c>
      <c r="AZ787" s="7">
        <v>0.987649679</v>
      </c>
      <c r="BA787" s="8" t="s">
        <v>90</v>
      </c>
      <c r="BB787" s="8">
        <v>1.51168704</v>
      </c>
      <c r="BC787" s="8">
        <v>4.2944226260000002</v>
      </c>
      <c r="BD787" s="8">
        <v>2.1047780509999998</v>
      </c>
      <c r="BE787" s="8">
        <v>1.3531639579999999</v>
      </c>
      <c r="BF787" s="7">
        <v>-1.0684731009999999</v>
      </c>
      <c r="BG787" s="7">
        <v>-0.88585740300000004</v>
      </c>
      <c r="BH787" s="7">
        <v>-0.96491885200000005</v>
      </c>
      <c r="BI787" s="7">
        <v>-0.74484217200000002</v>
      </c>
      <c r="BJ787" s="7">
        <v>-0.83068752300000004</v>
      </c>
      <c r="BK787" s="8">
        <v>-0.59881556000000002</v>
      </c>
      <c r="BL787" s="8">
        <v>-1.2144975659999999</v>
      </c>
      <c r="BM787" s="8">
        <v>-0.81782054900000001</v>
      </c>
      <c r="BN787" s="8">
        <v>-1.2719852920000001</v>
      </c>
      <c r="BO787" s="8">
        <v>-1.0168027879999999</v>
      </c>
      <c r="BP787" s="7" t="s">
        <v>90</v>
      </c>
      <c r="BQ787" s="7" t="s">
        <v>90</v>
      </c>
      <c r="BR787" s="7" t="s">
        <v>90</v>
      </c>
      <c r="BS787" s="7" t="s">
        <v>90</v>
      </c>
      <c r="BT787" s="7" t="s">
        <v>90</v>
      </c>
      <c r="BU787" s="8" t="s">
        <v>90</v>
      </c>
      <c r="BV787" s="8" t="s">
        <v>90</v>
      </c>
      <c r="BW787" s="8" t="s">
        <v>90</v>
      </c>
      <c r="BX787" s="8" t="s">
        <v>90</v>
      </c>
      <c r="BY787" s="8" t="s">
        <v>90</v>
      </c>
      <c r="BZ787" s="9" t="s">
        <v>1691</v>
      </c>
      <c r="CA787" s="9" t="s">
        <v>1691</v>
      </c>
      <c r="CB787" s="9" t="s">
        <v>1691</v>
      </c>
      <c r="CC787" s="9" t="s">
        <v>1692</v>
      </c>
      <c r="CD787" s="9" t="s">
        <v>1693</v>
      </c>
      <c r="CE787" s="9">
        <v>980</v>
      </c>
      <c r="CF787" s="9" t="s">
        <v>1694</v>
      </c>
      <c r="CG787" s="9" t="s">
        <v>1695</v>
      </c>
      <c r="CH787" s="9" t="s">
        <v>103</v>
      </c>
      <c r="CI787" s="9" t="s">
        <v>218</v>
      </c>
    </row>
    <row r="788" spans="1:87" x14ac:dyDescent="0.2">
      <c r="A788" s="7">
        <v>0.58724617999999995</v>
      </c>
      <c r="B788" s="7">
        <v>2.2389051910000002</v>
      </c>
      <c r="C788" s="8">
        <v>0.20884522799999999</v>
      </c>
      <c r="D788" s="8">
        <v>0.77915239300000005</v>
      </c>
      <c r="E788" s="7" t="s">
        <v>90</v>
      </c>
      <c r="F788" s="7" t="s">
        <v>90</v>
      </c>
      <c r="G788" s="8">
        <v>0.55525654599999996</v>
      </c>
      <c r="H788" s="8">
        <v>5.1166862E-2</v>
      </c>
      <c r="I788" s="7">
        <v>1.003401518</v>
      </c>
      <c r="J788" s="7">
        <v>0.83092540500000001</v>
      </c>
      <c r="K788" s="9" t="s">
        <v>87</v>
      </c>
      <c r="L788" s="9" t="s">
        <v>88</v>
      </c>
      <c r="M788" s="9" t="s">
        <v>88</v>
      </c>
      <c r="Q788" s="10" t="s">
        <v>88</v>
      </c>
      <c r="R788" s="10" t="s">
        <v>88</v>
      </c>
      <c r="V788" s="11">
        <v>1.0700000000000001E-10</v>
      </c>
      <c r="W788" s="9">
        <v>148.25</v>
      </c>
      <c r="X788" s="9">
        <v>11460000000</v>
      </c>
      <c r="Y788" s="8">
        <v>0.99769600000000003</v>
      </c>
      <c r="Z788" s="9">
        <v>116.52</v>
      </c>
      <c r="AA788" s="9">
        <v>0.72352000000000005</v>
      </c>
      <c r="AB788" s="10">
        <v>3.7141265E-2</v>
      </c>
      <c r="AC788" s="10">
        <v>0.192720692</v>
      </c>
      <c r="AD788" s="10">
        <v>5.9852234999999997E-2</v>
      </c>
      <c r="AE788" s="10">
        <v>1.0506608580000001</v>
      </c>
      <c r="AF788" s="10">
        <v>5</v>
      </c>
      <c r="AG788" s="9">
        <v>3.7433275000000002E-2</v>
      </c>
      <c r="AH788" s="9">
        <v>0.193476808</v>
      </c>
      <c r="AI788" s="9">
        <v>-0.44618110700000002</v>
      </c>
      <c r="AJ788" s="9">
        <v>0.54851482900000004</v>
      </c>
      <c r="AK788" s="9">
        <v>5</v>
      </c>
      <c r="AL788" s="10">
        <v>4.7470012999999998E-2</v>
      </c>
      <c r="AM788" s="10">
        <v>0.217876141</v>
      </c>
      <c r="AN788" s="10">
        <v>0.443333107</v>
      </c>
      <c r="AO788" s="10">
        <v>1.5634700100000001</v>
      </c>
      <c r="AP788" s="10">
        <v>5</v>
      </c>
      <c r="AQ788" s="9">
        <v>4.5111274E-2</v>
      </c>
      <c r="AR788" s="9">
        <v>0.212394148</v>
      </c>
      <c r="AS788" s="9">
        <v>0.28494888699999998</v>
      </c>
      <c r="AT788" s="9">
        <v>1.376901967</v>
      </c>
      <c r="AU788" s="9">
        <v>5</v>
      </c>
      <c r="AV788" s="7">
        <v>0.81604075399999998</v>
      </c>
      <c r="AW788" s="7">
        <v>0.64929765500000003</v>
      </c>
      <c r="AX788" s="7">
        <v>0.90265202499999997</v>
      </c>
      <c r="AY788" s="7">
        <v>0.51060324899999998</v>
      </c>
      <c r="AZ788" s="7">
        <v>0.45352283100000002</v>
      </c>
      <c r="BA788" s="8">
        <v>1.1560102699999999</v>
      </c>
      <c r="BB788" s="8">
        <v>1.455167651</v>
      </c>
      <c r="BC788" s="8">
        <v>1.472331166</v>
      </c>
      <c r="BD788" s="8">
        <v>0.90884256399999996</v>
      </c>
      <c r="BE788" s="8">
        <v>1.0739682909999999</v>
      </c>
      <c r="BF788" s="7">
        <v>-0.20432087800000001</v>
      </c>
      <c r="BG788" s="7">
        <v>-0.22517253500000001</v>
      </c>
      <c r="BH788" s="7">
        <v>0.34283968799999998</v>
      </c>
      <c r="BI788" s="7">
        <v>8.0054834000000005E-2</v>
      </c>
      <c r="BJ788" s="7">
        <v>0.40248450600000002</v>
      </c>
      <c r="BK788" s="8">
        <v>0.67890775199999998</v>
      </c>
      <c r="BL788" s="8">
        <v>1.0541107649999999</v>
      </c>
      <c r="BM788" s="8">
        <v>1.086810708</v>
      </c>
      <c r="BN788" s="8">
        <v>1.1258019210000001</v>
      </c>
      <c r="BO788" s="8">
        <v>1.0764626260000001</v>
      </c>
      <c r="BP788" s="7" t="s">
        <v>90</v>
      </c>
      <c r="BQ788" s="7" t="s">
        <v>90</v>
      </c>
      <c r="BR788" s="7" t="s">
        <v>90</v>
      </c>
      <c r="BS788" s="7" t="s">
        <v>90</v>
      </c>
      <c r="BT788" s="7" t="s">
        <v>90</v>
      </c>
      <c r="BU788" s="8" t="s">
        <v>90</v>
      </c>
      <c r="BV788" s="8" t="s">
        <v>90</v>
      </c>
      <c r="BW788" s="8" t="s">
        <v>90</v>
      </c>
      <c r="BX788" s="8" t="s">
        <v>90</v>
      </c>
      <c r="BY788" s="8" t="s">
        <v>90</v>
      </c>
      <c r="BZ788" s="9" t="s">
        <v>1691</v>
      </c>
      <c r="CA788" s="9" t="s">
        <v>1691</v>
      </c>
      <c r="CB788" s="9" t="s">
        <v>1691</v>
      </c>
      <c r="CC788" s="9" t="s">
        <v>1692</v>
      </c>
      <c r="CD788" s="9" t="s">
        <v>1693</v>
      </c>
      <c r="CE788" s="9">
        <v>905</v>
      </c>
      <c r="CF788" s="9" t="s">
        <v>1696</v>
      </c>
      <c r="CG788" s="9" t="s">
        <v>1697</v>
      </c>
      <c r="CH788" s="9" t="s">
        <v>96</v>
      </c>
      <c r="CI788" s="9" t="s">
        <v>97</v>
      </c>
    </row>
    <row r="789" spans="1:87" x14ac:dyDescent="0.2">
      <c r="A789" s="7">
        <v>0.51057124099999995</v>
      </c>
      <c r="B789" s="7">
        <v>2.3850333689999998</v>
      </c>
      <c r="C789" s="8">
        <v>0.72549033200000002</v>
      </c>
      <c r="D789" s="8">
        <v>3.9949781889999998</v>
      </c>
      <c r="E789" s="7" t="s">
        <v>90</v>
      </c>
      <c r="F789" s="7" t="s">
        <v>90</v>
      </c>
      <c r="G789" s="8">
        <v>0.57021528499999996</v>
      </c>
      <c r="H789" s="8">
        <v>0.13805154</v>
      </c>
      <c r="I789" s="7">
        <v>1.4678778649999999</v>
      </c>
      <c r="J789" s="7">
        <v>0.79818940199999999</v>
      </c>
      <c r="K789" s="9" t="s">
        <v>87</v>
      </c>
      <c r="L789" s="9" t="s">
        <v>88</v>
      </c>
      <c r="M789" s="9" t="s">
        <v>88</v>
      </c>
      <c r="O789" s="10" t="s">
        <v>87</v>
      </c>
      <c r="P789" s="10" t="s">
        <v>88</v>
      </c>
      <c r="Q789" s="10" t="s">
        <v>88</v>
      </c>
      <c r="R789" s="10" t="s">
        <v>88</v>
      </c>
      <c r="V789" s="11">
        <v>1.0500000000000001E-210</v>
      </c>
      <c r="W789" s="9">
        <v>391.06</v>
      </c>
      <c r="X789" s="9">
        <v>1612300000</v>
      </c>
      <c r="Y789" s="8">
        <v>1</v>
      </c>
      <c r="Z789" s="9">
        <v>391.06</v>
      </c>
      <c r="AA789" s="9">
        <v>0.53741000000000005</v>
      </c>
      <c r="AB789" s="10">
        <v>3.7141265E-2</v>
      </c>
      <c r="AC789" s="10">
        <v>0.192720692</v>
      </c>
      <c r="AD789" s="10">
        <v>7.4810971000000004E-2</v>
      </c>
      <c r="AE789" s="10">
        <v>1.0656195939999999</v>
      </c>
      <c r="AF789" s="10">
        <v>5</v>
      </c>
      <c r="AG789" s="9">
        <v>3.7433275000000002E-2</v>
      </c>
      <c r="AH789" s="9">
        <v>0.193476808</v>
      </c>
      <c r="AI789" s="9">
        <v>-0.359296426</v>
      </c>
      <c r="AJ789" s="9">
        <v>0.63539950999999995</v>
      </c>
      <c r="AK789" s="9">
        <v>5</v>
      </c>
      <c r="AL789" s="10">
        <v>4.7470012999999998E-2</v>
      </c>
      <c r="AM789" s="10">
        <v>0.217876141</v>
      </c>
      <c r="AN789" s="10">
        <v>0.90780946299999998</v>
      </c>
      <c r="AO789" s="10">
        <v>2.0279463660000001</v>
      </c>
      <c r="AP789" s="10">
        <v>5</v>
      </c>
      <c r="AQ789" s="9">
        <v>4.5111274E-2</v>
      </c>
      <c r="AR789" s="9">
        <v>0.212394148</v>
      </c>
      <c r="AS789" s="9">
        <v>0.25221283700000002</v>
      </c>
      <c r="AT789" s="9">
        <v>1.344165917</v>
      </c>
      <c r="AU789" s="9">
        <v>5</v>
      </c>
      <c r="AV789" s="7">
        <v>0.92588704799999999</v>
      </c>
      <c r="AW789" s="7">
        <v>0.49098646600000001</v>
      </c>
      <c r="AX789" s="7">
        <v>0.84360903499999995</v>
      </c>
      <c r="AY789" s="7">
        <v>0.79057562400000003</v>
      </c>
      <c r="AZ789" s="7">
        <v>0.359718859</v>
      </c>
      <c r="BA789" s="8">
        <v>1.996112823</v>
      </c>
      <c r="BB789" s="8">
        <v>1.7255555389999999</v>
      </c>
      <c r="BC789" s="8">
        <v>1.555479407</v>
      </c>
      <c r="BD789" s="8">
        <v>1.6259073020000001</v>
      </c>
      <c r="BE789" s="8">
        <v>1.575392723</v>
      </c>
      <c r="BF789" s="7">
        <v>9.3625017000000005E-2</v>
      </c>
      <c r="BG789" s="7">
        <v>0.33950358600000002</v>
      </c>
      <c r="BH789" s="7">
        <v>6.3289083999999995E-2</v>
      </c>
      <c r="BI789" s="7">
        <v>0.333948046</v>
      </c>
      <c r="BJ789" s="7">
        <v>2.7555084000000001E-2</v>
      </c>
      <c r="BK789" s="8">
        <v>0.82989990700000005</v>
      </c>
      <c r="BL789" s="8">
        <v>1.122106791</v>
      </c>
      <c r="BM789" s="8">
        <v>0.83400738200000002</v>
      </c>
      <c r="BN789" s="8">
        <v>1.1000249390000001</v>
      </c>
      <c r="BO789" s="8">
        <v>0.96495711799999995</v>
      </c>
      <c r="BP789" s="7" t="s">
        <v>90</v>
      </c>
      <c r="BQ789" s="7" t="s">
        <v>90</v>
      </c>
      <c r="BR789" s="7" t="s">
        <v>90</v>
      </c>
      <c r="BS789" s="7" t="s">
        <v>90</v>
      </c>
      <c r="BT789" s="7" t="s">
        <v>90</v>
      </c>
      <c r="BU789" s="8" t="s">
        <v>90</v>
      </c>
      <c r="BV789" s="8" t="s">
        <v>90</v>
      </c>
      <c r="BW789" s="8" t="s">
        <v>90</v>
      </c>
      <c r="BX789" s="8" t="s">
        <v>90</v>
      </c>
      <c r="BY789" s="8" t="s">
        <v>90</v>
      </c>
      <c r="BZ789" s="9" t="s">
        <v>1698</v>
      </c>
      <c r="CA789" s="9" t="s">
        <v>1698</v>
      </c>
      <c r="CB789" s="9" t="s">
        <v>1698</v>
      </c>
      <c r="CC789" s="9" t="s">
        <v>1699</v>
      </c>
      <c r="CD789" s="9" t="s">
        <v>1700</v>
      </c>
      <c r="CE789" s="9">
        <v>203</v>
      </c>
      <c r="CF789" s="9" t="s">
        <v>1703</v>
      </c>
      <c r="CG789" s="9" t="s">
        <v>1704</v>
      </c>
      <c r="CH789" s="9">
        <v>1</v>
      </c>
      <c r="CI789" s="9" t="s">
        <v>97</v>
      </c>
    </row>
    <row r="790" spans="1:87" x14ac:dyDescent="0.2">
      <c r="A790" s="7">
        <v>0.91123962400000003</v>
      </c>
      <c r="B790" s="7">
        <v>4.9224929810000004</v>
      </c>
      <c r="C790" s="8">
        <v>0.67656332299999999</v>
      </c>
      <c r="D790" s="8">
        <v>3.2820744510000002</v>
      </c>
      <c r="E790" s="7">
        <v>0.46406060500000001</v>
      </c>
      <c r="F790" s="7">
        <v>0.37837553000000002</v>
      </c>
      <c r="G790" s="8">
        <v>1.6855599880000001</v>
      </c>
      <c r="H790" s="8">
        <v>0.86423528199999999</v>
      </c>
      <c r="I790" s="7">
        <v>1.6929066180000001</v>
      </c>
      <c r="J790" s="7">
        <v>1.0685875419999999</v>
      </c>
      <c r="K790" s="9" t="s">
        <v>87</v>
      </c>
      <c r="L790" s="9" t="s">
        <v>88</v>
      </c>
      <c r="M790" s="9" t="s">
        <v>88</v>
      </c>
      <c r="N790" s="9" t="s">
        <v>88</v>
      </c>
      <c r="O790" s="10" t="s">
        <v>87</v>
      </c>
      <c r="P790" s="10" t="s">
        <v>88</v>
      </c>
      <c r="Q790" s="10" t="s">
        <v>88</v>
      </c>
      <c r="R790" s="10" t="s">
        <v>88</v>
      </c>
      <c r="V790" s="11">
        <v>1.14E-301</v>
      </c>
      <c r="W790" s="9">
        <v>448.09</v>
      </c>
      <c r="X790" s="9">
        <v>1352400000</v>
      </c>
      <c r="Y790" s="8">
        <v>0.99992999999999999</v>
      </c>
      <c r="Z790" s="9">
        <v>431.72</v>
      </c>
      <c r="AA790" s="9">
        <v>0.32517000000000001</v>
      </c>
      <c r="AB790" s="10">
        <v>3.7141265E-2</v>
      </c>
      <c r="AC790" s="10">
        <v>0.192720692</v>
      </c>
      <c r="AD790" s="10">
        <v>1.1901557039999999</v>
      </c>
      <c r="AE790" s="10">
        <v>2.1809643269999999</v>
      </c>
      <c r="AF790" s="10">
        <v>5</v>
      </c>
      <c r="AG790" s="9">
        <v>3.7433275000000002E-2</v>
      </c>
      <c r="AH790" s="9">
        <v>0.193476808</v>
      </c>
      <c r="AI790" s="9">
        <v>0.36688729199999998</v>
      </c>
      <c r="AJ790" s="9">
        <v>1.3615832269999999</v>
      </c>
      <c r="AK790" s="9">
        <v>5</v>
      </c>
      <c r="AL790" s="10">
        <v>4.7470012999999998E-2</v>
      </c>
      <c r="AM790" s="10">
        <v>0.217876141</v>
      </c>
      <c r="AN790" s="10">
        <v>1.1328381249999999</v>
      </c>
      <c r="AO790" s="10">
        <v>2.2529750279999998</v>
      </c>
      <c r="AP790" s="10">
        <v>5</v>
      </c>
      <c r="AQ790" s="9">
        <v>4.5111274E-2</v>
      </c>
      <c r="AR790" s="9">
        <v>0.212394148</v>
      </c>
      <c r="AS790" s="9">
        <v>0.52261104599999997</v>
      </c>
      <c r="AT790" s="9">
        <v>1.6145641260000001</v>
      </c>
      <c r="AU790" s="9">
        <v>5</v>
      </c>
      <c r="AV790" s="7">
        <v>2.0267694000000001</v>
      </c>
      <c r="AW790" s="7">
        <v>1.8846288920000001</v>
      </c>
      <c r="AX790" s="7">
        <v>1.9273703099999999</v>
      </c>
      <c r="AY790" s="7">
        <v>1.669737577</v>
      </c>
      <c r="AZ790" s="7">
        <v>1.767311335</v>
      </c>
      <c r="BA790" s="8">
        <v>2.1331350800000002</v>
      </c>
      <c r="BB790" s="8">
        <v>1.848916054</v>
      </c>
      <c r="BC790" s="8">
        <v>2.1065020560000001</v>
      </c>
      <c r="BD790" s="8">
        <v>1.740932345</v>
      </c>
      <c r="BE790" s="8">
        <v>1.817585588</v>
      </c>
      <c r="BF790" s="7">
        <v>0.90450745799999999</v>
      </c>
      <c r="BG790" s="7">
        <v>0.73445832700000002</v>
      </c>
      <c r="BH790" s="7">
        <v>1.0818755630000001</v>
      </c>
      <c r="BI790" s="7">
        <v>0.86932820099999997</v>
      </c>
      <c r="BJ790" s="7">
        <v>1.129449725</v>
      </c>
      <c r="BK790" s="8">
        <v>1.110547304</v>
      </c>
      <c r="BL790" s="8">
        <v>0.99892485099999995</v>
      </c>
      <c r="BM790" s="8">
        <v>1.5250726939999999</v>
      </c>
      <c r="BN790" s="8">
        <v>1.3228032590000001</v>
      </c>
      <c r="BO790" s="8">
        <v>1.3069063430000001</v>
      </c>
      <c r="BP790" s="7">
        <v>24.720985410000001</v>
      </c>
      <c r="BQ790" s="7">
        <v>26.608936310000001</v>
      </c>
      <c r="BR790" s="7">
        <v>26.727283480000001</v>
      </c>
      <c r="BS790" s="7">
        <v>26.011180880000001</v>
      </c>
      <c r="BT790" s="7">
        <v>26.45085907</v>
      </c>
      <c r="BU790" s="8">
        <v>26.680700300000002</v>
      </c>
      <c r="BV790" s="8">
        <v>27.507637020000001</v>
      </c>
      <c r="BW790" s="8">
        <v>25.137157439999999</v>
      </c>
      <c r="BX790" s="8">
        <v>26.42604828</v>
      </c>
      <c r="BY790" s="8">
        <v>27.088005070000001</v>
      </c>
      <c r="BZ790" s="9" t="s">
        <v>1698</v>
      </c>
      <c r="CA790" s="9" t="s">
        <v>1698</v>
      </c>
      <c r="CB790" s="9" t="s">
        <v>1698</v>
      </c>
      <c r="CC790" s="9" t="s">
        <v>1699</v>
      </c>
      <c r="CD790" s="9" t="s">
        <v>1700</v>
      </c>
      <c r="CE790" s="9">
        <v>207</v>
      </c>
      <c r="CF790" s="9" t="s">
        <v>1701</v>
      </c>
      <c r="CG790" s="9" t="s">
        <v>1702</v>
      </c>
      <c r="CH790" s="9" t="s">
        <v>96</v>
      </c>
      <c r="CI790" s="9" t="s">
        <v>97</v>
      </c>
    </row>
    <row r="791" spans="1:87" x14ac:dyDescent="0.2">
      <c r="A791" s="7">
        <v>0.93235653600000001</v>
      </c>
      <c r="B791" s="7">
        <v>1.416968346</v>
      </c>
      <c r="C791" s="8">
        <v>1.296961904</v>
      </c>
      <c r="D791" s="8">
        <v>2.1374020580000002</v>
      </c>
      <c r="E791" s="7" t="s">
        <v>90</v>
      </c>
      <c r="F791" s="7" t="s">
        <v>90</v>
      </c>
      <c r="G791" s="8">
        <v>1.46064496</v>
      </c>
      <c r="H791" s="8">
        <v>0.62197333600000004</v>
      </c>
      <c r="I791" s="7">
        <v>2.1144230369999999</v>
      </c>
      <c r="J791" s="7">
        <v>0.89391028900000002</v>
      </c>
      <c r="M791" s="9" t="s">
        <v>88</v>
      </c>
      <c r="N791" s="9" t="s">
        <v>88</v>
      </c>
      <c r="O791" s="10" t="s">
        <v>87</v>
      </c>
      <c r="P791" s="10" t="s">
        <v>88</v>
      </c>
      <c r="Q791" s="10" t="s">
        <v>88</v>
      </c>
      <c r="R791" s="10" t="s">
        <v>88</v>
      </c>
      <c r="V791" s="9">
        <v>1.1077E-4</v>
      </c>
      <c r="W791" s="9">
        <v>120.15</v>
      </c>
      <c r="X791" s="9">
        <v>226360000</v>
      </c>
      <c r="Y791" s="8">
        <v>1</v>
      </c>
      <c r="Z791" s="9">
        <v>85.861999999999995</v>
      </c>
      <c r="AA791" s="9">
        <v>-0.34538999999999997</v>
      </c>
      <c r="AB791" s="10">
        <v>3.7141265E-2</v>
      </c>
      <c r="AC791" s="10">
        <v>0.192720692</v>
      </c>
      <c r="AD791" s="10">
        <v>0.96524068799999996</v>
      </c>
      <c r="AE791" s="10">
        <v>1.9560493109999999</v>
      </c>
      <c r="AF791" s="10">
        <v>5</v>
      </c>
      <c r="AG791" s="9">
        <v>3.7433275000000002E-2</v>
      </c>
      <c r="AH791" s="9">
        <v>0.193476808</v>
      </c>
      <c r="AI791" s="9">
        <v>0.12462535499999999</v>
      </c>
      <c r="AJ791" s="9">
        <v>1.1193212910000001</v>
      </c>
      <c r="AK791" s="9">
        <v>5</v>
      </c>
      <c r="AL791" s="10">
        <v>4.7470012999999998E-2</v>
      </c>
      <c r="AM791" s="10">
        <v>0.217876141</v>
      </c>
      <c r="AN791" s="10">
        <v>1.5543545620000001</v>
      </c>
      <c r="AO791" s="10">
        <v>2.674491465</v>
      </c>
      <c r="AP791" s="10">
        <v>5</v>
      </c>
      <c r="AQ791" s="9">
        <v>4.5111274E-2</v>
      </c>
      <c r="AR791" s="9">
        <v>0.212394148</v>
      </c>
      <c r="AS791" s="9">
        <v>0.347933771</v>
      </c>
      <c r="AT791" s="9">
        <v>1.439886851</v>
      </c>
      <c r="AU791" s="9">
        <v>5</v>
      </c>
      <c r="AV791" s="7">
        <v>1.7662038799999999</v>
      </c>
      <c r="AW791" s="7">
        <v>1.0340313910000001</v>
      </c>
      <c r="AX791" s="7">
        <v>1.8273062710000001</v>
      </c>
      <c r="AY791" s="7">
        <v>1.662084699</v>
      </c>
      <c r="AZ791" s="7">
        <v>1.803475618</v>
      </c>
      <c r="BA791" s="8">
        <v>2.6595447060000001</v>
      </c>
      <c r="BB791" s="8">
        <v>1.921127558</v>
      </c>
      <c r="BC791" s="8">
        <v>2.3974576000000001</v>
      </c>
      <c r="BD791" s="8">
        <v>2.2476766110000002</v>
      </c>
      <c r="BE791" s="8">
        <v>2.6102921960000001</v>
      </c>
      <c r="BF791" s="7">
        <v>-7.5961429999999996E-3</v>
      </c>
      <c r="BG791" s="7">
        <v>1.860328674</v>
      </c>
      <c r="BH791" s="7">
        <v>0.66514253599999995</v>
      </c>
      <c r="BI791" s="7">
        <v>-4.0377779999999997E-3</v>
      </c>
      <c r="BJ791" s="7">
        <v>0.91748189899999999</v>
      </c>
      <c r="BK791" s="8">
        <v>0.116378866</v>
      </c>
      <c r="BL791" s="8">
        <v>2.0409910679999999</v>
      </c>
      <c r="BM791" s="8">
        <v>1.029841781</v>
      </c>
      <c r="BN791" s="8">
        <v>0.62052780399999996</v>
      </c>
      <c r="BO791" s="8">
        <v>1.5435498949999999</v>
      </c>
      <c r="BP791" s="7" t="s">
        <v>90</v>
      </c>
      <c r="BQ791" s="7" t="s">
        <v>90</v>
      </c>
      <c r="BR791" s="7" t="s">
        <v>90</v>
      </c>
      <c r="BS791" s="7" t="s">
        <v>90</v>
      </c>
      <c r="BT791" s="7" t="s">
        <v>90</v>
      </c>
      <c r="BU791" s="8" t="s">
        <v>90</v>
      </c>
      <c r="BV791" s="8" t="s">
        <v>90</v>
      </c>
      <c r="BW791" s="8" t="s">
        <v>90</v>
      </c>
      <c r="BX791" s="8" t="s">
        <v>90</v>
      </c>
      <c r="BY791" s="8" t="s">
        <v>90</v>
      </c>
      <c r="BZ791" s="9" t="s">
        <v>1698</v>
      </c>
      <c r="CA791" s="9" t="s">
        <v>1698</v>
      </c>
      <c r="CB791" s="9" t="s">
        <v>1698</v>
      </c>
      <c r="CC791" s="9" t="s">
        <v>1699</v>
      </c>
      <c r="CD791" s="9" t="s">
        <v>1700</v>
      </c>
      <c r="CE791" s="9">
        <v>866</v>
      </c>
      <c r="CF791" s="9" t="s">
        <v>7739</v>
      </c>
      <c r="CG791" s="9" t="s">
        <v>7740</v>
      </c>
      <c r="CH791" s="9">
        <v>1</v>
      </c>
      <c r="CI791" s="9" t="s">
        <v>97</v>
      </c>
    </row>
    <row r="792" spans="1:87" x14ac:dyDescent="0.2">
      <c r="A792" s="7">
        <v>0.23389491400000001</v>
      </c>
      <c r="B792" s="7">
        <v>0.35962888599999998</v>
      </c>
      <c r="C792" s="8">
        <v>0.89342308000000004</v>
      </c>
      <c r="D792" s="8">
        <v>2.0316407679999999</v>
      </c>
      <c r="E792" s="7">
        <v>0.644600689</v>
      </c>
      <c r="F792" s="7">
        <v>0.76864874400000005</v>
      </c>
      <c r="G792" s="8">
        <v>6.326358E-2</v>
      </c>
      <c r="H792" s="8">
        <v>-0.103105396</v>
      </c>
      <c r="I792" s="7">
        <v>0.23566472499999999</v>
      </c>
      <c r="J792" s="7">
        <v>-0.58681106599999999</v>
      </c>
      <c r="O792" s="10" t="s">
        <v>88</v>
      </c>
      <c r="P792" s="10" t="s">
        <v>88</v>
      </c>
      <c r="R792" s="10" t="s">
        <v>159</v>
      </c>
      <c r="V792" s="11">
        <v>6.9399999999999997E-271</v>
      </c>
      <c r="W792" s="9">
        <v>422.43</v>
      </c>
      <c r="X792" s="9">
        <v>788760000</v>
      </c>
      <c r="Y792" s="8">
        <v>1</v>
      </c>
      <c r="Z792" s="9">
        <v>387.56</v>
      </c>
      <c r="AA792" s="9">
        <v>0.37285000000000001</v>
      </c>
      <c r="AB792" s="10">
        <v>3.7141265E-2</v>
      </c>
      <c r="AC792" s="10">
        <v>0.192720692</v>
      </c>
      <c r="AD792" s="10">
        <v>-0.43214072799999997</v>
      </c>
      <c r="AE792" s="10">
        <v>0.55866789500000003</v>
      </c>
      <c r="AF792" s="10">
        <v>5</v>
      </c>
      <c r="AG792" s="9">
        <v>3.7433275000000002E-2</v>
      </c>
      <c r="AH792" s="9">
        <v>0.193476808</v>
      </c>
      <c r="AI792" s="9">
        <v>-0.60045336500000002</v>
      </c>
      <c r="AJ792" s="9">
        <v>0.39424257099999999</v>
      </c>
      <c r="AK792" s="9">
        <v>5</v>
      </c>
      <c r="AL792" s="10">
        <v>4.7470012999999998E-2</v>
      </c>
      <c r="AM792" s="10">
        <v>0.217876141</v>
      </c>
      <c r="AN792" s="10">
        <v>-0.32440372299999998</v>
      </c>
      <c r="AO792" s="10">
        <v>0.79573318000000004</v>
      </c>
      <c r="AP792" s="10">
        <v>5</v>
      </c>
      <c r="AQ792" s="9">
        <v>4.5111274E-2</v>
      </c>
      <c r="AR792" s="9">
        <v>0.212394148</v>
      </c>
      <c r="AS792" s="9">
        <v>-1.1327875940000001</v>
      </c>
      <c r="AT792" s="9">
        <v>-4.0834514000000002E-2</v>
      </c>
      <c r="AU792" s="9">
        <v>5</v>
      </c>
      <c r="AV792" s="7">
        <v>-0.112909101</v>
      </c>
      <c r="AW792" s="7">
        <v>-0.190185562</v>
      </c>
      <c r="AX792" s="7">
        <v>-3.589095E-3</v>
      </c>
      <c r="AY792" s="7">
        <v>0.15998263700000001</v>
      </c>
      <c r="AZ792" s="7">
        <v>0.89167255199999995</v>
      </c>
      <c r="BA792" s="8">
        <v>0.183153912</v>
      </c>
      <c r="BB792" s="8">
        <v>-8.9663594999999999E-2</v>
      </c>
      <c r="BC792" s="8">
        <v>0.23100696500000001</v>
      </c>
      <c r="BD792" s="8">
        <v>0.35066339400000002</v>
      </c>
      <c r="BE792" s="8">
        <v>1.4041330809999999</v>
      </c>
      <c r="BF792" s="7">
        <v>-0.35186430800000001</v>
      </c>
      <c r="BG792" s="7">
        <v>0.68755990300000003</v>
      </c>
      <c r="BH792" s="7">
        <v>-0.53884583699999999</v>
      </c>
      <c r="BI792" s="7">
        <v>-0.10435612499999999</v>
      </c>
      <c r="BJ792" s="7">
        <v>-0.11699675</v>
      </c>
      <c r="BK792" s="8">
        <v>-0.61491531099999996</v>
      </c>
      <c r="BL792" s="8">
        <v>-0.466483235</v>
      </c>
      <c r="BM792" s="8">
        <v>-0.56154912700000004</v>
      </c>
      <c r="BN792" s="8">
        <v>-0.32601123999999998</v>
      </c>
      <c r="BO792" s="8">
        <v>-0.41886276</v>
      </c>
      <c r="BP792" s="7">
        <v>25.192872999999999</v>
      </c>
      <c r="BQ792" s="7">
        <v>26.338972089999999</v>
      </c>
      <c r="BR792" s="7">
        <v>26.026121140000001</v>
      </c>
      <c r="BS792" s="7">
        <v>25.64226532</v>
      </c>
      <c r="BT792" s="7">
        <v>26.45085907</v>
      </c>
      <c r="BU792" s="8">
        <v>26.75735474</v>
      </c>
      <c r="BV792" s="8">
        <v>27.507637020000001</v>
      </c>
      <c r="BW792" s="8">
        <v>25.318620679999999</v>
      </c>
      <c r="BX792" s="8">
        <v>26.42604828</v>
      </c>
      <c r="BY792" s="8">
        <v>26.864433290000001</v>
      </c>
      <c r="BZ792" s="9" t="s">
        <v>1698</v>
      </c>
      <c r="CA792" s="9" t="s">
        <v>1698</v>
      </c>
      <c r="CB792" s="9" t="s">
        <v>1698</v>
      </c>
      <c r="CC792" s="9" t="s">
        <v>1699</v>
      </c>
      <c r="CD792" s="9" t="s">
        <v>1700</v>
      </c>
      <c r="CE792" s="9">
        <v>210</v>
      </c>
      <c r="CF792" s="9" t="s">
        <v>25202</v>
      </c>
      <c r="CG792" s="9" t="s">
        <v>25203</v>
      </c>
      <c r="CH792" s="9" t="s">
        <v>96</v>
      </c>
      <c r="CI792" s="9" t="s">
        <v>97</v>
      </c>
    </row>
    <row r="793" spans="1:87" x14ac:dyDescent="0.2">
      <c r="A793" s="7">
        <v>1.080638051</v>
      </c>
      <c r="B793" s="7">
        <v>1.805076718</v>
      </c>
      <c r="C793" s="8">
        <v>1.0321009160000001</v>
      </c>
      <c r="D793" s="8">
        <v>1.3542267079999999</v>
      </c>
      <c r="E793" s="7" t="s">
        <v>90</v>
      </c>
      <c r="F793" s="7" t="s">
        <v>90</v>
      </c>
      <c r="G793" s="8">
        <v>0.64954733799999997</v>
      </c>
      <c r="H793" s="8">
        <v>-2.2873813E-2</v>
      </c>
      <c r="I793" s="7">
        <v>1.2012343409999999</v>
      </c>
      <c r="J793" s="7">
        <v>0.80851686</v>
      </c>
      <c r="K793" s="9" t="s">
        <v>88</v>
      </c>
      <c r="L793" s="9" t="s">
        <v>88</v>
      </c>
      <c r="Q793" s="10" t="s">
        <v>88</v>
      </c>
      <c r="V793" s="11">
        <v>1.1E-5</v>
      </c>
      <c r="W793" s="9">
        <v>96.379000000000005</v>
      </c>
      <c r="X793" s="9">
        <v>62697000</v>
      </c>
      <c r="Y793" s="8">
        <v>0.93670699999999996</v>
      </c>
      <c r="Z793" s="9">
        <v>53.058999999999997</v>
      </c>
      <c r="AA793" s="9">
        <v>0.55569999999999997</v>
      </c>
      <c r="AB793" s="10">
        <v>5.9925904000000002E-2</v>
      </c>
      <c r="AC793" s="10">
        <v>0.24479768099999999</v>
      </c>
      <c r="AD793" s="10">
        <v>-0.129508124</v>
      </c>
      <c r="AE793" s="10">
        <v>1.428602825</v>
      </c>
      <c r="AF793" s="10">
        <v>3</v>
      </c>
      <c r="AG793" s="9">
        <v>8.5858289000000004E-2</v>
      </c>
      <c r="AH793" s="9">
        <v>0.29301585099999999</v>
      </c>
      <c r="AI793" s="9">
        <v>-1.283619265</v>
      </c>
      <c r="AJ793" s="9">
        <v>1.2378716400000001</v>
      </c>
      <c r="AK793" s="9">
        <v>2</v>
      </c>
      <c r="AL793" s="10">
        <v>7.7178932000000006E-2</v>
      </c>
      <c r="AM793" s="10">
        <v>0.27781096500000002</v>
      </c>
      <c r="AN793" s="10">
        <v>0.31711583599999998</v>
      </c>
      <c r="AO793" s="10">
        <v>2.0853527920000001</v>
      </c>
      <c r="AP793" s="10">
        <v>3</v>
      </c>
      <c r="AQ793" s="9">
        <v>0.10585354299999999</v>
      </c>
      <c r="AR793" s="9">
        <v>0.32535141499999998</v>
      </c>
      <c r="AS793" s="9">
        <v>-0.59135729800000003</v>
      </c>
      <c r="AT793" s="9">
        <v>2.2083910100000002</v>
      </c>
      <c r="AU793" s="9">
        <v>2</v>
      </c>
      <c r="AV793" s="7" t="s">
        <v>90</v>
      </c>
      <c r="AW793" s="7">
        <v>0.66653609300000005</v>
      </c>
      <c r="AX793" s="7" t="s">
        <v>90</v>
      </c>
      <c r="AY793" s="7">
        <v>1.011827826</v>
      </c>
      <c r="AZ793" s="7">
        <v>0.64473557500000001</v>
      </c>
      <c r="BA793" s="8" t="s">
        <v>90</v>
      </c>
      <c r="BB793" s="8">
        <v>1.238576412</v>
      </c>
      <c r="BC793" s="8" t="s">
        <v>90</v>
      </c>
      <c r="BD793" s="8">
        <v>1.7789311409999999</v>
      </c>
      <c r="BE793" s="8">
        <v>1.3059760330000001</v>
      </c>
      <c r="BF793" s="7">
        <v>-1.009244204</v>
      </c>
      <c r="BG793" s="7">
        <v>-0.70900106399999996</v>
      </c>
      <c r="BH793" s="7">
        <v>0.20358252499999999</v>
      </c>
      <c r="BI793" s="7">
        <v>1.3335112E-2</v>
      </c>
      <c r="BJ793" s="7">
        <v>-3.0030017999999999E-2</v>
      </c>
      <c r="BK793" s="8">
        <v>-0.30132910600000001</v>
      </c>
      <c r="BL793" s="8">
        <v>-0.24229542900000001</v>
      </c>
      <c r="BM793" s="8">
        <v>0.56006008399999996</v>
      </c>
      <c r="BN793" s="8">
        <v>1.0546568629999999</v>
      </c>
      <c r="BO793" s="8">
        <v>0.97420895100000005</v>
      </c>
      <c r="BP793" s="7" t="s">
        <v>90</v>
      </c>
      <c r="BQ793" s="7" t="s">
        <v>90</v>
      </c>
      <c r="BR793" s="7" t="s">
        <v>90</v>
      </c>
      <c r="BS793" s="7" t="s">
        <v>90</v>
      </c>
      <c r="BT793" s="7" t="s">
        <v>90</v>
      </c>
      <c r="BU793" s="8" t="s">
        <v>90</v>
      </c>
      <c r="BV793" s="8" t="s">
        <v>90</v>
      </c>
      <c r="BW793" s="8" t="s">
        <v>90</v>
      </c>
      <c r="BX793" s="8" t="s">
        <v>90</v>
      </c>
      <c r="BY793" s="8" t="s">
        <v>90</v>
      </c>
      <c r="BZ793" s="9" t="s">
        <v>1698</v>
      </c>
      <c r="CA793" s="9" t="s">
        <v>1698</v>
      </c>
      <c r="CB793" s="9" t="s">
        <v>1698</v>
      </c>
      <c r="CC793" s="9" t="s">
        <v>1699</v>
      </c>
      <c r="CD793" s="9" t="s">
        <v>1700</v>
      </c>
      <c r="CE793" s="9">
        <v>213</v>
      </c>
      <c r="CF793" s="9" t="s">
        <v>3139</v>
      </c>
      <c r="CG793" s="9" t="s">
        <v>3140</v>
      </c>
      <c r="CH793" s="9" t="s">
        <v>269</v>
      </c>
      <c r="CI793" s="9" t="s">
        <v>218</v>
      </c>
    </row>
    <row r="794" spans="1:87" x14ac:dyDescent="0.2">
      <c r="A794" s="7">
        <v>0.24516574999999999</v>
      </c>
      <c r="B794" s="7">
        <v>1.384422064</v>
      </c>
      <c r="C794" s="8">
        <v>0.89052963299999999</v>
      </c>
      <c r="D794" s="8">
        <v>3.1579132080000001</v>
      </c>
      <c r="E794" s="7" t="s">
        <v>90</v>
      </c>
      <c r="F794" s="7" t="s">
        <v>90</v>
      </c>
      <c r="G794" s="8">
        <v>0.252513826</v>
      </c>
      <c r="H794" s="8">
        <v>7.3437243999999999E-2</v>
      </c>
      <c r="I794" s="7">
        <v>0.74313068400000004</v>
      </c>
      <c r="J794" s="7">
        <v>-7.9816304000000005E-2</v>
      </c>
      <c r="O794" s="10" t="s">
        <v>87</v>
      </c>
      <c r="P794" s="10" t="s">
        <v>88</v>
      </c>
      <c r="Q794" s="10" t="s">
        <v>88</v>
      </c>
      <c r="V794" s="11">
        <v>6.2199999999999997E-13</v>
      </c>
      <c r="W794" s="9">
        <v>168.76</v>
      </c>
      <c r="X794" s="9">
        <v>235190000</v>
      </c>
      <c r="Y794" s="8">
        <v>0.99967200000000001</v>
      </c>
      <c r="Z794" s="9">
        <v>153.74</v>
      </c>
      <c r="AA794" s="9">
        <v>-0.27409</v>
      </c>
      <c r="AB794" s="10">
        <v>3.7141265E-2</v>
      </c>
      <c r="AC794" s="10">
        <v>0.192720692</v>
      </c>
      <c r="AD794" s="10">
        <v>-0.24289050000000001</v>
      </c>
      <c r="AE794" s="10">
        <v>0.74791812300000005</v>
      </c>
      <c r="AF794" s="10">
        <v>5</v>
      </c>
      <c r="AG794" s="9">
        <v>3.7433275000000002E-2</v>
      </c>
      <c r="AH794" s="9">
        <v>0.193476808</v>
      </c>
      <c r="AI794" s="9">
        <v>-0.42391072600000002</v>
      </c>
      <c r="AJ794" s="9">
        <v>0.57078521000000004</v>
      </c>
      <c r="AK794" s="9">
        <v>5</v>
      </c>
      <c r="AL794" s="10">
        <v>4.7470012999999998E-2</v>
      </c>
      <c r="AM794" s="10">
        <v>0.217876141</v>
      </c>
      <c r="AN794" s="10">
        <v>0.18306220300000001</v>
      </c>
      <c r="AO794" s="10">
        <v>1.3031991060000001</v>
      </c>
      <c r="AP794" s="10">
        <v>5</v>
      </c>
      <c r="AQ794" s="9">
        <v>4.5111274E-2</v>
      </c>
      <c r="AR794" s="9">
        <v>0.212394148</v>
      </c>
      <c r="AS794" s="9">
        <v>-0.62579284599999996</v>
      </c>
      <c r="AT794" s="9">
        <v>0.46616023400000001</v>
      </c>
      <c r="AU794" s="9">
        <v>5</v>
      </c>
      <c r="AV794" s="7">
        <v>0.48698338899999999</v>
      </c>
      <c r="AW794" s="7">
        <v>0.29572886199999998</v>
      </c>
      <c r="AX794" s="7">
        <v>0.41657000799999999</v>
      </c>
      <c r="AY794" s="7">
        <v>0.21828059899999999</v>
      </c>
      <c r="AZ794" s="7">
        <v>0.32258093399999999</v>
      </c>
      <c r="BA794" s="8">
        <v>1.1320031880000001</v>
      </c>
      <c r="BB794" s="8">
        <v>0.42373800299999997</v>
      </c>
      <c r="BC794" s="8">
        <v>0.74138641400000005</v>
      </c>
      <c r="BD794" s="8">
        <v>1.2652832270000001</v>
      </c>
      <c r="BE794" s="8">
        <v>1.1522650720000001</v>
      </c>
      <c r="BF794" s="7">
        <v>0.12665233000000001</v>
      </c>
      <c r="BG794" s="7">
        <v>-7.6499589000000007E-2</v>
      </c>
      <c r="BH794" s="7">
        <v>-4.5300743999999997E-2</v>
      </c>
      <c r="BI794" s="7">
        <v>8.3409697000000005E-2</v>
      </c>
      <c r="BJ794" s="7">
        <v>0.42605331499999999</v>
      </c>
      <c r="BK794" s="8">
        <v>-0.12817999699999999</v>
      </c>
      <c r="BL794" s="8">
        <v>1.0628152E-2</v>
      </c>
      <c r="BM794" s="8">
        <v>8.3763837999999993E-2</v>
      </c>
      <c r="BN794" s="8">
        <v>0.21584489900000001</v>
      </c>
      <c r="BO794" s="8">
        <v>7.9970873999999997E-2</v>
      </c>
      <c r="BP794" s="7" t="s">
        <v>90</v>
      </c>
      <c r="BQ794" s="7" t="s">
        <v>90</v>
      </c>
      <c r="BR794" s="7" t="s">
        <v>90</v>
      </c>
      <c r="BS794" s="7" t="s">
        <v>90</v>
      </c>
      <c r="BT794" s="7" t="s">
        <v>90</v>
      </c>
      <c r="BU794" s="8" t="s">
        <v>90</v>
      </c>
      <c r="BV794" s="8" t="s">
        <v>90</v>
      </c>
      <c r="BW794" s="8" t="s">
        <v>90</v>
      </c>
      <c r="BX794" s="8" t="s">
        <v>90</v>
      </c>
      <c r="BY794" s="8" t="s">
        <v>90</v>
      </c>
      <c r="BZ794" s="9" t="s">
        <v>18376</v>
      </c>
      <c r="CA794" s="9" t="s">
        <v>18376</v>
      </c>
      <c r="CB794" s="9" t="s">
        <v>18376</v>
      </c>
      <c r="CC794" s="9" t="s">
        <v>18377</v>
      </c>
      <c r="CD794" s="9" t="s">
        <v>18378</v>
      </c>
      <c r="CE794" s="9">
        <v>6</v>
      </c>
      <c r="CF794" s="9" t="s">
        <v>24943</v>
      </c>
      <c r="CG794" s="9" t="s">
        <v>24944</v>
      </c>
      <c r="CH794" s="9">
        <v>1</v>
      </c>
      <c r="CI794" s="9" t="s">
        <v>97</v>
      </c>
    </row>
    <row r="795" spans="1:87" x14ac:dyDescent="0.2">
      <c r="A795" s="7">
        <v>0.84785109800000003</v>
      </c>
      <c r="B795" s="7">
        <v>1.061731577</v>
      </c>
      <c r="C795" s="8">
        <v>2.2788906099999999</v>
      </c>
      <c r="D795" s="8">
        <v>1.4412469859999999</v>
      </c>
      <c r="E795" s="7">
        <v>9.2282488999999995E-2</v>
      </c>
      <c r="F795" s="7">
        <v>6.2164318000000003E-2</v>
      </c>
      <c r="G795" s="8">
        <v>0.82389312999999997</v>
      </c>
      <c r="H795" s="8">
        <v>7.1777113000000003E-2</v>
      </c>
      <c r="I795" s="7">
        <v>1.521244407</v>
      </c>
      <c r="J795" s="7">
        <v>-0.63484239600000003</v>
      </c>
      <c r="M795" s="9" t="s">
        <v>88</v>
      </c>
      <c r="O795" s="10" t="s">
        <v>87</v>
      </c>
      <c r="P795" s="10" t="s">
        <v>88</v>
      </c>
      <c r="Q795" s="10" t="s">
        <v>88</v>
      </c>
      <c r="R795" s="10" t="s">
        <v>159</v>
      </c>
      <c r="V795" s="11">
        <v>5.7899999999999996E-6</v>
      </c>
      <c r="W795" s="9">
        <v>87.510999999999996</v>
      </c>
      <c r="X795" s="9">
        <v>1581100000</v>
      </c>
      <c r="Y795" s="8">
        <v>0.99974200000000002</v>
      </c>
      <c r="Z795" s="9">
        <v>63.115000000000002</v>
      </c>
      <c r="AA795" s="9">
        <v>-6.2057000000000001E-2</v>
      </c>
      <c r="AB795" s="10">
        <v>3.7141265E-2</v>
      </c>
      <c r="AC795" s="10">
        <v>0.192720692</v>
      </c>
      <c r="AD795" s="10">
        <v>0.32848883499999998</v>
      </c>
      <c r="AE795" s="10">
        <v>1.3192974580000001</v>
      </c>
      <c r="AF795" s="10">
        <v>5</v>
      </c>
      <c r="AG795" s="9">
        <v>3.7433275000000002E-2</v>
      </c>
      <c r="AH795" s="9">
        <v>0.193476808</v>
      </c>
      <c r="AI795" s="9">
        <v>-0.425570856</v>
      </c>
      <c r="AJ795" s="9">
        <v>0.56912507999999995</v>
      </c>
      <c r="AK795" s="9">
        <v>5</v>
      </c>
      <c r="AL795" s="10">
        <v>4.7470012999999998E-2</v>
      </c>
      <c r="AM795" s="10">
        <v>0.217876141</v>
      </c>
      <c r="AN795" s="10">
        <v>0.96117594500000003</v>
      </c>
      <c r="AO795" s="10">
        <v>2.081312848</v>
      </c>
      <c r="AP795" s="10">
        <v>5</v>
      </c>
      <c r="AQ795" s="9">
        <v>4.5111274E-2</v>
      </c>
      <c r="AR795" s="9">
        <v>0.212394148</v>
      </c>
      <c r="AS795" s="9">
        <v>-1.180818916</v>
      </c>
      <c r="AT795" s="9">
        <v>-8.8865836000000004E-2</v>
      </c>
      <c r="AU795" s="9">
        <v>5</v>
      </c>
      <c r="AV795" s="7">
        <v>1.1655792</v>
      </c>
      <c r="AW795" s="7">
        <v>-0.12626293299999999</v>
      </c>
      <c r="AX795" s="7">
        <v>1.4381561279999999</v>
      </c>
      <c r="AY795" s="7">
        <v>1.205692172</v>
      </c>
      <c r="AZ795" s="7">
        <v>1.0615775590000001</v>
      </c>
      <c r="BA795" s="8">
        <v>1.8471069339999999</v>
      </c>
      <c r="BB795" s="8">
        <v>0.15780024200000001</v>
      </c>
      <c r="BC795" s="8">
        <v>2.1929852959999998</v>
      </c>
      <c r="BD795" s="8">
        <v>2.1430077550000002</v>
      </c>
      <c r="BE795" s="8">
        <v>2.4146914480000001</v>
      </c>
      <c r="BF795" s="7">
        <v>0.26164144299999997</v>
      </c>
      <c r="BG795" s="7">
        <v>-6.3590123999999998E-2</v>
      </c>
      <c r="BH795" s="7">
        <v>-0.431804717</v>
      </c>
      <c r="BI795" s="7">
        <v>1.3108752969999999</v>
      </c>
      <c r="BJ795" s="7">
        <v>-0.57163512699999997</v>
      </c>
      <c r="BK795" s="8">
        <v>-1.4510425330000001</v>
      </c>
      <c r="BL795" s="8">
        <v>-1.577435017</v>
      </c>
      <c r="BM795" s="8">
        <v>-1.3057370189999999</v>
      </c>
      <c r="BN795" s="8">
        <v>2.6871802809999998</v>
      </c>
      <c r="BO795" s="8">
        <v>-0.99182701100000004</v>
      </c>
      <c r="BP795" s="7">
        <v>25.838266369999999</v>
      </c>
      <c r="BQ795" s="7">
        <v>26.57788086</v>
      </c>
      <c r="BR795" s="7">
        <v>25.475374219999999</v>
      </c>
      <c r="BS795" s="7">
        <v>25.732980730000001</v>
      </c>
      <c r="BT795" s="7">
        <v>27.579315189999999</v>
      </c>
      <c r="BU795" s="8">
        <v>26.634641649999999</v>
      </c>
      <c r="BV795" s="8">
        <v>25.97565651</v>
      </c>
      <c r="BW795" s="8">
        <v>25.575511930000001</v>
      </c>
      <c r="BX795" s="8">
        <v>27.146373749999999</v>
      </c>
      <c r="BY795" s="8" t="s">
        <v>90</v>
      </c>
      <c r="BZ795" s="9" t="s">
        <v>4710</v>
      </c>
      <c r="CA795" s="9" t="s">
        <v>4710</v>
      </c>
      <c r="CB795" s="9" t="s">
        <v>4710</v>
      </c>
      <c r="CC795" s="9" t="s">
        <v>4711</v>
      </c>
      <c r="CD795" s="9" t="s">
        <v>4712</v>
      </c>
      <c r="CE795" s="9">
        <v>131</v>
      </c>
      <c r="CF795" s="9" t="s">
        <v>7874</v>
      </c>
      <c r="CG795" s="9" t="s">
        <v>7875</v>
      </c>
      <c r="CH795" s="9" t="s">
        <v>96</v>
      </c>
      <c r="CI795" s="9" t="s">
        <v>97</v>
      </c>
    </row>
    <row r="796" spans="1:87" x14ac:dyDescent="0.2">
      <c r="A796" s="7">
        <v>2.4945595260000002</v>
      </c>
      <c r="B796" s="7">
        <v>4.534001827</v>
      </c>
      <c r="C796" s="8">
        <v>4.2960567469999997</v>
      </c>
      <c r="D796" s="8">
        <v>7.729058266</v>
      </c>
      <c r="E796" s="7">
        <v>-2.301616192</v>
      </c>
      <c r="F796" s="7">
        <v>1.2062237259999999</v>
      </c>
      <c r="G796" s="8">
        <v>2.5085597040000001</v>
      </c>
      <c r="H796" s="8">
        <v>9.8284080999999995E-2</v>
      </c>
      <c r="I796" s="7">
        <v>4.6331582070000001</v>
      </c>
      <c r="J796" s="7">
        <v>0.49807330999999999</v>
      </c>
      <c r="K796" s="9" t="s">
        <v>87</v>
      </c>
      <c r="L796" s="9" t="s">
        <v>88</v>
      </c>
      <c r="M796" s="9" t="s">
        <v>88</v>
      </c>
      <c r="O796" s="10" t="s">
        <v>87</v>
      </c>
      <c r="P796" s="10" t="s">
        <v>88</v>
      </c>
      <c r="Q796" s="10" t="s">
        <v>88</v>
      </c>
      <c r="V796" s="11">
        <v>9.7099999999999999E-114</v>
      </c>
      <c r="W796" s="9">
        <v>317.17</v>
      </c>
      <c r="X796" s="9">
        <v>8216000000</v>
      </c>
      <c r="Y796" s="8">
        <v>1</v>
      </c>
      <c r="Z796" s="9">
        <v>317.17</v>
      </c>
      <c r="AA796" s="9">
        <v>-0.15049999999999999</v>
      </c>
      <c r="AB796" s="10">
        <v>3.7141265E-2</v>
      </c>
      <c r="AC796" s="10">
        <v>0.192720692</v>
      </c>
      <c r="AD796" s="10">
        <v>2.0131555049999998</v>
      </c>
      <c r="AE796" s="10">
        <v>3.0039641279999998</v>
      </c>
      <c r="AF796" s="10">
        <v>5</v>
      </c>
      <c r="AG796" s="9">
        <v>4.6098082999999998E-2</v>
      </c>
      <c r="AH796" s="9">
        <v>0.214704642</v>
      </c>
      <c r="AI796" s="9">
        <v>-0.497831576</v>
      </c>
      <c r="AJ796" s="9">
        <v>0.69439973099999996</v>
      </c>
      <c r="AK796" s="9">
        <v>4</v>
      </c>
      <c r="AL796" s="10">
        <v>4.7470012999999998E-2</v>
      </c>
      <c r="AM796" s="10">
        <v>0.217876141</v>
      </c>
      <c r="AN796" s="10">
        <v>4.0730898270000004</v>
      </c>
      <c r="AO796" s="10">
        <v>5.1932267300000001</v>
      </c>
      <c r="AP796" s="10">
        <v>5</v>
      </c>
      <c r="AQ796" s="9">
        <v>5.5777647999999999E-2</v>
      </c>
      <c r="AR796" s="9">
        <v>0.23617292000000001</v>
      </c>
      <c r="AS796" s="9">
        <v>-0.15764782899999999</v>
      </c>
      <c r="AT796" s="9">
        <v>1.153794465</v>
      </c>
      <c r="AU796" s="9">
        <v>4</v>
      </c>
      <c r="AV796" s="7">
        <v>3.362177134</v>
      </c>
      <c r="AW796" s="7">
        <v>1.8398351669999999</v>
      </c>
      <c r="AX796" s="7">
        <v>3.1948173049999999</v>
      </c>
      <c r="AY796" s="7">
        <v>2.413106918</v>
      </c>
      <c r="AZ796" s="7">
        <v>2.7936255929999998</v>
      </c>
      <c r="BA796" s="8">
        <v>5.4711284640000004</v>
      </c>
      <c r="BB796" s="8">
        <v>4.3093419080000004</v>
      </c>
      <c r="BC796" s="8">
        <v>4.9568743709999996</v>
      </c>
      <c r="BD796" s="8">
        <v>5.1628632550000004</v>
      </c>
      <c r="BE796" s="8">
        <v>5.016236782</v>
      </c>
      <c r="BF796" s="7">
        <v>0.60647803499999997</v>
      </c>
      <c r="BG796" s="7">
        <v>0.26429870700000002</v>
      </c>
      <c r="BH796" s="7">
        <v>-3.4624299999999998E-4</v>
      </c>
      <c r="BI796" s="7">
        <v>5.0621234000000001E-2</v>
      </c>
      <c r="BJ796" s="7">
        <v>0.20971289300000001</v>
      </c>
      <c r="BK796" s="8">
        <v>0.78993815199999995</v>
      </c>
      <c r="BL796" s="8">
        <v>0.75222802200000005</v>
      </c>
      <c r="BM796" s="8">
        <v>0.69628912200000004</v>
      </c>
      <c r="BN796" s="8">
        <v>0.60454970600000002</v>
      </c>
      <c r="BO796" s="8">
        <v>0.59315514599999997</v>
      </c>
      <c r="BP796" s="7">
        <v>30.0057106</v>
      </c>
      <c r="BQ796" s="7">
        <v>29.589138030000001</v>
      </c>
      <c r="BR796" s="7">
        <v>29.807901380000001</v>
      </c>
      <c r="BS796" s="7">
        <v>29.244405749999999</v>
      </c>
      <c r="BT796" s="7">
        <v>26.107511519999999</v>
      </c>
      <c r="BU796" s="8">
        <v>28.23361397</v>
      </c>
      <c r="BV796" s="8">
        <v>24.738872529999998</v>
      </c>
      <c r="BW796" s="8" t="s">
        <v>90</v>
      </c>
      <c r="BX796" s="8">
        <v>27.072040560000001</v>
      </c>
      <c r="BY796" s="8">
        <v>26.552741999999999</v>
      </c>
      <c r="BZ796" s="9" t="s">
        <v>1705</v>
      </c>
      <c r="CA796" s="9" t="s">
        <v>1705</v>
      </c>
      <c r="CB796" s="9" t="s">
        <v>1705</v>
      </c>
      <c r="CC796" s="9" t="s">
        <v>1706</v>
      </c>
      <c r="CD796" s="9" t="s">
        <v>1707</v>
      </c>
      <c r="CE796" s="9">
        <v>230</v>
      </c>
      <c r="CF796" s="9" t="s">
        <v>1708</v>
      </c>
      <c r="CG796" s="9" t="s">
        <v>1709</v>
      </c>
      <c r="CH796" s="9">
        <v>1</v>
      </c>
      <c r="CI796" s="9" t="s">
        <v>97</v>
      </c>
    </row>
    <row r="797" spans="1:87" x14ac:dyDescent="0.2">
      <c r="A797" s="7">
        <v>0.53716284000000003</v>
      </c>
      <c r="B797" s="7">
        <v>2.4820322990000001</v>
      </c>
      <c r="C797" s="8">
        <v>0.34507220999999999</v>
      </c>
      <c r="D797" s="8">
        <v>0.41306358599999998</v>
      </c>
      <c r="E797" s="7" t="s">
        <v>90</v>
      </c>
      <c r="F797" s="7" t="s">
        <v>90</v>
      </c>
      <c r="G797" s="8">
        <v>-1.5954402999999999E-2</v>
      </c>
      <c r="H797" s="8">
        <v>-0.46658429499999998</v>
      </c>
      <c r="I797" s="7">
        <v>-5.2121155000000002E-2</v>
      </c>
      <c r="J797" s="7">
        <v>-0.34818109899999999</v>
      </c>
      <c r="K797" s="9" t="s">
        <v>88</v>
      </c>
      <c r="L797" s="9" t="s">
        <v>88</v>
      </c>
      <c r="V797" s="11">
        <v>1.9999999999999999E-88</v>
      </c>
      <c r="W797" s="9">
        <v>286.52999999999997</v>
      </c>
      <c r="X797" s="9">
        <v>1048400000</v>
      </c>
      <c r="Y797" s="8">
        <v>0.99999899999999997</v>
      </c>
      <c r="Z797" s="9">
        <v>279.56</v>
      </c>
      <c r="AA797" s="9">
        <v>-0.50419999999999998</v>
      </c>
      <c r="AB797" s="10">
        <v>3.7141265E-2</v>
      </c>
      <c r="AC797" s="10">
        <v>0.192720692</v>
      </c>
      <c r="AD797" s="10">
        <v>-0.51135871499999996</v>
      </c>
      <c r="AE797" s="10">
        <v>0.47944990799999998</v>
      </c>
      <c r="AF797" s="10">
        <v>5</v>
      </c>
      <c r="AG797" s="9">
        <v>3.7433275000000002E-2</v>
      </c>
      <c r="AH797" s="9">
        <v>0.193476808</v>
      </c>
      <c r="AI797" s="9">
        <v>-0.96393225100000002</v>
      </c>
      <c r="AJ797" s="9">
        <v>3.0763683999999999E-2</v>
      </c>
      <c r="AK797" s="9">
        <v>5</v>
      </c>
      <c r="AL797" s="10">
        <v>4.7470012999999998E-2</v>
      </c>
      <c r="AM797" s="10">
        <v>0.217876141</v>
      </c>
      <c r="AN797" s="10">
        <v>-0.612189608</v>
      </c>
      <c r="AO797" s="10">
        <v>0.50794729500000002</v>
      </c>
      <c r="AP797" s="10">
        <v>5</v>
      </c>
      <c r="AQ797" s="9">
        <v>4.5111274E-2</v>
      </c>
      <c r="AR797" s="9">
        <v>0.212394148</v>
      </c>
      <c r="AS797" s="9">
        <v>-0.89415762799999998</v>
      </c>
      <c r="AT797" s="9">
        <v>0.19779545200000001</v>
      </c>
      <c r="AU797" s="9">
        <v>5</v>
      </c>
      <c r="AV797" s="7">
        <v>0.127963945</v>
      </c>
      <c r="AW797" s="7">
        <v>-4.0515880999999997E-2</v>
      </c>
      <c r="AX797" s="7">
        <v>0.34455952000000001</v>
      </c>
      <c r="AY797" s="7">
        <v>-0.19411878299999999</v>
      </c>
      <c r="AZ797" s="7">
        <v>9.0514831000000004E-2</v>
      </c>
      <c r="BA797" s="8">
        <v>1.5695997479999999</v>
      </c>
      <c r="BB797" s="8">
        <v>-0.174886033</v>
      </c>
      <c r="BC797" s="8">
        <v>-0.37398400900000001</v>
      </c>
      <c r="BD797" s="8">
        <v>-0.279449165</v>
      </c>
      <c r="BE797" s="8">
        <v>-0.15652216999999999</v>
      </c>
      <c r="BF797" s="7">
        <v>-0.54800766700000003</v>
      </c>
      <c r="BG797" s="7">
        <v>-0.53815960900000004</v>
      </c>
      <c r="BH797" s="7">
        <v>-0.66061222600000002</v>
      </c>
      <c r="BI797" s="7">
        <v>-0.50012213000000005</v>
      </c>
      <c r="BJ797" s="7">
        <v>-0.110508852</v>
      </c>
      <c r="BK797" s="8">
        <v>-0.20997333500000001</v>
      </c>
      <c r="BL797" s="8">
        <v>1.9286320999999999E-2</v>
      </c>
      <c r="BM797" s="8">
        <v>-0.50298255700000005</v>
      </c>
      <c r="BN797" s="8">
        <v>-0.34832602699999998</v>
      </c>
      <c r="BO797" s="8">
        <v>-9.8607078000000001E-2</v>
      </c>
      <c r="BP797" s="7" t="s">
        <v>90</v>
      </c>
      <c r="BQ797" s="7" t="s">
        <v>90</v>
      </c>
      <c r="BR797" s="7" t="s">
        <v>90</v>
      </c>
      <c r="BS797" s="7" t="s">
        <v>90</v>
      </c>
      <c r="BT797" s="7" t="s">
        <v>90</v>
      </c>
      <c r="BU797" s="8" t="s">
        <v>90</v>
      </c>
      <c r="BV797" s="8" t="s">
        <v>90</v>
      </c>
      <c r="BW797" s="8" t="s">
        <v>90</v>
      </c>
      <c r="BX797" s="8" t="s">
        <v>90</v>
      </c>
      <c r="BY797" s="8" t="s">
        <v>90</v>
      </c>
      <c r="BZ797" s="9" t="s">
        <v>3141</v>
      </c>
      <c r="CA797" s="9" t="s">
        <v>3141</v>
      </c>
      <c r="CB797" s="9" t="s">
        <v>3141</v>
      </c>
      <c r="CC797" s="9" t="s">
        <v>3142</v>
      </c>
      <c r="CD797" s="9" t="s">
        <v>3143</v>
      </c>
      <c r="CE797" s="9">
        <v>575</v>
      </c>
      <c r="CF797" s="9" t="s">
        <v>3144</v>
      </c>
      <c r="CG797" s="9" t="s">
        <v>3145</v>
      </c>
      <c r="CH797" s="9">
        <v>1</v>
      </c>
      <c r="CI797" s="9" t="s">
        <v>97</v>
      </c>
    </row>
    <row r="798" spans="1:87" x14ac:dyDescent="0.2">
      <c r="A798" s="7">
        <v>1.182121515</v>
      </c>
      <c r="B798" s="7">
        <v>3.2799117569999998</v>
      </c>
      <c r="C798" s="8">
        <v>0.18480961000000001</v>
      </c>
      <c r="D798" s="8">
        <v>0.68555742500000005</v>
      </c>
      <c r="E798" s="7" t="s">
        <v>90</v>
      </c>
      <c r="F798" s="7" t="s">
        <v>90</v>
      </c>
      <c r="G798" s="8">
        <v>1.2419725660000001</v>
      </c>
      <c r="H798" s="8">
        <v>0.16805446099999999</v>
      </c>
      <c r="I798" s="7">
        <v>0.20845137499999999</v>
      </c>
      <c r="J798" s="7">
        <v>-5.6645202999999998E-2</v>
      </c>
      <c r="K798" s="9" t="s">
        <v>87</v>
      </c>
      <c r="L798" s="9" t="s">
        <v>88</v>
      </c>
      <c r="M798" s="9" t="s">
        <v>88</v>
      </c>
      <c r="V798" s="11">
        <v>3.6000000000000001E-15</v>
      </c>
      <c r="W798" s="9">
        <v>160.65</v>
      </c>
      <c r="X798" s="9">
        <v>633820000</v>
      </c>
      <c r="Y798" s="8">
        <v>0.99988299999999997</v>
      </c>
      <c r="Z798" s="9">
        <v>160.27000000000001</v>
      </c>
      <c r="AA798" s="9">
        <v>-2.0689000000000002</v>
      </c>
      <c r="AB798" s="10">
        <v>3.7141265E-2</v>
      </c>
      <c r="AC798" s="10">
        <v>0.192720692</v>
      </c>
      <c r="AD798" s="10">
        <v>0.74656825000000004</v>
      </c>
      <c r="AE798" s="10">
        <v>1.7373768730000001</v>
      </c>
      <c r="AF798" s="10">
        <v>5</v>
      </c>
      <c r="AG798" s="9">
        <v>4.6098082999999998E-2</v>
      </c>
      <c r="AH798" s="9">
        <v>0.214704642</v>
      </c>
      <c r="AI798" s="9">
        <v>-0.42806119300000001</v>
      </c>
      <c r="AJ798" s="9">
        <v>0.76417011400000001</v>
      </c>
      <c r="AK798" s="9">
        <v>4</v>
      </c>
      <c r="AL798" s="10">
        <v>4.7470012999999998E-2</v>
      </c>
      <c r="AM798" s="10">
        <v>0.217876141</v>
      </c>
      <c r="AN798" s="10">
        <v>-0.35161707800000003</v>
      </c>
      <c r="AO798" s="10">
        <v>0.76851982500000005</v>
      </c>
      <c r="AP798" s="10">
        <v>5</v>
      </c>
      <c r="AQ798" s="9">
        <v>5.5777647999999999E-2</v>
      </c>
      <c r="AR798" s="9">
        <v>0.23617292000000001</v>
      </c>
      <c r="AS798" s="9">
        <v>-0.71236634799999998</v>
      </c>
      <c r="AT798" s="9">
        <v>0.59907594500000005</v>
      </c>
      <c r="AU798" s="9">
        <v>4</v>
      </c>
      <c r="AV798" s="7">
        <v>1.426112652</v>
      </c>
      <c r="AW798" s="7">
        <v>0.61340528699999997</v>
      </c>
      <c r="AX798" s="7">
        <v>1.7411524060000001</v>
      </c>
      <c r="AY798" s="7">
        <v>1.395992041</v>
      </c>
      <c r="AZ798" s="7">
        <v>1.7665504219999999</v>
      </c>
      <c r="BA798" s="8">
        <v>0.36731862999999998</v>
      </c>
      <c r="BB798" s="8">
        <v>0.256731033</v>
      </c>
      <c r="BC798" s="8">
        <v>0.48983547100000002</v>
      </c>
      <c r="BD798" s="8">
        <v>0.410461307</v>
      </c>
      <c r="BE798" s="8">
        <v>0.41362237899999998</v>
      </c>
      <c r="BF798" s="7">
        <v>0.20706418200000001</v>
      </c>
      <c r="BG798" s="7">
        <v>0.16732472200000001</v>
      </c>
      <c r="BH798" s="7">
        <v>0.30710071300000003</v>
      </c>
      <c r="BI798" s="7">
        <v>8.6444505000000005E-2</v>
      </c>
      <c r="BJ798" s="7">
        <v>0.26467108700000003</v>
      </c>
      <c r="BK798" s="8">
        <v>0.71226185600000003</v>
      </c>
      <c r="BL798" s="8">
        <v>0.106155716</v>
      </c>
      <c r="BM798" s="8">
        <v>9.9540442000000007E-2</v>
      </c>
      <c r="BN798" s="8">
        <v>1.143575E-3</v>
      </c>
      <c r="BO798" s="8">
        <v>9.4819158000000001E-2</v>
      </c>
      <c r="BP798" s="7" t="s">
        <v>90</v>
      </c>
      <c r="BQ798" s="7" t="s">
        <v>90</v>
      </c>
      <c r="BR798" s="7" t="s">
        <v>90</v>
      </c>
      <c r="BS798" s="7" t="s">
        <v>90</v>
      </c>
      <c r="BT798" s="7" t="s">
        <v>90</v>
      </c>
      <c r="BU798" s="8" t="s">
        <v>90</v>
      </c>
      <c r="BV798" s="8" t="s">
        <v>90</v>
      </c>
      <c r="BW798" s="8" t="s">
        <v>90</v>
      </c>
      <c r="BX798" s="8" t="s">
        <v>90</v>
      </c>
      <c r="BY798" s="8" t="s">
        <v>90</v>
      </c>
      <c r="BZ798" s="9" t="s">
        <v>1710</v>
      </c>
      <c r="CA798" s="9" t="s">
        <v>1710</v>
      </c>
      <c r="CB798" s="9" t="s">
        <v>1710</v>
      </c>
      <c r="CC798" s="9" t="s">
        <v>1711</v>
      </c>
      <c r="CD798" s="9" t="s">
        <v>1712</v>
      </c>
      <c r="CE798" s="9">
        <v>136</v>
      </c>
      <c r="CF798" s="9" t="s">
        <v>1713</v>
      </c>
      <c r="CG798" s="9" t="s">
        <v>1714</v>
      </c>
      <c r="CH798" s="9">
        <v>1</v>
      </c>
      <c r="CI798" s="9" t="s">
        <v>97</v>
      </c>
    </row>
    <row r="799" spans="1:87" x14ac:dyDescent="0.2">
      <c r="A799" s="7">
        <v>0.91741657300000001</v>
      </c>
      <c r="B799" s="7">
        <v>2.048017502</v>
      </c>
      <c r="C799" s="8">
        <v>1.474070072</v>
      </c>
      <c r="D799" s="8">
        <v>2.1626839640000002</v>
      </c>
      <c r="E799" s="7">
        <v>6.4965441999999998E-2</v>
      </c>
      <c r="F799" s="7">
        <v>4.0767196999999998E-2</v>
      </c>
      <c r="G799" s="8">
        <v>0.98242324599999997</v>
      </c>
      <c r="H799" s="8">
        <v>0.16313128199999999</v>
      </c>
      <c r="I799" s="7">
        <v>1.6749707460000001</v>
      </c>
      <c r="J799" s="7">
        <v>0.28783282599999999</v>
      </c>
      <c r="K799" s="9" t="s">
        <v>87</v>
      </c>
      <c r="L799" s="9" t="s">
        <v>88</v>
      </c>
      <c r="M799" s="9" t="s">
        <v>88</v>
      </c>
      <c r="O799" s="10" t="s">
        <v>87</v>
      </c>
      <c r="P799" s="10" t="s">
        <v>88</v>
      </c>
      <c r="Q799" s="10" t="s">
        <v>88</v>
      </c>
      <c r="V799" s="11">
        <v>6.3099999999999999E-85</v>
      </c>
      <c r="W799" s="9">
        <v>261.13</v>
      </c>
      <c r="X799" s="9">
        <v>5085700000</v>
      </c>
      <c r="Y799" s="8">
        <v>1</v>
      </c>
      <c r="Z799" s="9">
        <v>228.23</v>
      </c>
      <c r="AA799" s="9">
        <v>-0.96594999999999998</v>
      </c>
      <c r="AB799" s="10">
        <v>3.7141265E-2</v>
      </c>
      <c r="AC799" s="10">
        <v>0.192720692</v>
      </c>
      <c r="AD799" s="10">
        <v>0.48701894099999998</v>
      </c>
      <c r="AE799" s="10">
        <v>1.477827564</v>
      </c>
      <c r="AF799" s="10">
        <v>5</v>
      </c>
      <c r="AG799" s="9">
        <v>3.7433275000000002E-2</v>
      </c>
      <c r="AH799" s="9">
        <v>0.193476808</v>
      </c>
      <c r="AI799" s="9">
        <v>-0.33421669199999998</v>
      </c>
      <c r="AJ799" s="9">
        <v>0.66047924400000002</v>
      </c>
      <c r="AK799" s="9">
        <v>5</v>
      </c>
      <c r="AL799" s="10">
        <v>4.7470012999999998E-2</v>
      </c>
      <c r="AM799" s="10">
        <v>0.217876141</v>
      </c>
      <c r="AN799" s="10">
        <v>1.1149022820000001</v>
      </c>
      <c r="AO799" s="10">
        <v>2.2350391850000002</v>
      </c>
      <c r="AP799" s="10">
        <v>5</v>
      </c>
      <c r="AQ799" s="9">
        <v>4.5111274E-2</v>
      </c>
      <c r="AR799" s="9">
        <v>0.212394148</v>
      </c>
      <c r="AS799" s="9">
        <v>-0.258143709</v>
      </c>
      <c r="AT799" s="9">
        <v>0.83380937099999997</v>
      </c>
      <c r="AU799" s="9">
        <v>5</v>
      </c>
      <c r="AV799" s="7">
        <v>0.66489774000000001</v>
      </c>
      <c r="AW799" s="7">
        <v>1.5138235090000001</v>
      </c>
      <c r="AX799" s="7">
        <v>1.336864233</v>
      </c>
      <c r="AY799" s="7">
        <v>0.63196009399999997</v>
      </c>
      <c r="AZ799" s="7">
        <v>1.430827141</v>
      </c>
      <c r="BA799" s="8">
        <v>1.4107987879999999</v>
      </c>
      <c r="BB799" s="8">
        <v>2.972121</v>
      </c>
      <c r="BC799" s="8">
        <v>2.2294056420000001</v>
      </c>
      <c r="BD799" s="8">
        <v>1.1115775109999999</v>
      </c>
      <c r="BE799" s="8">
        <v>1.830023408</v>
      </c>
      <c r="BF799" s="7">
        <v>0.32873025500000003</v>
      </c>
      <c r="BG799" s="7">
        <v>-0.26512369499999999</v>
      </c>
      <c r="BH799" s="7">
        <v>0.81776499700000005</v>
      </c>
      <c r="BI799" s="7">
        <v>0.17771257500000001</v>
      </c>
      <c r="BJ799" s="7">
        <v>-6.7794353000000002E-2</v>
      </c>
      <c r="BK799" s="8">
        <v>0.777469933</v>
      </c>
      <c r="BL799" s="8">
        <v>0.149114475</v>
      </c>
      <c r="BM799" s="8">
        <v>1.237663865</v>
      </c>
      <c r="BN799" s="8">
        <v>6.0980681000000002E-2</v>
      </c>
      <c r="BO799" s="8">
        <v>-4.1652966E-2</v>
      </c>
      <c r="BP799" s="7">
        <v>26.385744089999999</v>
      </c>
      <c r="BQ799" s="7">
        <v>27.461389539999999</v>
      </c>
      <c r="BR799" s="7">
        <v>27.766986849999999</v>
      </c>
      <c r="BS799" s="7">
        <v>26.961021420000002</v>
      </c>
      <c r="BT799" s="7">
        <v>27.6607132</v>
      </c>
      <c r="BU799" s="8">
        <v>27.93015862</v>
      </c>
      <c r="BV799" s="8">
        <v>27.48093033</v>
      </c>
      <c r="BW799" s="8">
        <v>25.3883419</v>
      </c>
      <c r="BX799" s="8">
        <v>27.573474879999999</v>
      </c>
      <c r="BY799" s="8">
        <v>28.18777657</v>
      </c>
      <c r="BZ799" s="9" t="s">
        <v>1715</v>
      </c>
      <c r="CA799" s="9" t="s">
        <v>1715</v>
      </c>
      <c r="CB799" s="9" t="s">
        <v>1715</v>
      </c>
      <c r="CC799" s="9" t="s">
        <v>1716</v>
      </c>
      <c r="CD799" s="9" t="s">
        <v>1717</v>
      </c>
      <c r="CE799" s="9">
        <v>130</v>
      </c>
      <c r="CF799" s="9" t="s">
        <v>1720</v>
      </c>
      <c r="CG799" s="9" t="s">
        <v>1719</v>
      </c>
      <c r="CH799" s="9" t="s">
        <v>96</v>
      </c>
      <c r="CI799" s="9" t="s">
        <v>97</v>
      </c>
    </row>
    <row r="800" spans="1:87" x14ac:dyDescent="0.2">
      <c r="A800" s="7">
        <v>1.187017083</v>
      </c>
      <c r="B800" s="7">
        <v>2.3752763269999999</v>
      </c>
      <c r="C800" s="8">
        <v>1.8943277599999999</v>
      </c>
      <c r="D800" s="8">
        <v>2.1416821480000001</v>
      </c>
      <c r="E800" s="7">
        <v>-0.122367479</v>
      </c>
      <c r="F800" s="7">
        <v>7.0023105000000002E-2</v>
      </c>
      <c r="G800" s="8">
        <v>1.1768530610000001</v>
      </c>
      <c r="H800" s="8">
        <v>0.10190424300000001</v>
      </c>
      <c r="I800" s="7">
        <v>1.956158042</v>
      </c>
      <c r="J800" s="7">
        <v>0.165186465</v>
      </c>
      <c r="K800" s="9" t="s">
        <v>87</v>
      </c>
      <c r="L800" s="9" t="s">
        <v>88</v>
      </c>
      <c r="M800" s="9" t="s">
        <v>88</v>
      </c>
      <c r="O800" s="10" t="s">
        <v>87</v>
      </c>
      <c r="P800" s="10" t="s">
        <v>88</v>
      </c>
      <c r="Q800" s="10" t="s">
        <v>88</v>
      </c>
      <c r="V800" s="11">
        <v>4.9200000000000004E-80</v>
      </c>
      <c r="W800" s="9">
        <v>249.74</v>
      </c>
      <c r="X800" s="9">
        <v>5226700000</v>
      </c>
      <c r="Y800" s="8">
        <v>1</v>
      </c>
      <c r="Z800" s="9">
        <v>228.23</v>
      </c>
      <c r="AA800" s="9">
        <v>-0.96594999999999998</v>
      </c>
      <c r="AB800" s="10">
        <v>3.7141265E-2</v>
      </c>
      <c r="AC800" s="10">
        <v>0.192720692</v>
      </c>
      <c r="AD800" s="10">
        <v>0.68144874700000002</v>
      </c>
      <c r="AE800" s="10">
        <v>1.6722573700000001</v>
      </c>
      <c r="AF800" s="10">
        <v>5</v>
      </c>
      <c r="AG800" s="9">
        <v>3.7433275000000002E-2</v>
      </c>
      <c r="AH800" s="9">
        <v>0.193476808</v>
      </c>
      <c r="AI800" s="9">
        <v>-0.39544372700000002</v>
      </c>
      <c r="AJ800" s="9">
        <v>0.59925220800000001</v>
      </c>
      <c r="AK800" s="9">
        <v>5</v>
      </c>
      <c r="AL800" s="10">
        <v>4.7470012999999998E-2</v>
      </c>
      <c r="AM800" s="10">
        <v>0.217876141</v>
      </c>
      <c r="AN800" s="10">
        <v>1.3960895710000001</v>
      </c>
      <c r="AO800" s="10">
        <v>2.5162264740000002</v>
      </c>
      <c r="AP800" s="10">
        <v>5</v>
      </c>
      <c r="AQ800" s="9">
        <v>4.5111274E-2</v>
      </c>
      <c r="AR800" s="9">
        <v>0.212394148</v>
      </c>
      <c r="AS800" s="9">
        <v>-0.380790079</v>
      </c>
      <c r="AT800" s="9">
        <v>0.71116300099999996</v>
      </c>
      <c r="AU800" s="9">
        <v>5</v>
      </c>
      <c r="AV800" s="7">
        <v>1.661249518</v>
      </c>
      <c r="AW800" s="7">
        <v>1.1703569890000001</v>
      </c>
      <c r="AX800" s="7">
        <v>1.990166426</v>
      </c>
      <c r="AY800" s="7">
        <v>1.4080313440000001</v>
      </c>
      <c r="AZ800" s="7">
        <v>0.37097761000000001</v>
      </c>
      <c r="BA800" s="8">
        <v>2.5200173850000001</v>
      </c>
      <c r="BB800" s="8">
        <v>2.5925476550000002</v>
      </c>
      <c r="BC800" s="8">
        <v>2.7088401320000002</v>
      </c>
      <c r="BD800" s="8">
        <v>3.0383777620000001</v>
      </c>
      <c r="BE800" s="8">
        <v>0.15441083899999999</v>
      </c>
      <c r="BF800" s="7">
        <v>0.233227029</v>
      </c>
      <c r="BG800" s="7">
        <v>-0.26512369499999999</v>
      </c>
      <c r="BH800" s="7">
        <v>0.48759007500000001</v>
      </c>
      <c r="BI800" s="7">
        <v>0.17771257500000001</v>
      </c>
      <c r="BJ800" s="7">
        <v>3.2290778999999999E-2</v>
      </c>
      <c r="BK800" s="8">
        <v>0.28644144500000002</v>
      </c>
      <c r="BL800" s="8">
        <v>0.149114475</v>
      </c>
      <c r="BM800" s="8">
        <v>0.63775837400000002</v>
      </c>
      <c r="BN800" s="8">
        <v>6.0980681000000002E-2</v>
      </c>
      <c r="BO800" s="8">
        <v>0.40825974900000001</v>
      </c>
      <c r="BP800" s="7">
        <v>26.385744089999999</v>
      </c>
      <c r="BQ800" s="7">
        <v>27.626239779999999</v>
      </c>
      <c r="BR800" s="7">
        <v>27.766986849999999</v>
      </c>
      <c r="BS800" s="7">
        <v>26.610908510000002</v>
      </c>
      <c r="BT800" s="7">
        <v>27.82444572</v>
      </c>
      <c r="BU800" s="8">
        <v>27.80685806</v>
      </c>
      <c r="BV800" s="8">
        <v>27.48093033</v>
      </c>
      <c r="BW800" s="8">
        <v>25.039422989999998</v>
      </c>
      <c r="BX800" s="8">
        <v>27.087499619999999</v>
      </c>
      <c r="BY800" s="8">
        <v>28.18777657</v>
      </c>
      <c r="BZ800" s="9" t="s">
        <v>1715</v>
      </c>
      <c r="CA800" s="9" t="s">
        <v>1715</v>
      </c>
      <c r="CB800" s="9" t="s">
        <v>1715</v>
      </c>
      <c r="CC800" s="9" t="s">
        <v>1716</v>
      </c>
      <c r="CD800" s="9" t="s">
        <v>1717</v>
      </c>
      <c r="CE800" s="9">
        <v>129</v>
      </c>
      <c r="CF800" s="9" t="s">
        <v>1718</v>
      </c>
      <c r="CG800" s="9" t="s">
        <v>1719</v>
      </c>
      <c r="CH800" s="9" t="s">
        <v>96</v>
      </c>
      <c r="CI800" s="9" t="s">
        <v>97</v>
      </c>
    </row>
    <row r="801" spans="1:87" x14ac:dyDescent="0.2">
      <c r="A801" s="7">
        <v>0.57034045499999997</v>
      </c>
      <c r="B801" s="7">
        <v>1.810322523</v>
      </c>
      <c r="C801" s="8">
        <v>1.5529977079999999</v>
      </c>
      <c r="D801" s="8">
        <v>2.8959114549999998</v>
      </c>
      <c r="E801" s="7">
        <v>-1.2596130000000001E-2</v>
      </c>
      <c r="F801" s="7">
        <v>7.1092079999999997E-3</v>
      </c>
      <c r="G801" s="8">
        <v>-0.147556454</v>
      </c>
      <c r="H801" s="8">
        <v>-0.33949652299999999</v>
      </c>
      <c r="I801" s="7">
        <v>-0.23226855699999999</v>
      </c>
      <c r="J801" s="7">
        <v>-0.97514742600000004</v>
      </c>
      <c r="O801" s="10" t="s">
        <v>88</v>
      </c>
      <c r="P801" s="10" t="s">
        <v>88</v>
      </c>
      <c r="V801" s="11">
        <v>1.15E-46</v>
      </c>
      <c r="W801" s="9">
        <v>223.76</v>
      </c>
      <c r="X801" s="9">
        <v>81755000</v>
      </c>
      <c r="Y801" s="8">
        <v>0.98650300000000002</v>
      </c>
      <c r="Z801" s="9">
        <v>223.76</v>
      </c>
      <c r="AA801" s="9">
        <v>-1.2472000000000001</v>
      </c>
      <c r="AB801" s="10">
        <v>5.9925944000000002E-2</v>
      </c>
      <c r="AC801" s="10">
        <v>0.244797761</v>
      </c>
      <c r="AD801" s="10">
        <v>-0.92661218199999995</v>
      </c>
      <c r="AE801" s="10">
        <v>0.631499276</v>
      </c>
      <c r="AF801" s="10">
        <v>3</v>
      </c>
      <c r="AG801" s="9">
        <v>0.15099594499999999</v>
      </c>
      <c r="AH801" s="9">
        <v>0.38858196699999997</v>
      </c>
      <c r="AI801" s="9">
        <v>-5.2768985629999996</v>
      </c>
      <c r="AJ801" s="9">
        <v>4.597905506</v>
      </c>
      <c r="AK801" s="9">
        <v>1</v>
      </c>
      <c r="AL801" s="10">
        <v>7.7178996E-2</v>
      </c>
      <c r="AM801" s="10">
        <v>0.27781107900000002</v>
      </c>
      <c r="AN801" s="10">
        <v>-1.116387405</v>
      </c>
      <c r="AO801" s="10">
        <v>0.65185027900000003</v>
      </c>
      <c r="AP801" s="10">
        <v>3</v>
      </c>
      <c r="AQ801" s="9">
        <v>0.19212989599999999</v>
      </c>
      <c r="AR801" s="9">
        <v>0.438326243</v>
      </c>
      <c r="AS801" s="9">
        <v>-6.5446103950000003</v>
      </c>
      <c r="AT801" s="9">
        <v>4.594315581</v>
      </c>
      <c r="AU801" s="9">
        <v>1</v>
      </c>
      <c r="AV801" s="7" t="s">
        <v>90</v>
      </c>
      <c r="AW801" s="7" t="s">
        <v>90</v>
      </c>
      <c r="AX801" s="7">
        <v>6.3144557000000004E-2</v>
      </c>
      <c r="AY801" s="7">
        <v>4.6882197E-2</v>
      </c>
      <c r="AZ801" s="7">
        <v>-0.36298373299999998</v>
      </c>
      <c r="BA801" s="8" t="s">
        <v>90</v>
      </c>
      <c r="BB801" s="8" t="s">
        <v>90</v>
      </c>
      <c r="BC801" s="8">
        <v>-0.143122584</v>
      </c>
      <c r="BD801" s="8">
        <v>1.6618055999999999E-2</v>
      </c>
      <c r="BE801" s="8">
        <v>-0.167967528</v>
      </c>
      <c r="BF801" s="7">
        <v>-0.42351311400000002</v>
      </c>
      <c r="BG801" s="7">
        <v>-0.98699927300000001</v>
      </c>
      <c r="BH801" s="7">
        <v>-0.53038018899999995</v>
      </c>
      <c r="BI801" s="7">
        <v>-0.78962290300000004</v>
      </c>
      <c r="BJ801" s="7">
        <v>-0.54278171099999994</v>
      </c>
      <c r="BK801" s="8">
        <v>-1.0579781530000001</v>
      </c>
      <c r="BL801" s="8">
        <v>-2.22760582</v>
      </c>
      <c r="BM801" s="8">
        <v>-1.564336658</v>
      </c>
      <c r="BN801" s="8">
        <v>-1.9485914710000001</v>
      </c>
      <c r="BO801" s="8">
        <v>-1.4572631119999999</v>
      </c>
      <c r="BP801" s="7">
        <v>23.292213440000001</v>
      </c>
      <c r="BQ801" s="7">
        <v>24.337764740000001</v>
      </c>
      <c r="BR801" s="7">
        <v>23.48148346</v>
      </c>
      <c r="BS801" s="7">
        <v>23.17168427</v>
      </c>
      <c r="BT801" s="7">
        <v>24.918935780000002</v>
      </c>
      <c r="BU801" s="8">
        <v>24.364395139999999</v>
      </c>
      <c r="BV801" s="8">
        <v>25.106693270000001</v>
      </c>
      <c r="BW801" s="8">
        <v>22.444856640000001</v>
      </c>
      <c r="BX801" s="8">
        <v>22.910789489999999</v>
      </c>
      <c r="BY801" s="8">
        <v>24.312366489999999</v>
      </c>
      <c r="BZ801" s="9" t="s">
        <v>21299</v>
      </c>
      <c r="CA801" s="9" t="s">
        <v>21299</v>
      </c>
      <c r="CB801" s="9" t="s">
        <v>21299</v>
      </c>
      <c r="CC801" s="9" t="s">
        <v>21300</v>
      </c>
      <c r="CD801" s="9" t="s">
        <v>21301</v>
      </c>
      <c r="CE801" s="9">
        <v>87</v>
      </c>
      <c r="CF801" s="9" t="s">
        <v>21302</v>
      </c>
      <c r="CG801" s="9" t="s">
        <v>21303</v>
      </c>
      <c r="CH801" s="9">
        <v>2</v>
      </c>
      <c r="CI801" s="9" t="s">
        <v>218</v>
      </c>
    </row>
    <row r="802" spans="1:87" x14ac:dyDescent="0.2">
      <c r="A802" s="7">
        <v>9.0993480000000002E-3</v>
      </c>
      <c r="B802" s="7">
        <v>1.6369402000000002E-2</v>
      </c>
      <c r="C802" s="8">
        <v>0.97924303999999995</v>
      </c>
      <c r="D802" s="8">
        <v>3.3440029619999998</v>
      </c>
      <c r="E802" s="7" t="s">
        <v>90</v>
      </c>
      <c r="F802" s="7" t="s">
        <v>90</v>
      </c>
      <c r="G802" s="8">
        <v>-0.14231939599999999</v>
      </c>
      <c r="H802" s="8">
        <v>-9.3681081999999999E-2</v>
      </c>
      <c r="I802" s="7">
        <v>0.50895291600000003</v>
      </c>
      <c r="J802" s="7">
        <v>-0.470371604</v>
      </c>
      <c r="O802" s="10" t="s">
        <v>88</v>
      </c>
      <c r="P802" s="10" t="s">
        <v>88</v>
      </c>
      <c r="V802" s="11">
        <v>6.7699999999999996E-16</v>
      </c>
      <c r="W802" s="9">
        <v>153.65</v>
      </c>
      <c r="X802" s="9">
        <v>121930000</v>
      </c>
      <c r="Y802" s="8">
        <v>0.99968500000000005</v>
      </c>
      <c r="Z802" s="9">
        <v>153.65</v>
      </c>
      <c r="AA802" s="9">
        <v>0.52876999999999996</v>
      </c>
      <c r="AB802" s="10">
        <v>4.5858415999999999E-2</v>
      </c>
      <c r="AC802" s="10">
        <v>0.21414578100000001</v>
      </c>
      <c r="AD802" s="10">
        <v>-0.73688340600000002</v>
      </c>
      <c r="AE802" s="10">
        <v>0.45224460500000002</v>
      </c>
      <c r="AF802" s="10">
        <v>4</v>
      </c>
      <c r="AG802" s="9">
        <v>8.5858205000000007E-2</v>
      </c>
      <c r="AH802" s="9">
        <v>0.29301570799999999</v>
      </c>
      <c r="AI802" s="9">
        <v>-1.354425915</v>
      </c>
      <c r="AJ802" s="9">
        <v>1.1670637559999999</v>
      </c>
      <c r="AK802" s="9">
        <v>2</v>
      </c>
      <c r="AL802" s="10">
        <v>5.8782016999999999E-2</v>
      </c>
      <c r="AM802" s="10">
        <v>0.24245002900000001</v>
      </c>
      <c r="AN802" s="10">
        <v>-0.164196283</v>
      </c>
      <c r="AO802" s="10">
        <v>1.1821021110000001</v>
      </c>
      <c r="AP802" s="10">
        <v>4</v>
      </c>
      <c r="AQ802" s="9">
        <v>0.105853457</v>
      </c>
      <c r="AR802" s="9">
        <v>0.32535128200000002</v>
      </c>
      <c r="AS802" s="9">
        <v>-1.8702452000000001</v>
      </c>
      <c r="AT802" s="9">
        <v>0.92950196399999996</v>
      </c>
      <c r="AU802" s="9">
        <v>2</v>
      </c>
      <c r="AV802" s="7">
        <v>-0.53326529300000003</v>
      </c>
      <c r="AW802" s="7" t="s">
        <v>90</v>
      </c>
      <c r="AX802" s="7">
        <v>0.167765886</v>
      </c>
      <c r="AY802" s="7">
        <v>0.13624612999999999</v>
      </c>
      <c r="AZ802" s="7">
        <v>-4.2011745000000003E-2</v>
      </c>
      <c r="BA802" s="8">
        <v>0.89935833200000004</v>
      </c>
      <c r="BB802" s="8" t="s">
        <v>90</v>
      </c>
      <c r="BC802" s="8">
        <v>0.36135846399999999</v>
      </c>
      <c r="BD802" s="8">
        <v>0.91538083599999998</v>
      </c>
      <c r="BE802" s="8">
        <v>0.61794090300000004</v>
      </c>
      <c r="BF802" s="7">
        <v>0.19206942599999999</v>
      </c>
      <c r="BG802" s="7">
        <v>-0.31066259699999998</v>
      </c>
      <c r="BH802" s="7">
        <v>-8.7183967000000001E-2</v>
      </c>
      <c r="BI802" s="7">
        <v>-0.32994476</v>
      </c>
      <c r="BJ802" s="7">
        <v>0.15114387900000001</v>
      </c>
      <c r="BK802" s="8">
        <v>-0.64611285900000004</v>
      </c>
      <c r="BL802" s="8">
        <v>-8.5538313000000005E-2</v>
      </c>
      <c r="BM802" s="8">
        <v>-0.25506135800000002</v>
      </c>
      <c r="BN802" s="8">
        <v>-0.208674267</v>
      </c>
      <c r="BO802" s="8">
        <v>-0.208280206</v>
      </c>
      <c r="BP802" s="7" t="s">
        <v>90</v>
      </c>
      <c r="BQ802" s="7" t="s">
        <v>90</v>
      </c>
      <c r="BR802" s="7" t="s">
        <v>90</v>
      </c>
      <c r="BS802" s="7" t="s">
        <v>90</v>
      </c>
      <c r="BT802" s="7" t="s">
        <v>90</v>
      </c>
      <c r="BU802" s="8" t="s">
        <v>90</v>
      </c>
      <c r="BV802" s="8" t="s">
        <v>90</v>
      </c>
      <c r="BW802" s="8" t="s">
        <v>90</v>
      </c>
      <c r="BX802" s="8" t="s">
        <v>90</v>
      </c>
      <c r="BY802" s="8" t="s">
        <v>90</v>
      </c>
      <c r="BZ802" s="9" t="s">
        <v>1721</v>
      </c>
      <c r="CA802" s="9" t="s">
        <v>1721</v>
      </c>
      <c r="CB802" s="9" t="s">
        <v>1721</v>
      </c>
      <c r="CC802" s="9" t="s">
        <v>1722</v>
      </c>
      <c r="CD802" s="9" t="s">
        <v>1723</v>
      </c>
      <c r="CE802" s="9">
        <v>386</v>
      </c>
      <c r="CF802" s="9" t="s">
        <v>35764</v>
      </c>
      <c r="CG802" s="9" t="s">
        <v>35765</v>
      </c>
      <c r="CH802" s="9" t="s">
        <v>103</v>
      </c>
      <c r="CI802" s="9" t="s">
        <v>97</v>
      </c>
    </row>
    <row r="803" spans="1:87" x14ac:dyDescent="0.2">
      <c r="A803" s="7">
        <v>0.96223843099999995</v>
      </c>
      <c r="B803" s="7">
        <v>2.175369978</v>
      </c>
      <c r="C803" s="8">
        <v>-2.7448840140000001</v>
      </c>
      <c r="D803" s="8">
        <v>2.6904168130000001</v>
      </c>
      <c r="E803" s="7" t="s">
        <v>90</v>
      </c>
      <c r="F803" s="7" t="s">
        <v>90</v>
      </c>
      <c r="G803" s="8">
        <v>0.91994553800000001</v>
      </c>
      <c r="H803" s="8">
        <v>0.20859375599999999</v>
      </c>
      <c r="I803" s="7">
        <v>-2.5493614670000002</v>
      </c>
      <c r="J803" s="7">
        <v>0.26051869999999999</v>
      </c>
      <c r="K803" s="9" t="s">
        <v>87</v>
      </c>
      <c r="L803" s="9" t="s">
        <v>88</v>
      </c>
      <c r="M803" s="9" t="s">
        <v>88</v>
      </c>
      <c r="P803" s="10" t="s">
        <v>88</v>
      </c>
      <c r="Q803" s="10" t="s">
        <v>159</v>
      </c>
      <c r="V803" s="11">
        <v>7.4700000000000001E-54</v>
      </c>
      <c r="W803" s="9">
        <v>226.74</v>
      </c>
      <c r="X803" s="9">
        <v>666400000</v>
      </c>
      <c r="Y803" s="8">
        <v>1</v>
      </c>
      <c r="Z803" s="9">
        <v>226.74</v>
      </c>
      <c r="AA803" s="9">
        <v>0.48555999999999999</v>
      </c>
      <c r="AB803" s="10">
        <v>5.9925860999999997E-2</v>
      </c>
      <c r="AC803" s="10">
        <v>0.24479759100000001</v>
      </c>
      <c r="AD803" s="10">
        <v>0.14089036999999999</v>
      </c>
      <c r="AE803" s="10">
        <v>1.6990007519999999</v>
      </c>
      <c r="AF803" s="10">
        <v>3</v>
      </c>
      <c r="AG803" s="9">
        <v>4.6098105E-2</v>
      </c>
      <c r="AH803" s="9">
        <v>0.214704693</v>
      </c>
      <c r="AI803" s="9">
        <v>-0.38752204499999998</v>
      </c>
      <c r="AJ803" s="9">
        <v>0.80470954299999997</v>
      </c>
      <c r="AK803" s="9">
        <v>4</v>
      </c>
      <c r="AL803" s="10">
        <v>7.7178861000000001E-2</v>
      </c>
      <c r="AM803" s="10">
        <v>0.27781083699999998</v>
      </c>
      <c r="AN803" s="10">
        <v>-3.4334794560000002</v>
      </c>
      <c r="AO803" s="10">
        <v>-1.665243314</v>
      </c>
      <c r="AP803" s="10">
        <v>3</v>
      </c>
      <c r="AQ803" s="9">
        <v>5.5777669000000002E-2</v>
      </c>
      <c r="AR803" s="9">
        <v>0.23617296500000001</v>
      </c>
      <c r="AS803" s="9">
        <v>-0.395202569</v>
      </c>
      <c r="AT803" s="9">
        <v>0.91623997499999998</v>
      </c>
      <c r="AU803" s="9">
        <v>4</v>
      </c>
      <c r="AV803" s="7">
        <v>0.99607449800000003</v>
      </c>
      <c r="AW803" s="7">
        <v>1.201208353</v>
      </c>
      <c r="AX803" s="7">
        <v>1.0836081500000001</v>
      </c>
      <c r="AY803" s="7" t="s">
        <v>90</v>
      </c>
      <c r="AZ803" s="7" t="s">
        <v>90</v>
      </c>
      <c r="BA803" s="8">
        <v>-2.5237622260000001</v>
      </c>
      <c r="BB803" s="8">
        <v>-2.8989865780000001</v>
      </c>
      <c r="BC803" s="8">
        <v>-2.154618025</v>
      </c>
      <c r="BD803" s="8" t="s">
        <v>90</v>
      </c>
      <c r="BE803" s="8" t="s">
        <v>90</v>
      </c>
      <c r="BF803" s="7">
        <v>-4.0605388999999999E-2</v>
      </c>
      <c r="BG803" s="7">
        <v>0.113813847</v>
      </c>
      <c r="BH803" s="7">
        <v>0.25905919100000002</v>
      </c>
      <c r="BI803" s="7">
        <v>0.69326734499999998</v>
      </c>
      <c r="BJ803" s="7">
        <v>-0.368575394</v>
      </c>
      <c r="BK803" s="8">
        <v>-0.57214087199999997</v>
      </c>
      <c r="BL803" s="8">
        <v>0.24205586300000001</v>
      </c>
      <c r="BM803" s="8">
        <v>1.4617252350000001</v>
      </c>
      <c r="BN803" s="8">
        <v>0.52494639200000004</v>
      </c>
      <c r="BO803" s="8">
        <v>-0.56111180800000005</v>
      </c>
      <c r="BP803" s="7" t="s">
        <v>90</v>
      </c>
      <c r="BQ803" s="7" t="s">
        <v>90</v>
      </c>
      <c r="BR803" s="7" t="s">
        <v>90</v>
      </c>
      <c r="BS803" s="7" t="s">
        <v>90</v>
      </c>
      <c r="BT803" s="7" t="s">
        <v>90</v>
      </c>
      <c r="BU803" s="8" t="s">
        <v>90</v>
      </c>
      <c r="BV803" s="8" t="s">
        <v>90</v>
      </c>
      <c r="BW803" s="8" t="s">
        <v>90</v>
      </c>
      <c r="BX803" s="8" t="s">
        <v>90</v>
      </c>
      <c r="BY803" s="8" t="s">
        <v>90</v>
      </c>
      <c r="BZ803" s="9" t="s">
        <v>1721</v>
      </c>
      <c r="CA803" s="9" t="s">
        <v>1721</v>
      </c>
      <c r="CB803" s="9" t="s">
        <v>1721</v>
      </c>
      <c r="CC803" s="9" t="s">
        <v>1722</v>
      </c>
      <c r="CD803" s="9" t="s">
        <v>1723</v>
      </c>
      <c r="CE803" s="9">
        <v>651</v>
      </c>
      <c r="CF803" s="9" t="s">
        <v>1724</v>
      </c>
      <c r="CG803" s="9" t="s">
        <v>1725</v>
      </c>
      <c r="CH803" s="9">
        <v>1</v>
      </c>
      <c r="CI803" s="9" t="s">
        <v>97</v>
      </c>
    </row>
    <row r="804" spans="1:87" x14ac:dyDescent="0.2">
      <c r="A804" s="7">
        <v>0.54579269900000005</v>
      </c>
      <c r="B804" s="7">
        <v>2.8388733859999999</v>
      </c>
      <c r="C804" s="8">
        <v>0.25947392000000002</v>
      </c>
      <c r="D804" s="8">
        <v>0.39829859099999998</v>
      </c>
      <c r="E804" s="7" t="s">
        <v>90</v>
      </c>
      <c r="F804" s="7" t="s">
        <v>90</v>
      </c>
      <c r="G804" s="8">
        <v>-9.0796559999999998E-2</v>
      </c>
      <c r="H804" s="8">
        <v>-0.54870605500000003</v>
      </c>
      <c r="I804" s="7">
        <v>-2.1074981999999999E-2</v>
      </c>
      <c r="J804" s="7">
        <v>-0.23544563399999999</v>
      </c>
      <c r="K804" s="9" t="s">
        <v>88</v>
      </c>
      <c r="L804" s="9" t="s">
        <v>88</v>
      </c>
      <c r="N804" s="9" t="s">
        <v>159</v>
      </c>
      <c r="V804" s="11">
        <v>1.4800000000000001E-5</v>
      </c>
      <c r="W804" s="9">
        <v>137.85</v>
      </c>
      <c r="X804" s="9">
        <v>266760000</v>
      </c>
      <c r="Y804" s="8">
        <v>1</v>
      </c>
      <c r="Z804" s="9">
        <v>137.85</v>
      </c>
      <c r="AA804" s="9">
        <v>-1.3480000000000001E-2</v>
      </c>
      <c r="AB804" s="10">
        <v>3.7141265E-2</v>
      </c>
      <c r="AC804" s="10">
        <v>0.192720692</v>
      </c>
      <c r="AD804" s="10">
        <v>-0.58620087300000001</v>
      </c>
      <c r="AE804" s="10">
        <v>0.40460774999999999</v>
      </c>
      <c r="AF804" s="10">
        <v>5</v>
      </c>
      <c r="AG804" s="9">
        <v>3.7433275000000002E-2</v>
      </c>
      <c r="AH804" s="9">
        <v>0.193476808</v>
      </c>
      <c r="AI804" s="9">
        <v>-1.046054013</v>
      </c>
      <c r="AJ804" s="9">
        <v>-5.1358077000000002E-2</v>
      </c>
      <c r="AK804" s="9">
        <v>5</v>
      </c>
      <c r="AL804" s="10">
        <v>4.7470012999999998E-2</v>
      </c>
      <c r="AM804" s="10">
        <v>0.217876141</v>
      </c>
      <c r="AN804" s="10">
        <v>-0.58114343400000001</v>
      </c>
      <c r="AO804" s="10">
        <v>0.538993469</v>
      </c>
      <c r="AP804" s="10">
        <v>5</v>
      </c>
      <c r="AQ804" s="9">
        <v>4.5111274E-2</v>
      </c>
      <c r="AR804" s="9">
        <v>0.212394148</v>
      </c>
      <c r="AS804" s="9">
        <v>-0.78142217999999997</v>
      </c>
      <c r="AT804" s="9">
        <v>0.3105309</v>
      </c>
      <c r="AU804" s="9">
        <v>5</v>
      </c>
      <c r="AV804" s="7">
        <v>5.0172869999999996E-3</v>
      </c>
      <c r="AW804" s="7">
        <v>-0.110176995</v>
      </c>
      <c r="AX804" s="7">
        <v>6.0831140999999998E-2</v>
      </c>
      <c r="AY804" s="7">
        <v>2.3183784999999998E-2</v>
      </c>
      <c r="AZ804" s="7">
        <v>-4.4009086000000003E-2</v>
      </c>
      <c r="BA804" s="8">
        <v>0.419952989</v>
      </c>
      <c r="BB804" s="8">
        <v>-0.14418509600000001</v>
      </c>
      <c r="BC804" s="8">
        <v>-0.28808247999999997</v>
      </c>
      <c r="BD804" s="8">
        <v>0.69901752500000003</v>
      </c>
      <c r="BE804" s="8">
        <v>5.9285040999999997E-2</v>
      </c>
      <c r="BF804" s="7">
        <v>-0.66394722500000003</v>
      </c>
      <c r="BG804" s="7">
        <v>-0.90246790600000004</v>
      </c>
      <c r="BH804" s="7">
        <v>-0.444872618</v>
      </c>
      <c r="BI804" s="7">
        <v>-0.547339201</v>
      </c>
      <c r="BJ804" s="7">
        <v>-0.235490486</v>
      </c>
      <c r="BK804" s="8">
        <v>-0.81318724200000003</v>
      </c>
      <c r="BL804" s="8">
        <v>2.4637171999999999E-2</v>
      </c>
      <c r="BM804" s="8">
        <v>0.60375547399999996</v>
      </c>
      <c r="BN804" s="8">
        <v>-0.12030664100000001</v>
      </c>
      <c r="BO804" s="8">
        <v>-0.246280417</v>
      </c>
      <c r="BP804" s="7" t="s">
        <v>90</v>
      </c>
      <c r="BQ804" s="7" t="s">
        <v>90</v>
      </c>
      <c r="BR804" s="7" t="s">
        <v>90</v>
      </c>
      <c r="BS804" s="7" t="s">
        <v>90</v>
      </c>
      <c r="BT804" s="7" t="s">
        <v>90</v>
      </c>
      <c r="BU804" s="8" t="s">
        <v>90</v>
      </c>
      <c r="BV804" s="8" t="s">
        <v>90</v>
      </c>
      <c r="BW804" s="8" t="s">
        <v>90</v>
      </c>
      <c r="BX804" s="8" t="s">
        <v>90</v>
      </c>
      <c r="BY804" s="8" t="s">
        <v>90</v>
      </c>
      <c r="BZ804" s="9" t="s">
        <v>1721</v>
      </c>
      <c r="CA804" s="9" t="s">
        <v>1721</v>
      </c>
      <c r="CB804" s="9" t="s">
        <v>1721</v>
      </c>
      <c r="CC804" s="9" t="s">
        <v>1722</v>
      </c>
      <c r="CD804" s="9" t="s">
        <v>1723</v>
      </c>
      <c r="CE804" s="9">
        <v>227</v>
      </c>
      <c r="CF804" s="9" t="s">
        <v>3146</v>
      </c>
      <c r="CG804" s="9" t="s">
        <v>3147</v>
      </c>
      <c r="CH804" s="9">
        <v>1</v>
      </c>
      <c r="CI804" s="9" t="s">
        <v>97</v>
      </c>
    </row>
    <row r="805" spans="1:87" x14ac:dyDescent="0.2">
      <c r="A805" s="7">
        <v>1.071911335</v>
      </c>
      <c r="B805" s="7">
        <v>2.4869961740000002</v>
      </c>
      <c r="C805" s="8">
        <v>0.37834686000000001</v>
      </c>
      <c r="D805" s="8">
        <v>0.67484277500000001</v>
      </c>
      <c r="E805" s="7">
        <v>3.364491224</v>
      </c>
      <c r="F805" s="7">
        <v>5.7497138980000004</v>
      </c>
      <c r="G805" s="8">
        <v>-0.25602215499999997</v>
      </c>
      <c r="H805" s="8" t="s">
        <v>90</v>
      </c>
      <c r="I805" s="7">
        <v>0.24882312100000001</v>
      </c>
      <c r="J805" s="7" t="s">
        <v>90</v>
      </c>
      <c r="K805" s="9" t="s">
        <v>88</v>
      </c>
      <c r="L805" s="9" t="s">
        <v>88</v>
      </c>
      <c r="S805" s="9" t="s">
        <v>88</v>
      </c>
      <c r="T805" s="10" t="s">
        <v>361</v>
      </c>
      <c r="V805" s="11">
        <v>4.7900000000000001E-29</v>
      </c>
      <c r="W805" s="9">
        <v>172.83</v>
      </c>
      <c r="X805" s="9">
        <v>234780000</v>
      </c>
      <c r="Y805" s="8">
        <v>0.93814200000000003</v>
      </c>
      <c r="Z805" s="9">
        <v>144.88999999999999</v>
      </c>
      <c r="AA805" s="9">
        <v>-0.94986999999999999</v>
      </c>
      <c r="AB805" s="10">
        <v>3.7141265E-2</v>
      </c>
      <c r="AC805" s="10">
        <v>0.192720692</v>
      </c>
      <c r="AD805" s="10">
        <v>-0.75142646999999996</v>
      </c>
      <c r="AE805" s="10">
        <v>0.23938215299999999</v>
      </c>
      <c r="AF805" s="10">
        <v>5</v>
      </c>
      <c r="AG805" s="9" t="s">
        <v>90</v>
      </c>
      <c r="AH805" s="9" t="s">
        <v>90</v>
      </c>
      <c r="AI805" s="9" t="s">
        <v>90</v>
      </c>
      <c r="AJ805" s="9" t="s">
        <v>90</v>
      </c>
      <c r="AK805" s="9" t="s">
        <v>90</v>
      </c>
      <c r="AL805" s="10">
        <v>4.7470012999999998E-2</v>
      </c>
      <c r="AM805" s="10">
        <v>0.217876141</v>
      </c>
      <c r="AN805" s="10">
        <v>-0.31124532399999999</v>
      </c>
      <c r="AO805" s="10">
        <v>0.80889157899999997</v>
      </c>
      <c r="AP805" s="10">
        <v>5</v>
      </c>
      <c r="AQ805" s="9" t="s">
        <v>90</v>
      </c>
      <c r="AR805" s="9" t="s">
        <v>90</v>
      </c>
      <c r="AS805" s="9" t="s">
        <v>90</v>
      </c>
      <c r="AT805" s="9" t="s">
        <v>90</v>
      </c>
      <c r="AU805" s="9" t="s">
        <v>90</v>
      </c>
      <c r="AV805" s="7">
        <v>0.30746808599999997</v>
      </c>
      <c r="AW805" s="7">
        <v>-6.8775645999999996E-2</v>
      </c>
      <c r="AX805" s="7">
        <v>-9.5841147000000002E-2</v>
      </c>
      <c r="AY805" s="7">
        <v>-1.11290288</v>
      </c>
      <c r="AZ805" s="7">
        <v>3.6058883999999999E-2</v>
      </c>
      <c r="BA805" s="8">
        <v>0.96436923699999999</v>
      </c>
      <c r="BB805" s="8">
        <v>0.565812647</v>
      </c>
      <c r="BC805" s="8">
        <v>0.81926089499999999</v>
      </c>
      <c r="BD805" s="8">
        <v>-0.395192981</v>
      </c>
      <c r="BE805" s="8">
        <v>0.193378419</v>
      </c>
      <c r="BF805" s="7">
        <v>-1.136183977</v>
      </c>
      <c r="BG805" s="7">
        <v>-1.2855101819999999</v>
      </c>
      <c r="BH805" s="7">
        <v>-1.009171724</v>
      </c>
      <c r="BI805" s="7">
        <v>-1.3088008170000001</v>
      </c>
      <c r="BJ805" s="7">
        <v>-1.5538829569999999</v>
      </c>
      <c r="BK805" s="8">
        <v>0.119892389</v>
      </c>
      <c r="BL805" s="8">
        <v>-0.13155378400000001</v>
      </c>
      <c r="BM805" s="8">
        <v>0.39364859499999999</v>
      </c>
      <c r="BN805" s="8">
        <v>0.23507708299999999</v>
      </c>
      <c r="BO805" s="8">
        <v>-0.36117035199999997</v>
      </c>
      <c r="BP805" s="7">
        <v>20.886873250000001</v>
      </c>
      <c r="BQ805" s="7">
        <v>20.781421659999999</v>
      </c>
      <c r="BR805" s="7">
        <v>21.02529526</v>
      </c>
      <c r="BS805" s="7">
        <v>20.48653603</v>
      </c>
      <c r="BT805" s="7">
        <v>21.130866999999999</v>
      </c>
      <c r="BU805" s="8">
        <v>24.31091309</v>
      </c>
      <c r="BV805" s="8">
        <v>23.750726700000001</v>
      </c>
      <c r="BW805" s="8" t="s">
        <v>90</v>
      </c>
      <c r="BX805" s="8">
        <v>24.797685619999999</v>
      </c>
      <c r="BY805" s="8">
        <v>24.047433850000001</v>
      </c>
      <c r="BZ805" s="9" t="s">
        <v>541</v>
      </c>
      <c r="CA805" s="9" t="s">
        <v>541</v>
      </c>
      <c r="CB805" s="9" t="s">
        <v>541</v>
      </c>
      <c r="CC805" s="9" t="s">
        <v>542</v>
      </c>
      <c r="CD805" s="9" t="s">
        <v>543</v>
      </c>
      <c r="CE805" s="9">
        <v>292</v>
      </c>
      <c r="CF805" s="9" t="s">
        <v>544</v>
      </c>
      <c r="CG805" s="9" t="s">
        <v>545</v>
      </c>
      <c r="CH805" s="9" t="s">
        <v>103</v>
      </c>
      <c r="CI805" s="9" t="s">
        <v>97</v>
      </c>
    </row>
    <row r="806" spans="1:87" x14ac:dyDescent="0.2">
      <c r="A806" s="7">
        <v>-0.12694652400000001</v>
      </c>
      <c r="B806" s="7">
        <v>0.58165252199999995</v>
      </c>
      <c r="C806" s="8">
        <v>1.39167738</v>
      </c>
      <c r="D806" s="8">
        <v>2.5450644489999998</v>
      </c>
      <c r="E806" s="7" t="s">
        <v>90</v>
      </c>
      <c r="F806" s="7" t="s">
        <v>90</v>
      </c>
      <c r="G806" s="8">
        <v>-6.8235516999999996E-2</v>
      </c>
      <c r="H806" s="8">
        <v>0.106138937</v>
      </c>
      <c r="I806" s="7">
        <v>1.198511004</v>
      </c>
      <c r="J806" s="7">
        <v>-0.106764726</v>
      </c>
      <c r="O806" s="10" t="s">
        <v>87</v>
      </c>
      <c r="P806" s="10" t="s">
        <v>88</v>
      </c>
      <c r="Q806" s="10" t="s">
        <v>88</v>
      </c>
      <c r="V806" s="11">
        <v>9.4300000000000006E-65</v>
      </c>
      <c r="W806" s="9">
        <v>250.86</v>
      </c>
      <c r="X806" s="9">
        <v>805770000</v>
      </c>
      <c r="Y806" s="8">
        <v>1</v>
      </c>
      <c r="Z806" s="9">
        <v>250.86</v>
      </c>
      <c r="AA806" s="9">
        <v>0.70409999999999995</v>
      </c>
      <c r="AB806" s="10">
        <v>3.7141265E-2</v>
      </c>
      <c r="AC806" s="10">
        <v>0.192720692</v>
      </c>
      <c r="AD806" s="10">
        <v>-0.56363982999999995</v>
      </c>
      <c r="AE806" s="10">
        <v>0.42716879299999999</v>
      </c>
      <c r="AF806" s="10">
        <v>5</v>
      </c>
      <c r="AG806" s="9">
        <v>3.7433275000000002E-2</v>
      </c>
      <c r="AH806" s="9">
        <v>0.193476808</v>
      </c>
      <c r="AI806" s="9">
        <v>-0.39120903200000001</v>
      </c>
      <c r="AJ806" s="9">
        <v>0.60348690299999996</v>
      </c>
      <c r="AK806" s="9">
        <v>5</v>
      </c>
      <c r="AL806" s="10">
        <v>4.7470012999999998E-2</v>
      </c>
      <c r="AM806" s="10">
        <v>0.217876141</v>
      </c>
      <c r="AN806" s="10">
        <v>0.63844260100000005</v>
      </c>
      <c r="AO806" s="10">
        <v>1.7585795040000001</v>
      </c>
      <c r="AP806" s="10">
        <v>5</v>
      </c>
      <c r="AQ806" s="9">
        <v>4.5111274E-2</v>
      </c>
      <c r="AR806" s="9">
        <v>0.212394148</v>
      </c>
      <c r="AS806" s="9">
        <v>-0.65274126700000001</v>
      </c>
      <c r="AT806" s="9">
        <v>0.43921181300000001</v>
      </c>
      <c r="AU806" s="9">
        <v>5</v>
      </c>
      <c r="AV806" s="7">
        <v>0.10596396</v>
      </c>
      <c r="AW806" s="7">
        <v>0.16228637100000001</v>
      </c>
      <c r="AX806" s="7">
        <v>-1.5549988000000001E-2</v>
      </c>
      <c r="AY806" s="7">
        <v>-0.30611291499999999</v>
      </c>
      <c r="AZ806" s="7">
        <v>0.106895953</v>
      </c>
      <c r="BA806" s="8">
        <v>2.0818116660000001</v>
      </c>
      <c r="BB806" s="8">
        <v>0.19680830799999999</v>
      </c>
      <c r="BC806" s="8">
        <v>1.8070899250000001</v>
      </c>
      <c r="BD806" s="8">
        <v>1.531095028</v>
      </c>
      <c r="BE806" s="8">
        <v>1.462761521</v>
      </c>
      <c r="BF806" s="7">
        <v>0.13955181799999999</v>
      </c>
      <c r="BG806" s="7">
        <v>-7.0544541000000002E-2</v>
      </c>
      <c r="BH806" s="7">
        <v>0.11808861800000001</v>
      </c>
      <c r="BI806" s="7">
        <v>0.18069180800000001</v>
      </c>
      <c r="BJ806" s="7">
        <v>0.32042831199999999</v>
      </c>
      <c r="BK806" s="8">
        <v>-6.0693942000000001E-2</v>
      </c>
      <c r="BL806" s="8">
        <v>-4.0092668999999997E-2</v>
      </c>
      <c r="BM806" s="8">
        <v>-8.3096771999999999E-2</v>
      </c>
      <c r="BN806" s="8">
        <v>0.106789753</v>
      </c>
      <c r="BO806" s="8">
        <v>0.198273271</v>
      </c>
      <c r="BP806" s="7" t="s">
        <v>90</v>
      </c>
      <c r="BQ806" s="7" t="s">
        <v>90</v>
      </c>
      <c r="BR806" s="7" t="s">
        <v>90</v>
      </c>
      <c r="BS806" s="7" t="s">
        <v>90</v>
      </c>
      <c r="BT806" s="7" t="s">
        <v>90</v>
      </c>
      <c r="BU806" s="8" t="s">
        <v>90</v>
      </c>
      <c r="BV806" s="8" t="s">
        <v>90</v>
      </c>
      <c r="BW806" s="8" t="s">
        <v>90</v>
      </c>
      <c r="BX806" s="8" t="s">
        <v>90</v>
      </c>
      <c r="BY806" s="8" t="s">
        <v>90</v>
      </c>
      <c r="BZ806" s="9" t="s">
        <v>33003</v>
      </c>
      <c r="CA806" s="9" t="s">
        <v>33003</v>
      </c>
      <c r="CB806" s="9" t="s">
        <v>33003</v>
      </c>
      <c r="CC806" s="9" t="s">
        <v>33004</v>
      </c>
      <c r="CD806" s="9" t="s">
        <v>33005</v>
      </c>
      <c r="CE806" s="9">
        <v>1219</v>
      </c>
      <c r="CF806" s="9" t="s">
        <v>43452</v>
      </c>
      <c r="CG806" s="9" t="s">
        <v>43453</v>
      </c>
      <c r="CH806" s="9">
        <v>1</v>
      </c>
      <c r="CI806" s="9" t="s">
        <v>97</v>
      </c>
    </row>
    <row r="807" spans="1:87" x14ac:dyDescent="0.2">
      <c r="A807" s="7">
        <v>2.5475499629999998</v>
      </c>
      <c r="B807" s="7">
        <v>2.0394678119999998</v>
      </c>
      <c r="C807" s="8">
        <v>5.7042415999999999E-2</v>
      </c>
      <c r="D807" s="8">
        <v>0.28342804300000002</v>
      </c>
      <c r="E807" s="7" t="s">
        <v>90</v>
      </c>
      <c r="F807" s="7" t="s">
        <v>90</v>
      </c>
      <c r="G807" s="8">
        <v>4.2556786539999996</v>
      </c>
      <c r="H807" s="8">
        <v>1.9230768680000001</v>
      </c>
      <c r="I807" s="7">
        <v>4.2898152000000002E-2</v>
      </c>
      <c r="J807" s="7">
        <v>2.6155589E-2</v>
      </c>
      <c r="K807" s="9" t="s">
        <v>87</v>
      </c>
      <c r="L807" s="9" t="s">
        <v>88</v>
      </c>
      <c r="M807" s="9" t="s">
        <v>88</v>
      </c>
      <c r="N807" s="9" t="s">
        <v>88</v>
      </c>
      <c r="V807" s="11">
        <v>1.4500000000000001E-6</v>
      </c>
      <c r="W807" s="9">
        <v>139.54</v>
      </c>
      <c r="X807" s="9">
        <v>3411200000</v>
      </c>
      <c r="Y807" s="8">
        <v>1</v>
      </c>
      <c r="Z807" s="9">
        <v>84.896000000000001</v>
      </c>
      <c r="AA807" s="9">
        <v>-0.99451999999999996</v>
      </c>
      <c r="AB807" s="10">
        <v>4.5858383000000003E-2</v>
      </c>
      <c r="AC807" s="10">
        <v>0.21414570499999999</v>
      </c>
      <c r="AD807" s="10">
        <v>3.661114736</v>
      </c>
      <c r="AE807" s="10">
        <v>4.8502423239999999</v>
      </c>
      <c r="AF807" s="10">
        <v>4</v>
      </c>
      <c r="AG807" s="9">
        <v>3.7433275000000002E-2</v>
      </c>
      <c r="AH807" s="9">
        <v>0.193476808</v>
      </c>
      <c r="AI807" s="9">
        <v>1.4257289040000001</v>
      </c>
      <c r="AJ807" s="9">
        <v>2.4204248399999999</v>
      </c>
      <c r="AK807" s="9">
        <v>5</v>
      </c>
      <c r="AL807" s="10">
        <v>5.8781964999999999E-2</v>
      </c>
      <c r="AM807" s="10">
        <v>0.24244992300000001</v>
      </c>
      <c r="AN807" s="10">
        <v>-0.630250749</v>
      </c>
      <c r="AO807" s="10">
        <v>0.71604705599999996</v>
      </c>
      <c r="AP807" s="10">
        <v>4</v>
      </c>
      <c r="AQ807" s="9">
        <v>4.5111274E-2</v>
      </c>
      <c r="AR807" s="9">
        <v>0.212394148</v>
      </c>
      <c r="AS807" s="9">
        <v>-0.51982095100000003</v>
      </c>
      <c r="AT807" s="9">
        <v>0.57213212899999999</v>
      </c>
      <c r="AU807" s="9">
        <v>5</v>
      </c>
      <c r="AV807" s="7">
        <v>4.7653732299999998</v>
      </c>
      <c r="AW807" s="7">
        <v>3.9725470540000001</v>
      </c>
      <c r="AX807" s="7">
        <v>4.84044075</v>
      </c>
      <c r="AY807" s="7" t="s">
        <v>90</v>
      </c>
      <c r="AZ807" s="7">
        <v>4.8920993800000003</v>
      </c>
      <c r="BA807" s="8">
        <v>9.6509598000000002E-2</v>
      </c>
      <c r="BB807" s="8">
        <v>0.392478198</v>
      </c>
      <c r="BC807" s="8">
        <v>0.19764490400000001</v>
      </c>
      <c r="BD807" s="8" t="s">
        <v>90</v>
      </c>
      <c r="BE807" s="8">
        <v>0.19425578399999999</v>
      </c>
      <c r="BF807" s="7">
        <v>0.59159970299999998</v>
      </c>
      <c r="BG807" s="7">
        <v>2.0645468239999998</v>
      </c>
      <c r="BH807" s="7">
        <v>0.94438356199999995</v>
      </c>
      <c r="BI807" s="7">
        <v>2.8686213490000001</v>
      </c>
      <c r="BJ807" s="7">
        <v>3.8811738490000001</v>
      </c>
      <c r="BK807" s="8">
        <v>0.101424322</v>
      </c>
      <c r="BL807" s="8">
        <v>5.4483429E-2</v>
      </c>
      <c r="BM807" s="8">
        <v>0.146129385</v>
      </c>
      <c r="BN807" s="8">
        <v>0.132292151</v>
      </c>
      <c r="BO807" s="8">
        <v>0.38156923700000001</v>
      </c>
      <c r="BP807" s="7" t="s">
        <v>90</v>
      </c>
      <c r="BQ807" s="7" t="s">
        <v>90</v>
      </c>
      <c r="BR807" s="7" t="s">
        <v>90</v>
      </c>
      <c r="BS807" s="7" t="s">
        <v>90</v>
      </c>
      <c r="BT807" s="7" t="s">
        <v>90</v>
      </c>
      <c r="BU807" s="8" t="s">
        <v>90</v>
      </c>
      <c r="BV807" s="8" t="s">
        <v>90</v>
      </c>
      <c r="BW807" s="8" t="s">
        <v>90</v>
      </c>
      <c r="BX807" s="8" t="s">
        <v>90</v>
      </c>
      <c r="BY807" s="8" t="s">
        <v>90</v>
      </c>
      <c r="BZ807" s="9" t="s">
        <v>1726</v>
      </c>
      <c r="CA807" s="9" t="s">
        <v>1726</v>
      </c>
      <c r="CB807" s="9" t="s">
        <v>1726</v>
      </c>
      <c r="CC807" s="9" t="s">
        <v>1727</v>
      </c>
      <c r="CD807" s="9" t="s">
        <v>1728</v>
      </c>
      <c r="CE807" s="9">
        <v>80</v>
      </c>
      <c r="CF807" s="9" t="s">
        <v>1729</v>
      </c>
      <c r="CG807" s="9" t="s">
        <v>1730</v>
      </c>
      <c r="CH807" s="9">
        <v>1</v>
      </c>
      <c r="CI807" s="9" t="s">
        <v>97</v>
      </c>
    </row>
    <row r="808" spans="1:87" x14ac:dyDescent="0.2">
      <c r="A808" s="7">
        <v>0.68141734600000003</v>
      </c>
      <c r="B808" s="7">
        <v>1.350846529</v>
      </c>
      <c r="C808" s="8">
        <v>0.88196521999999999</v>
      </c>
      <c r="D808" s="8">
        <v>1.9602599140000001</v>
      </c>
      <c r="E808" s="7">
        <v>1.180754066</v>
      </c>
      <c r="F808" s="7">
        <v>1.575008988</v>
      </c>
      <c r="G808" s="8">
        <v>0.33417501999999999</v>
      </c>
      <c r="H808" s="8">
        <v>-0.25599276999999998</v>
      </c>
      <c r="I808" s="7">
        <v>0.51545661700000001</v>
      </c>
      <c r="J808" s="7">
        <v>-0.29784399299999997</v>
      </c>
      <c r="O808" s="10" t="s">
        <v>88</v>
      </c>
      <c r="P808" s="10" t="s">
        <v>88</v>
      </c>
      <c r="V808" s="11">
        <v>2.9899999999999999E-120</v>
      </c>
      <c r="W808" s="9">
        <v>313.58999999999997</v>
      </c>
      <c r="X808" s="9">
        <v>860420000</v>
      </c>
      <c r="Y808" s="8">
        <v>0.99870400000000004</v>
      </c>
      <c r="Z808" s="9">
        <v>171.71</v>
      </c>
      <c r="AA808" s="9">
        <v>-9.7729999999999997E-2</v>
      </c>
      <c r="AB808" s="10">
        <v>3.7141265E-2</v>
      </c>
      <c r="AC808" s="10">
        <v>0.192720692</v>
      </c>
      <c r="AD808" s="10">
        <v>-0.161229284</v>
      </c>
      <c r="AE808" s="10">
        <v>0.82957933900000003</v>
      </c>
      <c r="AF808" s="10">
        <v>5</v>
      </c>
      <c r="AG808" s="9">
        <v>3.7433275000000002E-2</v>
      </c>
      <c r="AH808" s="9">
        <v>0.193476808</v>
      </c>
      <c r="AI808" s="9">
        <v>-0.75334073599999996</v>
      </c>
      <c r="AJ808" s="9">
        <v>0.24135519899999999</v>
      </c>
      <c r="AK808" s="9">
        <v>5</v>
      </c>
      <c r="AL808" s="10">
        <v>4.7470012999999998E-2</v>
      </c>
      <c r="AM808" s="10">
        <v>0.217876141</v>
      </c>
      <c r="AN808" s="10">
        <v>-4.4611862000000002E-2</v>
      </c>
      <c r="AO808" s="10">
        <v>1.0755250409999999</v>
      </c>
      <c r="AP808" s="10">
        <v>5</v>
      </c>
      <c r="AQ808" s="9">
        <v>4.5111274E-2</v>
      </c>
      <c r="AR808" s="9">
        <v>0.212394148</v>
      </c>
      <c r="AS808" s="9">
        <v>-0.84382052799999996</v>
      </c>
      <c r="AT808" s="9">
        <v>0.24813255200000001</v>
      </c>
      <c r="AU808" s="9">
        <v>5</v>
      </c>
      <c r="AV808" s="7">
        <v>9.8295905000000003E-2</v>
      </c>
      <c r="AW808" s="7">
        <v>0.73014754100000001</v>
      </c>
      <c r="AX808" s="7">
        <v>0.43178501699999999</v>
      </c>
      <c r="AY808" s="7">
        <v>0.61418479699999995</v>
      </c>
      <c r="AZ808" s="7">
        <v>0.29514604799999999</v>
      </c>
      <c r="BA808" s="8">
        <v>0.58031100000000002</v>
      </c>
      <c r="BB808" s="8">
        <v>1.066089869</v>
      </c>
      <c r="BC808" s="8">
        <v>0.77773541199999996</v>
      </c>
      <c r="BD808" s="8">
        <v>0.61472076200000003</v>
      </c>
      <c r="BE808" s="8">
        <v>0.49345737699999997</v>
      </c>
      <c r="BF808" s="7">
        <v>-0.47428038700000003</v>
      </c>
      <c r="BG808" s="7">
        <v>-1.164117217</v>
      </c>
      <c r="BH808" s="7">
        <v>0.29683417099999998</v>
      </c>
      <c r="BI808" s="7">
        <v>-4.9674071E-2</v>
      </c>
      <c r="BJ808" s="7">
        <v>0.15371020099999999</v>
      </c>
      <c r="BK808" s="8">
        <v>-7.1318894999999993E-2</v>
      </c>
      <c r="BL808" s="8">
        <v>-0.96680855799999998</v>
      </c>
      <c r="BM808" s="8">
        <v>0.53355967999999998</v>
      </c>
      <c r="BN808" s="8">
        <v>-0.39829948500000001</v>
      </c>
      <c r="BO808" s="8">
        <v>2.5355544000000001E-2</v>
      </c>
      <c r="BP808" s="7">
        <v>25.053329470000001</v>
      </c>
      <c r="BQ808" s="7">
        <v>23.305355070000001</v>
      </c>
      <c r="BR808" s="7">
        <v>24.55549431</v>
      </c>
      <c r="BS808" s="7">
        <v>23.916887280000001</v>
      </c>
      <c r="BT808" s="7">
        <v>25.501424790000002</v>
      </c>
      <c r="BU808" s="8">
        <v>25.366130829999999</v>
      </c>
      <c r="BV808" s="8">
        <v>25.941453930000002</v>
      </c>
      <c r="BW808" s="8">
        <v>25.035486219999999</v>
      </c>
      <c r="BX808" s="8">
        <v>25.962411880000001</v>
      </c>
      <c r="BY808" s="8">
        <v>25.930778499999999</v>
      </c>
      <c r="BZ808" s="9" t="s">
        <v>14239</v>
      </c>
      <c r="CA808" s="9" t="s">
        <v>14239</v>
      </c>
      <c r="CB808" s="9" t="s">
        <v>14239</v>
      </c>
      <c r="CC808" s="9" t="s">
        <v>14240</v>
      </c>
      <c r="CD808" s="9" t="s">
        <v>14241</v>
      </c>
      <c r="CE808" s="9">
        <v>442</v>
      </c>
      <c r="CF808" s="9" t="s">
        <v>20903</v>
      </c>
      <c r="CG808" s="9" t="s">
        <v>20904</v>
      </c>
      <c r="CH808" s="9" t="s">
        <v>269</v>
      </c>
      <c r="CI808" s="9" t="s">
        <v>97</v>
      </c>
    </row>
    <row r="809" spans="1:87" x14ac:dyDescent="0.2">
      <c r="A809" s="7">
        <v>1.2920925619999999</v>
      </c>
      <c r="B809" s="7">
        <v>3.6557321549999999</v>
      </c>
      <c r="C809" s="8">
        <v>0.92323285300000002</v>
      </c>
      <c r="D809" s="8">
        <v>2.7996394630000001</v>
      </c>
      <c r="E809" s="7">
        <v>-4.4139757160000004</v>
      </c>
      <c r="F809" s="7">
        <v>3.467643738</v>
      </c>
      <c r="G809" s="8">
        <v>0.70393633799999999</v>
      </c>
      <c r="H809" s="8">
        <v>-0.464535117</v>
      </c>
      <c r="I809" s="7">
        <v>1.9367308620000001</v>
      </c>
      <c r="J809" s="7">
        <v>1.074879527</v>
      </c>
      <c r="K809" s="9" t="s">
        <v>87</v>
      </c>
      <c r="L809" s="9" t="s">
        <v>88</v>
      </c>
      <c r="M809" s="9" t="s">
        <v>88</v>
      </c>
      <c r="O809" s="10" t="s">
        <v>87</v>
      </c>
      <c r="P809" s="10" t="s">
        <v>88</v>
      </c>
      <c r="Q809" s="10" t="s">
        <v>88</v>
      </c>
      <c r="R809" s="10" t="s">
        <v>88</v>
      </c>
      <c r="V809" s="11">
        <v>4.1499999999999998E-38</v>
      </c>
      <c r="W809" s="9">
        <v>213.06</v>
      </c>
      <c r="X809" s="9">
        <v>4916000000</v>
      </c>
      <c r="Y809" s="8">
        <v>0.99977499999999997</v>
      </c>
      <c r="Z809" s="9">
        <v>209.67</v>
      </c>
      <c r="AA809" s="9">
        <v>-0.58294000000000001</v>
      </c>
      <c r="AB809" s="10">
        <v>3.7141265E-2</v>
      </c>
      <c r="AC809" s="10">
        <v>0.192720692</v>
      </c>
      <c r="AD809" s="10">
        <v>0.20853204</v>
      </c>
      <c r="AE809" s="10">
        <v>1.1993406630000001</v>
      </c>
      <c r="AF809" s="10">
        <v>5</v>
      </c>
      <c r="AG809" s="9">
        <v>3.7433275000000002E-2</v>
      </c>
      <c r="AH809" s="9">
        <v>0.193476808</v>
      </c>
      <c r="AI809" s="9">
        <v>-0.96188309500000002</v>
      </c>
      <c r="AJ809" s="9">
        <v>3.2812841000000002E-2</v>
      </c>
      <c r="AK809" s="9">
        <v>5</v>
      </c>
      <c r="AL809" s="10">
        <v>4.7470012999999998E-2</v>
      </c>
      <c r="AM809" s="10">
        <v>0.217876141</v>
      </c>
      <c r="AN809" s="10">
        <v>1.3766624249999999</v>
      </c>
      <c r="AO809" s="10">
        <v>2.4967993279999998</v>
      </c>
      <c r="AP809" s="10">
        <v>5</v>
      </c>
      <c r="AQ809" s="9">
        <v>4.5111274E-2</v>
      </c>
      <c r="AR809" s="9">
        <v>0.212394148</v>
      </c>
      <c r="AS809" s="9">
        <v>0.52890302700000003</v>
      </c>
      <c r="AT809" s="9">
        <v>1.620856107</v>
      </c>
      <c r="AU809" s="9">
        <v>5</v>
      </c>
      <c r="AV809" s="7">
        <v>1.013851523</v>
      </c>
      <c r="AW809" s="7">
        <v>0.80814880099999997</v>
      </c>
      <c r="AX809" s="7">
        <v>0.86682492499999997</v>
      </c>
      <c r="AY809" s="7">
        <v>0.62018579200000001</v>
      </c>
      <c r="AZ809" s="7">
        <v>0.80493825699999999</v>
      </c>
      <c r="BA809" s="8">
        <v>2.1626300810000001</v>
      </c>
      <c r="BB809" s="8">
        <v>2.0392763610000002</v>
      </c>
      <c r="BC809" s="8">
        <v>2.1194469929999999</v>
      </c>
      <c r="BD809" s="8">
        <v>2.502264738</v>
      </c>
      <c r="BE809" s="8">
        <v>2.0896861549999999</v>
      </c>
      <c r="BF809" s="7">
        <v>-8.139731E-2</v>
      </c>
      <c r="BG809" s="7">
        <v>-0.16838560999999999</v>
      </c>
      <c r="BH809" s="7">
        <v>-0.61224281800000002</v>
      </c>
      <c r="BI809" s="7">
        <v>-0.33117041000000003</v>
      </c>
      <c r="BJ809" s="7">
        <v>-1.1533173320000001</v>
      </c>
      <c r="BK809" s="8">
        <v>1.460151792</v>
      </c>
      <c r="BL809" s="8">
        <v>1.586708188</v>
      </c>
      <c r="BM809" s="8">
        <v>1.31086266</v>
      </c>
      <c r="BN809" s="8">
        <v>1.37304318</v>
      </c>
      <c r="BO809" s="8">
        <v>0.56637418299999998</v>
      </c>
      <c r="BP809" s="7">
        <v>27.829292299999999</v>
      </c>
      <c r="BQ809" s="7">
        <v>29.274997710000001</v>
      </c>
      <c r="BR809" s="7">
        <v>29.364048</v>
      </c>
      <c r="BS809" s="7">
        <v>29.480121610000001</v>
      </c>
      <c r="BT809" s="7">
        <v>27.802488329999999</v>
      </c>
      <c r="BU809" s="8">
        <v>25.82975197</v>
      </c>
      <c r="BV809" s="8">
        <v>23.64339447</v>
      </c>
      <c r="BW809" s="8">
        <v>22.21909904</v>
      </c>
      <c r="BX809" s="8">
        <v>25.03733063</v>
      </c>
      <c r="BY809" s="8">
        <v>24.951492309999999</v>
      </c>
      <c r="BZ809" s="9" t="s">
        <v>1731</v>
      </c>
      <c r="CA809" s="9" t="s">
        <v>1731</v>
      </c>
      <c r="CB809" s="9" t="s">
        <v>1731</v>
      </c>
      <c r="CC809" s="9" t="s">
        <v>1732</v>
      </c>
      <c r="CD809" s="9" t="s">
        <v>1733</v>
      </c>
      <c r="CE809" s="9">
        <v>516</v>
      </c>
      <c r="CF809" s="9" t="s">
        <v>1736</v>
      </c>
      <c r="CG809" s="9" t="s">
        <v>1737</v>
      </c>
      <c r="CH809" s="9">
        <v>1</v>
      </c>
      <c r="CI809" s="9" t="s">
        <v>97</v>
      </c>
    </row>
    <row r="810" spans="1:87" x14ac:dyDescent="0.2">
      <c r="A810" s="7">
        <v>1.4678174260000001</v>
      </c>
      <c r="B810" s="7">
        <v>3.2632579800000001</v>
      </c>
      <c r="C810" s="8">
        <v>0.72889482999999999</v>
      </c>
      <c r="D810" s="8">
        <v>2.043554544</v>
      </c>
      <c r="E810" s="7" t="s">
        <v>90</v>
      </c>
      <c r="F810" s="7" t="s">
        <v>90</v>
      </c>
      <c r="G810" s="8">
        <v>1.637574077</v>
      </c>
      <c r="H810" s="8">
        <v>0.29346841600000001</v>
      </c>
      <c r="I810" s="7">
        <v>2.3005542760000002</v>
      </c>
      <c r="J810" s="7">
        <v>1.6222939489999999</v>
      </c>
      <c r="K810" s="9" t="s">
        <v>87</v>
      </c>
      <c r="L810" s="9" t="s">
        <v>88</v>
      </c>
      <c r="M810" s="9" t="s">
        <v>88</v>
      </c>
      <c r="O810" s="10" t="s">
        <v>87</v>
      </c>
      <c r="P810" s="10" t="s">
        <v>88</v>
      </c>
      <c r="Q810" s="10" t="s">
        <v>88</v>
      </c>
      <c r="R810" s="10" t="s">
        <v>88</v>
      </c>
      <c r="V810" s="11">
        <v>5.1099999999999999E-79</v>
      </c>
      <c r="W810" s="9">
        <v>274.75</v>
      </c>
      <c r="X810" s="9">
        <v>402120000</v>
      </c>
      <c r="Y810" s="8">
        <v>0.99726400000000004</v>
      </c>
      <c r="Z810" s="9">
        <v>274.75</v>
      </c>
      <c r="AA810" s="9">
        <v>-0.31903999999999999</v>
      </c>
      <c r="AB810" s="10">
        <v>3.7141265E-2</v>
      </c>
      <c r="AC810" s="10">
        <v>0.192720692</v>
      </c>
      <c r="AD810" s="10">
        <v>1.142169824</v>
      </c>
      <c r="AE810" s="10">
        <v>2.1329784470000002</v>
      </c>
      <c r="AF810" s="10">
        <v>5</v>
      </c>
      <c r="AG810" s="9">
        <v>3.7433275000000002E-2</v>
      </c>
      <c r="AH810" s="9">
        <v>0.193476808</v>
      </c>
      <c r="AI810" s="9">
        <v>-0.20387956300000001</v>
      </c>
      <c r="AJ810" s="9">
        <v>0.79081637199999999</v>
      </c>
      <c r="AK810" s="9">
        <v>5</v>
      </c>
      <c r="AL810" s="10">
        <v>4.7470012999999998E-2</v>
      </c>
      <c r="AM810" s="10">
        <v>0.217876141</v>
      </c>
      <c r="AN810" s="10">
        <v>1.7404859370000001</v>
      </c>
      <c r="AO810" s="10">
        <v>2.86062284</v>
      </c>
      <c r="AP810" s="10">
        <v>5</v>
      </c>
      <c r="AQ810" s="9">
        <v>4.5111274E-2</v>
      </c>
      <c r="AR810" s="9">
        <v>0.212394148</v>
      </c>
      <c r="AS810" s="9">
        <v>1.076317357</v>
      </c>
      <c r="AT810" s="9">
        <v>2.1682704369999999</v>
      </c>
      <c r="AU810" s="9">
        <v>5</v>
      </c>
      <c r="AV810" s="7">
        <v>2.163465977</v>
      </c>
      <c r="AW810" s="7">
        <v>1.5255620480000001</v>
      </c>
      <c r="AX810" s="7">
        <v>1.868658543</v>
      </c>
      <c r="AY810" s="7">
        <v>1.6372176409999999</v>
      </c>
      <c r="AZ810" s="7">
        <v>1.828579545</v>
      </c>
      <c r="BA810" s="8">
        <v>2.7341887950000001</v>
      </c>
      <c r="BB810" s="8">
        <v>2.6809754369999999</v>
      </c>
      <c r="BC810" s="8">
        <v>2.584703207</v>
      </c>
      <c r="BD810" s="8">
        <v>2.0779592990000002</v>
      </c>
      <c r="BE810" s="8">
        <v>2.7248930929999999</v>
      </c>
      <c r="BF810" s="7">
        <v>1.128493905</v>
      </c>
      <c r="BG810" s="7">
        <v>0.54917406999999996</v>
      </c>
      <c r="BH810" s="7">
        <v>0.103737459</v>
      </c>
      <c r="BI810" s="7">
        <v>0.21604909</v>
      </c>
      <c r="BJ810" s="7">
        <v>-0.31305819699999998</v>
      </c>
      <c r="BK810" s="8">
        <v>2.3846042160000001</v>
      </c>
      <c r="BL810" s="8">
        <v>1.896531105</v>
      </c>
      <c r="BM810" s="8">
        <v>1.8983240130000001</v>
      </c>
      <c r="BN810" s="8">
        <v>1.326666474</v>
      </c>
      <c r="BO810" s="8">
        <v>1.6521198749999999</v>
      </c>
      <c r="BP810" s="7" t="s">
        <v>90</v>
      </c>
      <c r="BQ810" s="7" t="s">
        <v>90</v>
      </c>
      <c r="BR810" s="7" t="s">
        <v>90</v>
      </c>
      <c r="BS810" s="7" t="s">
        <v>90</v>
      </c>
      <c r="BT810" s="7" t="s">
        <v>90</v>
      </c>
      <c r="BU810" s="8" t="s">
        <v>90</v>
      </c>
      <c r="BV810" s="8" t="s">
        <v>90</v>
      </c>
      <c r="BW810" s="8" t="s">
        <v>90</v>
      </c>
      <c r="BX810" s="8" t="s">
        <v>90</v>
      </c>
      <c r="BY810" s="8" t="s">
        <v>90</v>
      </c>
      <c r="BZ810" s="9" t="s">
        <v>1731</v>
      </c>
      <c r="CA810" s="9" t="s">
        <v>1731</v>
      </c>
      <c r="CB810" s="9" t="s">
        <v>1731</v>
      </c>
      <c r="CC810" s="9" t="s">
        <v>1732</v>
      </c>
      <c r="CD810" s="9" t="s">
        <v>1733</v>
      </c>
      <c r="CE810" s="9">
        <v>605</v>
      </c>
      <c r="CF810" s="9" t="s">
        <v>1734</v>
      </c>
      <c r="CG810" s="9" t="s">
        <v>1735</v>
      </c>
      <c r="CH810" s="9">
        <v>1</v>
      </c>
      <c r="CI810" s="9" t="s">
        <v>97</v>
      </c>
    </row>
    <row r="811" spans="1:87" x14ac:dyDescent="0.2">
      <c r="A811" s="7">
        <v>1.3636121750000001</v>
      </c>
      <c r="B811" s="7">
        <v>4.9145541189999999</v>
      </c>
      <c r="C811" s="8">
        <v>0.99008917799999996</v>
      </c>
      <c r="D811" s="8">
        <v>6.0795888900000001</v>
      </c>
      <c r="E811" s="7">
        <v>-1.2345094679999999</v>
      </c>
      <c r="F811" s="7">
        <v>0.74390071599999996</v>
      </c>
      <c r="G811" s="8">
        <v>-0.107177489</v>
      </c>
      <c r="H811" s="8">
        <v>-1.333849788</v>
      </c>
      <c r="I811" s="7">
        <v>0.67251610799999995</v>
      </c>
      <c r="J811" s="7">
        <v>-0.24522355200000001</v>
      </c>
      <c r="K811" s="9" t="s">
        <v>88</v>
      </c>
      <c r="L811" s="9" t="s">
        <v>88</v>
      </c>
      <c r="N811" s="9" t="s">
        <v>159</v>
      </c>
      <c r="O811" s="10" t="s">
        <v>87</v>
      </c>
      <c r="P811" s="10" t="s">
        <v>88</v>
      </c>
      <c r="Q811" s="10" t="s">
        <v>88</v>
      </c>
      <c r="V811" s="11">
        <v>1.83E-61</v>
      </c>
      <c r="W811" s="9">
        <v>261.02</v>
      </c>
      <c r="X811" s="9">
        <v>2077400000</v>
      </c>
      <c r="Y811" s="8">
        <v>1</v>
      </c>
      <c r="Z811" s="9">
        <v>139.88999999999999</v>
      </c>
      <c r="AA811" s="9">
        <v>-0.81303999999999998</v>
      </c>
      <c r="AB811" s="10">
        <v>3.7141265E-2</v>
      </c>
      <c r="AC811" s="10">
        <v>0.192720692</v>
      </c>
      <c r="AD811" s="10">
        <v>-0.602581798</v>
      </c>
      <c r="AE811" s="10">
        <v>0.388226825</v>
      </c>
      <c r="AF811" s="10">
        <v>5</v>
      </c>
      <c r="AG811" s="9">
        <v>3.7433275000000002E-2</v>
      </c>
      <c r="AH811" s="9">
        <v>0.193476808</v>
      </c>
      <c r="AI811" s="9">
        <v>-1.831197805</v>
      </c>
      <c r="AJ811" s="9">
        <v>-0.83650186999999998</v>
      </c>
      <c r="AK811" s="9">
        <v>5</v>
      </c>
      <c r="AL811" s="10">
        <v>4.7470012999999998E-2</v>
      </c>
      <c r="AM811" s="10">
        <v>0.217876141</v>
      </c>
      <c r="AN811" s="10">
        <v>0.112447669</v>
      </c>
      <c r="AO811" s="10">
        <v>1.2325845719999999</v>
      </c>
      <c r="AP811" s="10">
        <v>5</v>
      </c>
      <c r="AQ811" s="9">
        <v>4.5111274E-2</v>
      </c>
      <c r="AR811" s="9">
        <v>0.212394148</v>
      </c>
      <c r="AS811" s="9">
        <v>-0.79120009300000005</v>
      </c>
      <c r="AT811" s="9">
        <v>0.30075298700000003</v>
      </c>
      <c r="AU811" s="9">
        <v>5</v>
      </c>
      <c r="AV811" s="7">
        <v>0.117218062</v>
      </c>
      <c r="AW811" s="7">
        <v>-7.6996565000000003E-2</v>
      </c>
      <c r="AX811" s="7">
        <v>-2.0791229000000001E-2</v>
      </c>
      <c r="AY811" s="7">
        <v>-9.7054615999999996E-2</v>
      </c>
      <c r="AZ811" s="7">
        <v>-7.3668621000000004E-2</v>
      </c>
      <c r="BA811" s="8">
        <v>0.84710687399999995</v>
      </c>
      <c r="BB811" s="8">
        <v>0.746901751</v>
      </c>
      <c r="BC811" s="8">
        <v>0.782788873</v>
      </c>
      <c r="BD811" s="8">
        <v>0.99058806899999996</v>
      </c>
      <c r="BE811" s="8">
        <v>0.980573535</v>
      </c>
      <c r="BF811" s="7">
        <v>-1.0029419660000001</v>
      </c>
      <c r="BG811" s="7">
        <v>-1.1379927400000001</v>
      </c>
      <c r="BH811" s="7">
        <v>-1.715891719</v>
      </c>
      <c r="BI811" s="7">
        <v>-1.5081374649999999</v>
      </c>
      <c r="BJ811" s="7">
        <v>-1.6043897869999999</v>
      </c>
      <c r="BK811" s="8">
        <v>-0.198083967</v>
      </c>
      <c r="BL811" s="8">
        <v>-1.2666326E-2</v>
      </c>
      <c r="BM811" s="8">
        <v>-0.175680801</v>
      </c>
      <c r="BN811" s="8">
        <v>2.4842408999999999E-2</v>
      </c>
      <c r="BO811" s="8">
        <v>-0.24089802799999999</v>
      </c>
      <c r="BP811" s="7">
        <v>23.863912580000001</v>
      </c>
      <c r="BQ811" s="7">
        <v>24.4085331</v>
      </c>
      <c r="BR811" s="7">
        <v>23.83788109</v>
      </c>
      <c r="BS811" s="7">
        <v>24.058422090000001</v>
      </c>
      <c r="BT811" s="7">
        <v>22.681253430000002</v>
      </c>
      <c r="BU811" s="8">
        <v>23.831130980000001</v>
      </c>
      <c r="BV811" s="8">
        <v>23.046451569999999</v>
      </c>
      <c r="BW811" s="8" t="s">
        <v>90</v>
      </c>
      <c r="BX811" s="8">
        <v>19.982173920000001</v>
      </c>
      <c r="BY811" s="8">
        <v>23.282207490000001</v>
      </c>
      <c r="BZ811" s="9" t="s">
        <v>1731</v>
      </c>
      <c r="CA811" s="9" t="s">
        <v>1731</v>
      </c>
      <c r="CB811" s="9" t="s">
        <v>1731</v>
      </c>
      <c r="CC811" s="9" t="s">
        <v>1732</v>
      </c>
      <c r="CD811" s="9" t="s">
        <v>1733</v>
      </c>
      <c r="CE811" s="9">
        <v>520</v>
      </c>
      <c r="CF811" s="9" t="s">
        <v>3150</v>
      </c>
      <c r="CG811" s="9" t="s">
        <v>3151</v>
      </c>
      <c r="CH811" s="9">
        <v>1</v>
      </c>
      <c r="CI811" s="9" t="s">
        <v>97</v>
      </c>
    </row>
    <row r="812" spans="1:87" x14ac:dyDescent="0.2">
      <c r="A812" s="7">
        <v>1.5459384920000001</v>
      </c>
      <c r="B812" s="7">
        <v>5.7847976680000004</v>
      </c>
      <c r="C812" s="8">
        <v>1.2155330179999999</v>
      </c>
      <c r="D812" s="8">
        <v>3.8476223950000001</v>
      </c>
      <c r="E812" s="7" t="s">
        <v>90</v>
      </c>
      <c r="F812" s="7" t="s">
        <v>90</v>
      </c>
      <c r="G812" s="8">
        <v>0.280715406</v>
      </c>
      <c r="H812" s="8">
        <v>-1.1217126850000001</v>
      </c>
      <c r="I812" s="7">
        <v>1.237713099</v>
      </c>
      <c r="J812" s="7">
        <v>0.100695275</v>
      </c>
      <c r="K812" s="9" t="s">
        <v>88</v>
      </c>
      <c r="L812" s="9" t="s">
        <v>88</v>
      </c>
      <c r="N812" s="9" t="s">
        <v>159</v>
      </c>
      <c r="O812" s="10" t="s">
        <v>87</v>
      </c>
      <c r="P812" s="10" t="s">
        <v>88</v>
      </c>
      <c r="Q812" s="10" t="s">
        <v>88</v>
      </c>
      <c r="V812" s="11">
        <v>1.67E-109</v>
      </c>
      <c r="W812" s="9">
        <v>302.57</v>
      </c>
      <c r="X812" s="9">
        <v>1996600000</v>
      </c>
      <c r="Y812" s="8">
        <v>0.99999899999999997</v>
      </c>
      <c r="Z812" s="9">
        <v>234.22</v>
      </c>
      <c r="AA812" s="9">
        <v>-0.42460999999999999</v>
      </c>
      <c r="AB812" s="10">
        <v>3.7141265E-2</v>
      </c>
      <c r="AC812" s="10">
        <v>0.192720692</v>
      </c>
      <c r="AD812" s="10">
        <v>-0.21468892000000001</v>
      </c>
      <c r="AE812" s="10">
        <v>0.77611970299999999</v>
      </c>
      <c r="AF812" s="10">
        <v>5</v>
      </c>
      <c r="AG812" s="9">
        <v>3.7433275000000002E-2</v>
      </c>
      <c r="AH812" s="9">
        <v>0.193476808</v>
      </c>
      <c r="AI812" s="9">
        <v>-1.6190606009999999</v>
      </c>
      <c r="AJ812" s="9">
        <v>-0.62436466599999996</v>
      </c>
      <c r="AK812" s="9">
        <v>5</v>
      </c>
      <c r="AL812" s="10">
        <v>4.7470012999999998E-2</v>
      </c>
      <c r="AM812" s="10">
        <v>0.217876141</v>
      </c>
      <c r="AN812" s="10">
        <v>0.677644688</v>
      </c>
      <c r="AO812" s="10">
        <v>1.7977815909999999</v>
      </c>
      <c r="AP812" s="10">
        <v>5</v>
      </c>
      <c r="AQ812" s="9">
        <v>4.5111274E-2</v>
      </c>
      <c r="AR812" s="9">
        <v>0.212394148</v>
      </c>
      <c r="AS812" s="9">
        <v>-0.44528126699999998</v>
      </c>
      <c r="AT812" s="9">
        <v>0.64667181200000001</v>
      </c>
      <c r="AU812" s="9">
        <v>5</v>
      </c>
      <c r="AV812" s="7">
        <v>0.51569974399999996</v>
      </c>
      <c r="AW812" s="7">
        <v>0.28254535800000002</v>
      </c>
      <c r="AX812" s="7">
        <v>0.43848475799999997</v>
      </c>
      <c r="AY812" s="7">
        <v>0.36587318800000002</v>
      </c>
      <c r="AZ812" s="7">
        <v>0.285838753</v>
      </c>
      <c r="BA812" s="8">
        <v>1.5433474780000001</v>
      </c>
      <c r="BB812" s="8">
        <v>1.5502811670000001</v>
      </c>
      <c r="BC812" s="8">
        <v>1.3352904320000001</v>
      </c>
      <c r="BD812" s="8">
        <v>1.4084423779999999</v>
      </c>
      <c r="BE812" s="8">
        <v>1.445790052</v>
      </c>
      <c r="BF812" s="7">
        <v>-0.88232773499999995</v>
      </c>
      <c r="BG812" s="7">
        <v>-1.0495488639999999</v>
      </c>
      <c r="BH812" s="7">
        <v>-1.0398901700000001</v>
      </c>
      <c r="BI812" s="7">
        <v>-1.348795652</v>
      </c>
      <c r="BJ812" s="7">
        <v>-1.520688415</v>
      </c>
      <c r="BK812" s="8">
        <v>1.5647296000000002E-2</v>
      </c>
      <c r="BL812" s="8">
        <v>0.30135846100000002</v>
      </c>
      <c r="BM812" s="8">
        <v>0.886336982</v>
      </c>
      <c r="BN812" s="8">
        <v>0.113237269</v>
      </c>
      <c r="BO812" s="8">
        <v>-0.11109374499999999</v>
      </c>
      <c r="BP812" s="7" t="s">
        <v>90</v>
      </c>
      <c r="BQ812" s="7" t="s">
        <v>90</v>
      </c>
      <c r="BR812" s="7" t="s">
        <v>90</v>
      </c>
      <c r="BS812" s="7" t="s">
        <v>90</v>
      </c>
      <c r="BT812" s="7" t="s">
        <v>90</v>
      </c>
      <c r="BU812" s="8" t="s">
        <v>90</v>
      </c>
      <c r="BV812" s="8" t="s">
        <v>90</v>
      </c>
      <c r="BW812" s="8" t="s">
        <v>90</v>
      </c>
      <c r="BX812" s="8" t="s">
        <v>90</v>
      </c>
      <c r="BY812" s="8" t="s">
        <v>90</v>
      </c>
      <c r="BZ812" s="9" t="s">
        <v>1731</v>
      </c>
      <c r="CA812" s="9" t="s">
        <v>1731</v>
      </c>
      <c r="CB812" s="9" t="s">
        <v>1731</v>
      </c>
      <c r="CC812" s="9" t="s">
        <v>1732</v>
      </c>
      <c r="CD812" s="9" t="s">
        <v>1733</v>
      </c>
      <c r="CE812" s="9">
        <v>379</v>
      </c>
      <c r="CF812" s="9" t="s">
        <v>3148</v>
      </c>
      <c r="CG812" s="9" t="s">
        <v>3149</v>
      </c>
      <c r="CH812" s="9">
        <v>1</v>
      </c>
      <c r="CI812" s="9" t="s">
        <v>218</v>
      </c>
    </row>
    <row r="813" spans="1:87" x14ac:dyDescent="0.2">
      <c r="A813" s="7">
        <v>1.2030110359999999</v>
      </c>
      <c r="B813" s="7">
        <v>5.05116415</v>
      </c>
      <c r="C813" s="8">
        <v>1.104247808</v>
      </c>
      <c r="D813" s="8">
        <v>4.9955730440000004</v>
      </c>
      <c r="E813" s="7">
        <v>-1.3919662239999999</v>
      </c>
      <c r="F813" s="7">
        <v>0.74223071299999999</v>
      </c>
      <c r="G813" s="8">
        <v>-0.168444231</v>
      </c>
      <c r="H813" s="8">
        <v>-1.243430018</v>
      </c>
      <c r="I813" s="7">
        <v>1.3764910699999999</v>
      </c>
      <c r="J813" s="7">
        <v>0.34504827900000001</v>
      </c>
      <c r="K813" s="9" t="s">
        <v>88</v>
      </c>
      <c r="L813" s="9" t="s">
        <v>88</v>
      </c>
      <c r="N813" s="9" t="s">
        <v>159</v>
      </c>
      <c r="O813" s="10" t="s">
        <v>87</v>
      </c>
      <c r="P813" s="10" t="s">
        <v>88</v>
      </c>
      <c r="Q813" s="10" t="s">
        <v>88</v>
      </c>
      <c r="V813" s="11">
        <v>4.2099999999999999E-242</v>
      </c>
      <c r="W813" s="9">
        <v>403.61</v>
      </c>
      <c r="X813" s="9">
        <v>3494900000</v>
      </c>
      <c r="Y813" s="8">
        <v>0.99995500000000004</v>
      </c>
      <c r="Z813" s="9">
        <v>403.61</v>
      </c>
      <c r="AA813" s="9">
        <v>-0.95889999999999997</v>
      </c>
      <c r="AB813" s="10">
        <v>3.7141265E-2</v>
      </c>
      <c r="AC813" s="10">
        <v>0.192720692</v>
      </c>
      <c r="AD813" s="10">
        <v>-0.66384853799999999</v>
      </c>
      <c r="AE813" s="10">
        <v>0.32696008500000001</v>
      </c>
      <c r="AF813" s="10">
        <v>5</v>
      </c>
      <c r="AG813" s="9">
        <v>3.7433275000000002E-2</v>
      </c>
      <c r="AH813" s="9">
        <v>0.193476808</v>
      </c>
      <c r="AI813" s="9">
        <v>-1.740778006</v>
      </c>
      <c r="AJ813" s="9">
        <v>-0.74608207000000004</v>
      </c>
      <c r="AK813" s="9">
        <v>5</v>
      </c>
      <c r="AL813" s="10">
        <v>4.7470012999999998E-2</v>
      </c>
      <c r="AM813" s="10">
        <v>0.217876141</v>
      </c>
      <c r="AN813" s="10">
        <v>0.816422643</v>
      </c>
      <c r="AO813" s="10">
        <v>1.936559546</v>
      </c>
      <c r="AP813" s="10">
        <v>5</v>
      </c>
      <c r="AQ813" s="9">
        <v>4.5111274E-2</v>
      </c>
      <c r="AR813" s="9">
        <v>0.212394148</v>
      </c>
      <c r="AS813" s="9">
        <v>-0.200928264</v>
      </c>
      <c r="AT813" s="9">
        <v>0.89102481600000005</v>
      </c>
      <c r="AU813" s="9">
        <v>5</v>
      </c>
      <c r="AV813" s="7">
        <v>6.0244701999999997E-2</v>
      </c>
      <c r="AW813" s="7">
        <v>-0.203029037</v>
      </c>
      <c r="AX813" s="7">
        <v>-0.13331863299999999</v>
      </c>
      <c r="AY813" s="7">
        <v>2.8219215999999998E-2</v>
      </c>
      <c r="AZ813" s="7">
        <v>-0.225580379</v>
      </c>
      <c r="BA813" s="8">
        <v>1.397249937</v>
      </c>
      <c r="BB813" s="8">
        <v>1.671850681</v>
      </c>
      <c r="BC813" s="8">
        <v>1.580981135</v>
      </c>
      <c r="BD813" s="8">
        <v>1.623137236</v>
      </c>
      <c r="BE813" s="8">
        <v>1.7306369539999999</v>
      </c>
      <c r="BF813" s="7">
        <v>-1.1221075060000001</v>
      </c>
      <c r="BG813" s="7">
        <v>-1.1862003800000001</v>
      </c>
      <c r="BH813" s="7">
        <v>-1.7074089050000001</v>
      </c>
      <c r="BI813" s="7">
        <v>-1.2860536579999999</v>
      </c>
      <c r="BJ813" s="7">
        <v>-1.186748981</v>
      </c>
      <c r="BK813" s="8">
        <v>0.21754227600000001</v>
      </c>
      <c r="BL813" s="8">
        <v>0.59430754200000002</v>
      </c>
      <c r="BM813" s="8">
        <v>0.39245173300000002</v>
      </c>
      <c r="BN813" s="8">
        <v>0.47730556099999999</v>
      </c>
      <c r="BO813" s="8">
        <v>0.80101007199999996</v>
      </c>
      <c r="BP813" s="7">
        <v>27.228210449999999</v>
      </c>
      <c r="BQ813" s="7">
        <v>27.65362549</v>
      </c>
      <c r="BR813" s="7">
        <v>27.758308410000001</v>
      </c>
      <c r="BS813" s="7">
        <v>26.552272800000001</v>
      </c>
      <c r="BT813" s="7">
        <v>27.979511259999999</v>
      </c>
      <c r="BU813" s="8">
        <v>27.379478450000001</v>
      </c>
      <c r="BV813" s="8">
        <v>23.754909519999998</v>
      </c>
      <c r="BW813" s="8">
        <v>23.84957314</v>
      </c>
      <c r="BX813" s="8">
        <v>27.53867722</v>
      </c>
      <c r="BY813" s="8">
        <v>27.689458850000001</v>
      </c>
      <c r="BZ813" s="9" t="s">
        <v>1731</v>
      </c>
      <c r="CA813" s="9" t="s">
        <v>1731</v>
      </c>
      <c r="CB813" s="9" t="s">
        <v>1731</v>
      </c>
      <c r="CC813" s="9" t="s">
        <v>1732</v>
      </c>
      <c r="CD813" s="9" t="s">
        <v>1733</v>
      </c>
      <c r="CE813" s="9">
        <v>515</v>
      </c>
      <c r="CF813" s="9" t="s">
        <v>3152</v>
      </c>
      <c r="CG813" s="9" t="s">
        <v>3153</v>
      </c>
      <c r="CH813" s="9">
        <v>1</v>
      </c>
      <c r="CI813" s="9" t="s">
        <v>97</v>
      </c>
    </row>
    <row r="814" spans="1:87" x14ac:dyDescent="0.2">
      <c r="A814" s="7">
        <v>0.51619690699999998</v>
      </c>
      <c r="B814" s="7">
        <v>1.5364971160000001</v>
      </c>
      <c r="C814" s="8">
        <v>0.875147283</v>
      </c>
      <c r="D814" s="8">
        <v>5.7783346179999997</v>
      </c>
      <c r="E814" s="7" t="s">
        <v>90</v>
      </c>
      <c r="F814" s="7" t="s">
        <v>90</v>
      </c>
      <c r="G814" s="8">
        <v>-9.2439197000000001E-2</v>
      </c>
      <c r="H814" s="8">
        <v>-0.522503257</v>
      </c>
      <c r="I814" s="7">
        <v>1.4473767280000001</v>
      </c>
      <c r="J814" s="7">
        <v>0.63464999200000005</v>
      </c>
      <c r="N814" s="9" t="s">
        <v>159</v>
      </c>
      <c r="O814" s="10" t="s">
        <v>87</v>
      </c>
      <c r="P814" s="10" t="s">
        <v>88</v>
      </c>
      <c r="Q814" s="10" t="s">
        <v>88</v>
      </c>
      <c r="R814" s="10" t="s">
        <v>88</v>
      </c>
      <c r="V814" s="11">
        <v>4.7200000000000003E-30</v>
      </c>
      <c r="W814" s="9">
        <v>203.2</v>
      </c>
      <c r="X814" s="9">
        <v>1729700000</v>
      </c>
      <c r="Y814" s="8">
        <v>1</v>
      </c>
      <c r="Z814" s="9">
        <v>179.56</v>
      </c>
      <c r="AA814" s="9">
        <v>-1.1838E-2</v>
      </c>
      <c r="AB814" s="10">
        <v>3.7141265E-2</v>
      </c>
      <c r="AC814" s="10">
        <v>0.192720692</v>
      </c>
      <c r="AD814" s="10">
        <v>-0.58784351099999999</v>
      </c>
      <c r="AE814" s="10">
        <v>0.40296511200000001</v>
      </c>
      <c r="AF814" s="10">
        <v>5</v>
      </c>
      <c r="AG814" s="9">
        <v>3.7433275000000002E-2</v>
      </c>
      <c r="AH814" s="9">
        <v>0.193476808</v>
      </c>
      <c r="AI814" s="9">
        <v>-1.0198512230000001</v>
      </c>
      <c r="AJ814" s="9">
        <v>-2.5155286999999998E-2</v>
      </c>
      <c r="AK814" s="9">
        <v>5</v>
      </c>
      <c r="AL814" s="10">
        <v>4.7470012999999998E-2</v>
      </c>
      <c r="AM814" s="10">
        <v>0.217876141</v>
      </c>
      <c r="AN814" s="10">
        <v>0.88730830699999996</v>
      </c>
      <c r="AO814" s="10">
        <v>2.0074452100000002</v>
      </c>
      <c r="AP814" s="10">
        <v>5</v>
      </c>
      <c r="AQ814" s="9">
        <v>4.5111274E-2</v>
      </c>
      <c r="AR814" s="9">
        <v>0.212394148</v>
      </c>
      <c r="AS814" s="9">
        <v>8.8673475000000002E-2</v>
      </c>
      <c r="AT814" s="9">
        <v>1.1806265549999999</v>
      </c>
      <c r="AU814" s="9">
        <v>5</v>
      </c>
      <c r="AV814" s="7">
        <v>0.352588505</v>
      </c>
      <c r="AW814" s="7">
        <v>-5.0793013999999997E-2</v>
      </c>
      <c r="AX814" s="7">
        <v>2.6014699999999998E-3</v>
      </c>
      <c r="AY814" s="7">
        <v>-0.24669407300000001</v>
      </c>
      <c r="AZ814" s="7">
        <v>-0.13149456700000001</v>
      </c>
      <c r="BA814" s="8">
        <v>1.7971246240000001</v>
      </c>
      <c r="BB814" s="8">
        <v>1.7737429140000001</v>
      </c>
      <c r="BC814" s="8">
        <v>1.547632694</v>
      </c>
      <c r="BD814" s="8">
        <v>1.617607832</v>
      </c>
      <c r="BE814" s="8">
        <v>1.635872722</v>
      </c>
      <c r="BF814" s="7">
        <v>-0.51296681200000005</v>
      </c>
      <c r="BG814" s="7">
        <v>-4.6093803000000003E-2</v>
      </c>
      <c r="BH814" s="7">
        <v>-0.83325493299999998</v>
      </c>
      <c r="BI814" s="7">
        <v>-0.31052747400000003</v>
      </c>
      <c r="BJ814" s="7">
        <v>-0.95193326499999997</v>
      </c>
      <c r="BK814" s="8">
        <v>0.775432169</v>
      </c>
      <c r="BL814" s="8">
        <v>0.99769377699999995</v>
      </c>
      <c r="BM814" s="8">
        <v>0.78650915600000004</v>
      </c>
      <c r="BN814" s="8">
        <v>0.70033311799999998</v>
      </c>
      <c r="BO814" s="8">
        <v>0.73627609000000005</v>
      </c>
      <c r="BP814" s="7" t="s">
        <v>90</v>
      </c>
      <c r="BQ814" s="7" t="s">
        <v>90</v>
      </c>
      <c r="BR814" s="7" t="s">
        <v>90</v>
      </c>
      <c r="BS814" s="7" t="s">
        <v>90</v>
      </c>
      <c r="BT814" s="7" t="s">
        <v>90</v>
      </c>
      <c r="BU814" s="8" t="s">
        <v>90</v>
      </c>
      <c r="BV814" s="8" t="s">
        <v>90</v>
      </c>
      <c r="BW814" s="8" t="s">
        <v>90</v>
      </c>
      <c r="BX814" s="8" t="s">
        <v>90</v>
      </c>
      <c r="BY814" s="8" t="s">
        <v>90</v>
      </c>
      <c r="BZ814" s="9" t="s">
        <v>1731</v>
      </c>
      <c r="CA814" s="9" t="s">
        <v>1731</v>
      </c>
      <c r="CB814" s="9" t="s">
        <v>1731</v>
      </c>
      <c r="CC814" s="9" t="s">
        <v>1732</v>
      </c>
      <c r="CD814" s="9" t="s">
        <v>1733</v>
      </c>
      <c r="CE814" s="9">
        <v>61</v>
      </c>
      <c r="CF814" s="9" t="s">
        <v>21618</v>
      </c>
      <c r="CG814" s="9" t="s">
        <v>21619</v>
      </c>
      <c r="CH814" s="9">
        <v>1</v>
      </c>
      <c r="CI814" s="9" t="s">
        <v>97</v>
      </c>
    </row>
    <row r="815" spans="1:87" x14ac:dyDescent="0.2">
      <c r="A815" s="7">
        <v>0.86274403300000002</v>
      </c>
      <c r="B815" s="7">
        <v>2.6416795249999998</v>
      </c>
      <c r="C815" s="8">
        <v>0.74528253099999997</v>
      </c>
      <c r="D815" s="8">
        <v>3.4063560960000001</v>
      </c>
      <c r="E815" s="7" t="s">
        <v>90</v>
      </c>
      <c r="F815" s="7" t="s">
        <v>90</v>
      </c>
      <c r="G815" s="8">
        <v>0.18926335899999999</v>
      </c>
      <c r="H815" s="8">
        <v>-0.56977897899999996</v>
      </c>
      <c r="I815" s="7">
        <v>0.42698398199999998</v>
      </c>
      <c r="J815" s="7">
        <v>-0.254994571</v>
      </c>
      <c r="K815" s="9" t="s">
        <v>88</v>
      </c>
      <c r="L815" s="9" t="s">
        <v>88</v>
      </c>
      <c r="N815" s="9" t="s">
        <v>159</v>
      </c>
      <c r="O815" s="10" t="s">
        <v>88</v>
      </c>
      <c r="P815" s="10" t="s">
        <v>88</v>
      </c>
      <c r="V815" s="11">
        <v>2.1999999999999998E-19</v>
      </c>
      <c r="W815" s="9">
        <v>181.08</v>
      </c>
      <c r="X815" s="9">
        <v>586380000</v>
      </c>
      <c r="Y815" s="8">
        <v>1</v>
      </c>
      <c r="Z815" s="9">
        <v>181.08</v>
      </c>
      <c r="AA815" s="9">
        <v>-0.54049999999999998</v>
      </c>
      <c r="AB815" s="10">
        <v>3.7141265E-2</v>
      </c>
      <c r="AC815" s="10">
        <v>0.192720692</v>
      </c>
      <c r="AD815" s="10">
        <v>-0.306140949</v>
      </c>
      <c r="AE815" s="10">
        <v>0.68466767399999995</v>
      </c>
      <c r="AF815" s="10">
        <v>5</v>
      </c>
      <c r="AG815" s="9">
        <v>3.7433275000000002E-2</v>
      </c>
      <c r="AH815" s="9">
        <v>0.193476808</v>
      </c>
      <c r="AI815" s="9">
        <v>-1.0671269400000001</v>
      </c>
      <c r="AJ815" s="9">
        <v>-7.2431003999999993E-2</v>
      </c>
      <c r="AK815" s="9">
        <v>5</v>
      </c>
      <c r="AL815" s="10">
        <v>4.7470012999999998E-2</v>
      </c>
      <c r="AM815" s="10">
        <v>0.217876141</v>
      </c>
      <c r="AN815" s="10">
        <v>-0.13308445599999999</v>
      </c>
      <c r="AO815" s="10">
        <v>0.98705244700000005</v>
      </c>
      <c r="AP815" s="10">
        <v>5</v>
      </c>
      <c r="AQ815" s="9">
        <v>4.5111274E-2</v>
      </c>
      <c r="AR815" s="9">
        <v>0.212394148</v>
      </c>
      <c r="AS815" s="9">
        <v>-0.80097111799999998</v>
      </c>
      <c r="AT815" s="9">
        <v>0.29098196199999998</v>
      </c>
      <c r="AU815" s="9">
        <v>5</v>
      </c>
      <c r="AV815" s="7">
        <v>0.36328232300000002</v>
      </c>
      <c r="AW815" s="7">
        <v>0.27290537999999998</v>
      </c>
      <c r="AX815" s="7">
        <v>0.32322219000000002</v>
      </c>
      <c r="AY815" s="7">
        <v>0.19416333699999999</v>
      </c>
      <c r="AZ815" s="7">
        <v>0.25396806</v>
      </c>
      <c r="BA815" s="8">
        <v>0.54239803600000003</v>
      </c>
      <c r="BB815" s="8">
        <v>0.60973787300000004</v>
      </c>
      <c r="BC815" s="8">
        <v>0.64478081499999995</v>
      </c>
      <c r="BD815" s="8">
        <v>0.60967868599999997</v>
      </c>
      <c r="BE815" s="8">
        <v>0.66626137500000004</v>
      </c>
      <c r="BF815" s="7">
        <v>-0.36199557799999998</v>
      </c>
      <c r="BG815" s="7">
        <v>-0.103240967</v>
      </c>
      <c r="BH815" s="7">
        <v>-0.56372129900000001</v>
      </c>
      <c r="BI815" s="7">
        <v>-1.2696830029999999</v>
      </c>
      <c r="BJ815" s="7">
        <v>-0.60753816400000005</v>
      </c>
      <c r="BK815" s="8">
        <v>-0.24891570199999999</v>
      </c>
      <c r="BL815" s="8">
        <v>0.21206928799999999</v>
      </c>
      <c r="BM815" s="8">
        <v>-0.51351821399999997</v>
      </c>
      <c r="BN815" s="8">
        <v>6.6004417999999995E-2</v>
      </c>
      <c r="BO815" s="8">
        <v>-0.16919556299999999</v>
      </c>
      <c r="BP815" s="7" t="s">
        <v>90</v>
      </c>
      <c r="BQ815" s="7" t="s">
        <v>90</v>
      </c>
      <c r="BR815" s="7" t="s">
        <v>90</v>
      </c>
      <c r="BS815" s="7" t="s">
        <v>90</v>
      </c>
      <c r="BT815" s="7" t="s">
        <v>90</v>
      </c>
      <c r="BU815" s="8" t="s">
        <v>90</v>
      </c>
      <c r="BV815" s="8" t="s">
        <v>90</v>
      </c>
      <c r="BW815" s="8" t="s">
        <v>90</v>
      </c>
      <c r="BX815" s="8" t="s">
        <v>90</v>
      </c>
      <c r="BY815" s="8" t="s">
        <v>90</v>
      </c>
      <c r="BZ815" s="9" t="s">
        <v>1731</v>
      </c>
      <c r="CA815" s="9" t="s">
        <v>1731</v>
      </c>
      <c r="CB815" s="9" t="s">
        <v>1731</v>
      </c>
      <c r="CC815" s="9" t="s">
        <v>1732</v>
      </c>
      <c r="CD815" s="9" t="s">
        <v>1733</v>
      </c>
      <c r="CE815" s="9">
        <v>41</v>
      </c>
      <c r="CF815" s="9" t="s">
        <v>3154</v>
      </c>
      <c r="CG815" s="9" t="s">
        <v>3155</v>
      </c>
      <c r="CH815" s="9">
        <v>2</v>
      </c>
      <c r="CI815" s="9" t="s">
        <v>97</v>
      </c>
    </row>
    <row r="816" spans="1:87" x14ac:dyDescent="0.2">
      <c r="A816" s="7">
        <v>1.3350536820000001</v>
      </c>
      <c r="B816" s="7">
        <v>4.0796232220000004</v>
      </c>
      <c r="C816" s="8">
        <v>1.221349478</v>
      </c>
      <c r="D816" s="8">
        <v>2.9713957309999999</v>
      </c>
      <c r="E816" s="7">
        <v>1.412603021</v>
      </c>
      <c r="F816" s="7">
        <v>0.737359345</v>
      </c>
      <c r="G816" s="8">
        <v>0.55735343699999995</v>
      </c>
      <c r="H816" s="8">
        <v>-0.64987724999999996</v>
      </c>
      <c r="I816" s="7">
        <v>0.737574697</v>
      </c>
      <c r="J816" s="7">
        <v>-0.40181499700000001</v>
      </c>
      <c r="K816" s="9" t="s">
        <v>87</v>
      </c>
      <c r="L816" s="9" t="s">
        <v>88</v>
      </c>
      <c r="M816" s="9" t="s">
        <v>88</v>
      </c>
      <c r="N816" s="9" t="s">
        <v>159</v>
      </c>
      <c r="O816" s="10" t="s">
        <v>87</v>
      </c>
      <c r="P816" s="10" t="s">
        <v>88</v>
      </c>
      <c r="Q816" s="10" t="s">
        <v>88</v>
      </c>
      <c r="V816" s="11">
        <v>4.4500000000000001E-29</v>
      </c>
      <c r="W816" s="9">
        <v>208.08</v>
      </c>
      <c r="X816" s="9">
        <v>9438000000</v>
      </c>
      <c r="Y816" s="8">
        <v>0.99107199999999995</v>
      </c>
      <c r="Z816" s="9">
        <v>130.69</v>
      </c>
      <c r="AA816" s="9">
        <v>0.69677</v>
      </c>
      <c r="AB816" s="10">
        <v>3.7141265E-2</v>
      </c>
      <c r="AC816" s="10">
        <v>0.192720692</v>
      </c>
      <c r="AD816" s="10">
        <v>6.1949120000000003E-2</v>
      </c>
      <c r="AE816" s="10">
        <v>1.0527577429999999</v>
      </c>
      <c r="AF816" s="10">
        <v>5</v>
      </c>
      <c r="AG816" s="9">
        <v>3.7433275000000002E-2</v>
      </c>
      <c r="AH816" s="9">
        <v>0.193476808</v>
      </c>
      <c r="AI816" s="9">
        <v>-1.14722524</v>
      </c>
      <c r="AJ816" s="9">
        <v>-0.152529304</v>
      </c>
      <c r="AK816" s="9">
        <v>5</v>
      </c>
      <c r="AL816" s="10">
        <v>4.7470012999999998E-2</v>
      </c>
      <c r="AM816" s="10">
        <v>0.217876141</v>
      </c>
      <c r="AN816" s="10">
        <v>0.17750624200000001</v>
      </c>
      <c r="AO816" s="10">
        <v>1.2976431450000001</v>
      </c>
      <c r="AP816" s="10">
        <v>5</v>
      </c>
      <c r="AQ816" s="9">
        <v>4.5111274E-2</v>
      </c>
      <c r="AR816" s="9">
        <v>0.212394148</v>
      </c>
      <c r="AS816" s="9">
        <v>-0.94779155100000001</v>
      </c>
      <c r="AT816" s="9">
        <v>0.14416152900000001</v>
      </c>
      <c r="AU816" s="9">
        <v>5</v>
      </c>
      <c r="AV816" s="7">
        <v>0.21132600300000001</v>
      </c>
      <c r="AW816" s="7">
        <v>0.74033254400000004</v>
      </c>
      <c r="AX816" s="7">
        <v>0.85033297500000005</v>
      </c>
      <c r="AY816" s="7">
        <v>0.75371223700000001</v>
      </c>
      <c r="AZ816" s="7">
        <v>0.78743922700000002</v>
      </c>
      <c r="BA816" s="8">
        <v>0.33570805199999998</v>
      </c>
      <c r="BB816" s="8">
        <v>1.2708331349999999</v>
      </c>
      <c r="BC816" s="8">
        <v>1.0042386050000001</v>
      </c>
      <c r="BD816" s="8">
        <v>1.095928311</v>
      </c>
      <c r="BE816" s="8">
        <v>0.97911447299999999</v>
      </c>
      <c r="BF816" s="7">
        <v>-0.79790055800000004</v>
      </c>
      <c r="BG816" s="7">
        <v>-0.80614620400000003</v>
      </c>
      <c r="BH816" s="7">
        <v>-0.81161594400000003</v>
      </c>
      <c r="BI816" s="7">
        <v>-0.101673186</v>
      </c>
      <c r="BJ816" s="7">
        <v>-0.81478971200000005</v>
      </c>
      <c r="BK816" s="8">
        <v>-0.66526967299999995</v>
      </c>
      <c r="BL816" s="8">
        <v>-0.36368361100000002</v>
      </c>
      <c r="BM816" s="8">
        <v>-0.37374320599999999</v>
      </c>
      <c r="BN816" s="8">
        <v>0.42873546499999998</v>
      </c>
      <c r="BO816" s="8">
        <v>-0.44696372699999998</v>
      </c>
      <c r="BP816" s="7">
        <v>27.034542080000001</v>
      </c>
      <c r="BQ816" s="7">
        <v>26.129060750000001</v>
      </c>
      <c r="BR816" s="7">
        <v>24.57357597</v>
      </c>
      <c r="BS816" s="7">
        <v>24.290246960000001</v>
      </c>
      <c r="BT816" s="7">
        <v>28.999244690000001</v>
      </c>
      <c r="BU816" s="8">
        <v>27.235258099999999</v>
      </c>
      <c r="BV816" s="8">
        <v>27.44015503</v>
      </c>
      <c r="BW816" s="8">
        <v>29.366363530000001</v>
      </c>
      <c r="BX816" s="8">
        <v>27.113862990000001</v>
      </c>
      <c r="BY816" s="8">
        <v>26.934045789999999</v>
      </c>
      <c r="BZ816" s="9" t="s">
        <v>1738</v>
      </c>
      <c r="CA816" s="9" t="s">
        <v>1738</v>
      </c>
      <c r="CB816" s="9" t="s">
        <v>1738</v>
      </c>
      <c r="CC816" s="9" t="s">
        <v>1739</v>
      </c>
      <c r="CD816" s="9" t="s">
        <v>1740</v>
      </c>
      <c r="CE816" s="9">
        <v>188</v>
      </c>
      <c r="CF816" s="9" t="s">
        <v>1741</v>
      </c>
      <c r="CG816" s="9" t="s">
        <v>1742</v>
      </c>
      <c r="CH816" s="9" t="s">
        <v>217</v>
      </c>
      <c r="CI816" s="9" t="s">
        <v>97</v>
      </c>
    </row>
    <row r="817" spans="1:87" x14ac:dyDescent="0.2">
      <c r="A817" s="7">
        <v>1.768391252</v>
      </c>
      <c r="B817" s="7">
        <v>5.5495266909999996</v>
      </c>
      <c r="C817" s="8">
        <v>1.7352837320000001</v>
      </c>
      <c r="D817" s="8">
        <v>5.419804096</v>
      </c>
      <c r="E817" s="7">
        <v>4.6392402649999998</v>
      </c>
      <c r="F817" s="7">
        <v>5.9423694610000002</v>
      </c>
      <c r="G817" s="8">
        <v>2.5762860769999998</v>
      </c>
      <c r="H817" s="8">
        <v>1.033754826</v>
      </c>
      <c r="I817" s="7">
        <v>3.0670022960000001</v>
      </c>
      <c r="J817" s="7">
        <v>0.929343641</v>
      </c>
      <c r="K817" s="9" t="s">
        <v>87</v>
      </c>
      <c r="L817" s="9" t="s">
        <v>88</v>
      </c>
      <c r="M817" s="9" t="s">
        <v>88</v>
      </c>
      <c r="O817" s="10" t="s">
        <v>87</v>
      </c>
      <c r="P817" s="10" t="s">
        <v>88</v>
      </c>
      <c r="Q817" s="10" t="s">
        <v>88</v>
      </c>
      <c r="S817" s="9" t="s">
        <v>88</v>
      </c>
      <c r="T817" s="10" t="s">
        <v>89</v>
      </c>
      <c r="U817" s="10" t="s">
        <v>89</v>
      </c>
      <c r="V817" s="11">
        <v>1.07E-9</v>
      </c>
      <c r="W817" s="9">
        <v>151.74</v>
      </c>
      <c r="X817" s="9">
        <v>225100000</v>
      </c>
      <c r="Y817" s="8">
        <v>0.980657</v>
      </c>
      <c r="Z817" s="9">
        <v>128.31</v>
      </c>
      <c r="AA817" s="9">
        <v>0.13838</v>
      </c>
      <c r="AB817" s="10">
        <v>3.7141265E-2</v>
      </c>
      <c r="AC817" s="10">
        <v>0.192720692</v>
      </c>
      <c r="AD817" s="10">
        <v>2.0808817949999998</v>
      </c>
      <c r="AE817" s="10">
        <v>3.0716904180000002</v>
      </c>
      <c r="AF817" s="10">
        <v>5</v>
      </c>
      <c r="AG817" s="9">
        <v>0.15099537099999999</v>
      </c>
      <c r="AH817" s="9">
        <v>0.388581228</v>
      </c>
      <c r="AI817" s="9">
        <v>-3.9036377820000001</v>
      </c>
      <c r="AJ817" s="9">
        <v>5.9711475089999997</v>
      </c>
      <c r="AK817" s="9">
        <v>1</v>
      </c>
      <c r="AL817" s="10">
        <v>4.7470012999999998E-2</v>
      </c>
      <c r="AM817" s="10">
        <v>0.217876141</v>
      </c>
      <c r="AN817" s="10">
        <v>2.5069338609999998</v>
      </c>
      <c r="AO817" s="10">
        <v>3.6270707639999999</v>
      </c>
      <c r="AP817" s="10">
        <v>5</v>
      </c>
      <c r="AQ817" s="9">
        <v>0.192129141</v>
      </c>
      <c r="AR817" s="9">
        <v>0.43832538199999999</v>
      </c>
      <c r="AS817" s="9">
        <v>-4.6401084309999998</v>
      </c>
      <c r="AT817" s="9">
        <v>6.4987956679999996</v>
      </c>
      <c r="AU817" s="9">
        <v>1</v>
      </c>
      <c r="AV817" s="7">
        <v>3.045578957</v>
      </c>
      <c r="AW817" s="7">
        <v>2.8784461019999998</v>
      </c>
      <c r="AX817" s="7">
        <v>2.737958431</v>
      </c>
      <c r="AY817" s="7">
        <v>2.4338488580000002</v>
      </c>
      <c r="AZ817" s="7">
        <v>2.8638684749999999</v>
      </c>
      <c r="BA817" s="8">
        <v>3.4353015419999999</v>
      </c>
      <c r="BB817" s="8">
        <v>3.6586444380000001</v>
      </c>
      <c r="BC817" s="8">
        <v>3.286072731</v>
      </c>
      <c r="BD817" s="8">
        <v>3.0023658279999998</v>
      </c>
      <c r="BE817" s="8">
        <v>3.4006679059999998</v>
      </c>
      <c r="BF817" s="7">
        <v>1.008341312</v>
      </c>
      <c r="BG817" s="7">
        <v>1.1010439400000001</v>
      </c>
      <c r="BH817" s="7">
        <v>0.71801471699999997</v>
      </c>
      <c r="BI817" s="7">
        <v>1.3996809720000001</v>
      </c>
      <c r="BJ817" s="7">
        <v>0.89066344500000005</v>
      </c>
      <c r="BK817" s="8">
        <v>1.8212928770000001</v>
      </c>
      <c r="BL817" s="8">
        <v>1.830720305</v>
      </c>
      <c r="BM817" s="8">
        <v>1.7283238169999999</v>
      </c>
      <c r="BN817" s="8">
        <v>1.2448416950000001</v>
      </c>
      <c r="BO817" s="8">
        <v>1.481455207</v>
      </c>
      <c r="BP817" s="7">
        <v>20.487167360000001</v>
      </c>
      <c r="BQ817" s="7">
        <v>20.883653639999999</v>
      </c>
      <c r="BR817" s="7">
        <v>20.982311249999999</v>
      </c>
      <c r="BS817" s="7">
        <v>20.304826739999999</v>
      </c>
      <c r="BT817" s="7">
        <v>20.815795900000001</v>
      </c>
      <c r="BU817" s="8">
        <v>25.231472019999998</v>
      </c>
      <c r="BV817" s="8">
        <v>25.508272170000001</v>
      </c>
      <c r="BW817" s="8">
        <v>24.124866489999999</v>
      </c>
      <c r="BX817" s="8">
        <v>25.733140949999999</v>
      </c>
      <c r="BY817" s="8">
        <v>26.072204589999998</v>
      </c>
      <c r="BZ817" s="9" t="s">
        <v>254</v>
      </c>
      <c r="CA817" s="9" t="s">
        <v>254</v>
      </c>
      <c r="CB817" s="9" t="s">
        <v>254</v>
      </c>
      <c r="CC817" s="9" t="s">
        <v>255</v>
      </c>
      <c r="CD817" s="9" t="s">
        <v>256</v>
      </c>
      <c r="CE817" s="9">
        <v>886</v>
      </c>
      <c r="CF817" s="9" t="s">
        <v>257</v>
      </c>
      <c r="CG817" s="9" t="s">
        <v>258</v>
      </c>
      <c r="CH817" s="9">
        <v>1</v>
      </c>
      <c r="CI817" s="9" t="s">
        <v>97</v>
      </c>
    </row>
    <row r="818" spans="1:87" x14ac:dyDescent="0.2">
      <c r="A818" s="7">
        <v>1.244728804</v>
      </c>
      <c r="B818" s="7">
        <v>3.3276295660000001</v>
      </c>
      <c r="C818" s="8">
        <v>0.91765749500000005</v>
      </c>
      <c r="D818" s="8">
        <v>2.3073270319999999</v>
      </c>
      <c r="E818" s="7">
        <v>-0.53258413100000002</v>
      </c>
      <c r="F818" s="7">
        <v>0.692780375</v>
      </c>
      <c r="G818" s="8">
        <v>-6.0418158999999999E-2</v>
      </c>
      <c r="H818" s="8" t="s">
        <v>90</v>
      </c>
      <c r="I818" s="7">
        <v>-0.29667559300000002</v>
      </c>
      <c r="J818" s="7" t="s">
        <v>90</v>
      </c>
      <c r="K818" s="9" t="s">
        <v>88</v>
      </c>
      <c r="L818" s="9" t="s">
        <v>88</v>
      </c>
      <c r="O818" s="10" t="s">
        <v>88</v>
      </c>
      <c r="P818" s="10" t="s">
        <v>88</v>
      </c>
      <c r="V818" s="9">
        <v>5.0045999999999997E-3</v>
      </c>
      <c r="W818" s="9">
        <v>72.927999999999997</v>
      </c>
      <c r="X818" s="9">
        <v>17066000</v>
      </c>
      <c r="Y818" s="8">
        <v>0.84847899999999998</v>
      </c>
      <c r="Z818" s="9">
        <v>69.825000000000003</v>
      </c>
      <c r="AA818" s="9">
        <v>1.1696</v>
      </c>
      <c r="AB818" s="10">
        <v>5.9925898999999998E-2</v>
      </c>
      <c r="AC818" s="10">
        <v>0.244797669</v>
      </c>
      <c r="AD818" s="10">
        <v>-0.83947359300000002</v>
      </c>
      <c r="AE818" s="10">
        <v>0.71863727899999996</v>
      </c>
      <c r="AF818" s="10">
        <v>3</v>
      </c>
      <c r="AG818" s="9" t="s">
        <v>90</v>
      </c>
      <c r="AH818" s="9" t="s">
        <v>90</v>
      </c>
      <c r="AI818" s="9" t="s">
        <v>90</v>
      </c>
      <c r="AJ818" s="9" t="s">
        <v>90</v>
      </c>
      <c r="AK818" s="9" t="s">
        <v>90</v>
      </c>
      <c r="AL818" s="10">
        <v>7.7178921999999997E-2</v>
      </c>
      <c r="AM818" s="10">
        <v>0.277810946</v>
      </c>
      <c r="AN818" s="10">
        <v>-1.1807940079999999</v>
      </c>
      <c r="AO818" s="10">
        <v>0.58744282699999995</v>
      </c>
      <c r="AP818" s="10">
        <v>3</v>
      </c>
      <c r="AQ818" s="9" t="s">
        <v>90</v>
      </c>
      <c r="AR818" s="9" t="s">
        <v>90</v>
      </c>
      <c r="AS818" s="9" t="s">
        <v>90</v>
      </c>
      <c r="AT818" s="9" t="s">
        <v>90</v>
      </c>
      <c r="AU818" s="9" t="s">
        <v>90</v>
      </c>
      <c r="AV818" s="7">
        <v>3.0289106E-2</v>
      </c>
      <c r="AW818" s="7" t="s">
        <v>90</v>
      </c>
      <c r="AX818" s="7">
        <v>-9.4467102999999997E-2</v>
      </c>
      <c r="AY818" s="7">
        <v>0.137703195</v>
      </c>
      <c r="AZ818" s="7" t="s">
        <v>90</v>
      </c>
      <c r="BA818" s="8">
        <v>-0.123534672</v>
      </c>
      <c r="BB818" s="8" t="s">
        <v>90</v>
      </c>
      <c r="BC818" s="8">
        <v>-0.18571336599999999</v>
      </c>
      <c r="BD818" s="8">
        <v>-0.115917727</v>
      </c>
      <c r="BE818" s="8" t="s">
        <v>90</v>
      </c>
      <c r="BF818" s="7">
        <v>-0.86929357100000004</v>
      </c>
      <c r="BG818" s="7">
        <v>-1.4811648129999999</v>
      </c>
      <c r="BH818" s="7">
        <v>-1.4816088679999999</v>
      </c>
      <c r="BI818" s="7">
        <v>-0.94944363799999998</v>
      </c>
      <c r="BJ818" s="7">
        <v>-1.3195909260000001</v>
      </c>
      <c r="BK818" s="8">
        <v>-0.82074111699999996</v>
      </c>
      <c r="BL818" s="8">
        <v>-1.481946588</v>
      </c>
      <c r="BM818" s="8">
        <v>-1.3505886789999999</v>
      </c>
      <c r="BN818" s="8">
        <v>-1.00773263</v>
      </c>
      <c r="BO818" s="8">
        <v>-0.63588809999999996</v>
      </c>
      <c r="BP818" s="7">
        <v>24.250858310000002</v>
      </c>
      <c r="BQ818" s="7">
        <v>23.007539749999999</v>
      </c>
      <c r="BR818" s="7">
        <v>22.999849319999999</v>
      </c>
      <c r="BS818" s="7">
        <v>22.6497879</v>
      </c>
      <c r="BT818" s="7">
        <v>23.266279220000001</v>
      </c>
      <c r="BU818" s="8">
        <v>22.506105420000001</v>
      </c>
      <c r="BV818" s="8" t="s">
        <v>90</v>
      </c>
      <c r="BW818" s="8" t="s">
        <v>90</v>
      </c>
      <c r="BX818" s="8">
        <v>22.90519905</v>
      </c>
      <c r="BY818" s="8">
        <v>22.695531849999998</v>
      </c>
      <c r="BZ818" s="9" t="s">
        <v>3156</v>
      </c>
      <c r="CA818" s="9" t="s">
        <v>3156</v>
      </c>
      <c r="CB818" s="9" t="s">
        <v>3156</v>
      </c>
      <c r="CC818" s="9" t="s">
        <v>3157</v>
      </c>
      <c r="CD818" s="9" t="s">
        <v>3158</v>
      </c>
      <c r="CE818" s="9">
        <v>460</v>
      </c>
      <c r="CF818" s="9" t="s">
        <v>3159</v>
      </c>
      <c r="CG818" s="9" t="s">
        <v>3160</v>
      </c>
      <c r="CH818" s="9">
        <v>1</v>
      </c>
      <c r="CI818" s="9" t="s">
        <v>97</v>
      </c>
    </row>
    <row r="819" spans="1:87" x14ac:dyDescent="0.2">
      <c r="A819" s="7">
        <v>1.006396651</v>
      </c>
      <c r="B819" s="7">
        <v>7.1328101159999999</v>
      </c>
      <c r="C819" s="8">
        <v>0.585415244</v>
      </c>
      <c r="D819" s="8">
        <v>5.6523599620000002</v>
      </c>
      <c r="E819" s="7">
        <v>-4.6037001609999999</v>
      </c>
      <c r="F819" s="7">
        <v>1.935525894</v>
      </c>
      <c r="G819" s="8">
        <v>1.258261681</v>
      </c>
      <c r="H819" s="8">
        <v>0.352231354</v>
      </c>
      <c r="I819" s="7">
        <v>1.218862653</v>
      </c>
      <c r="J819" s="7">
        <v>0.68476623299999995</v>
      </c>
      <c r="K819" s="9" t="s">
        <v>87</v>
      </c>
      <c r="L819" s="9" t="s">
        <v>88</v>
      </c>
      <c r="M819" s="9" t="s">
        <v>88</v>
      </c>
      <c r="O819" s="10" t="s">
        <v>87</v>
      </c>
      <c r="P819" s="10" t="s">
        <v>88</v>
      </c>
      <c r="Q819" s="10" t="s">
        <v>88</v>
      </c>
      <c r="R819" s="10" t="s">
        <v>88</v>
      </c>
      <c r="V819" s="11">
        <v>2.5799999999999998E-112</v>
      </c>
      <c r="W819" s="9">
        <v>304.42</v>
      </c>
      <c r="X819" s="9">
        <v>31334000000</v>
      </c>
      <c r="Y819" s="8">
        <v>1</v>
      </c>
      <c r="Z819" s="9">
        <v>268.93</v>
      </c>
      <c r="AA819" s="9">
        <v>-0.71396000000000004</v>
      </c>
      <c r="AB819" s="10">
        <v>3.7141265E-2</v>
      </c>
      <c r="AC819" s="10">
        <v>0.192720692</v>
      </c>
      <c r="AD819" s="10">
        <v>0.76285737099999995</v>
      </c>
      <c r="AE819" s="10">
        <v>1.7536659939999999</v>
      </c>
      <c r="AF819" s="10">
        <v>5</v>
      </c>
      <c r="AG819" s="9">
        <v>3.7433275000000002E-2</v>
      </c>
      <c r="AH819" s="9">
        <v>0.193476808</v>
      </c>
      <c r="AI819" s="9">
        <v>-0.14511660800000001</v>
      </c>
      <c r="AJ819" s="9">
        <v>0.84957932800000002</v>
      </c>
      <c r="AK819" s="9">
        <v>5</v>
      </c>
      <c r="AL819" s="10">
        <v>4.7470012999999998E-2</v>
      </c>
      <c r="AM819" s="10">
        <v>0.217876141</v>
      </c>
      <c r="AN819" s="10">
        <v>0.65879423500000001</v>
      </c>
      <c r="AO819" s="10">
        <v>1.7789311379999999</v>
      </c>
      <c r="AP819" s="10">
        <v>5</v>
      </c>
      <c r="AQ819" s="9">
        <v>4.5111274E-2</v>
      </c>
      <c r="AR819" s="9">
        <v>0.212394148</v>
      </c>
      <c r="AS819" s="9">
        <v>0.13878968899999999</v>
      </c>
      <c r="AT819" s="9">
        <v>1.2307427689999999</v>
      </c>
      <c r="AU819" s="9">
        <v>5</v>
      </c>
      <c r="AV819" s="7">
        <v>1.4383254050000001</v>
      </c>
      <c r="AW819" s="7">
        <v>1.4728959800000001</v>
      </c>
      <c r="AX819" s="7">
        <v>1.432366252</v>
      </c>
      <c r="AY819" s="7">
        <v>1.3821147680000001</v>
      </c>
      <c r="AZ819" s="7">
        <v>1.3031667469999999</v>
      </c>
      <c r="BA819" s="8">
        <v>1.5030878780000001</v>
      </c>
      <c r="BB819" s="8">
        <v>1.4480010270000001</v>
      </c>
      <c r="BC819" s="8">
        <v>1.3962638380000001</v>
      </c>
      <c r="BD819" s="8">
        <v>1.4849625829999999</v>
      </c>
      <c r="BE819" s="8">
        <v>1.3529416320000001</v>
      </c>
      <c r="BF819" s="7">
        <v>0.48698732300000003</v>
      </c>
      <c r="BG819" s="7">
        <v>0.531883895</v>
      </c>
      <c r="BH819" s="7">
        <v>0.31637767</v>
      </c>
      <c r="BI819" s="7">
        <v>0.332808673</v>
      </c>
      <c r="BJ819" s="7">
        <v>0.32882830499999999</v>
      </c>
      <c r="BK819" s="8">
        <v>0.84107410900000001</v>
      </c>
      <c r="BL819" s="8">
        <v>1.0083060260000001</v>
      </c>
      <c r="BM819" s="8">
        <v>0.78113275800000004</v>
      </c>
      <c r="BN819" s="8">
        <v>0.80774521799999999</v>
      </c>
      <c r="BO819" s="8">
        <v>0.81992268599999996</v>
      </c>
      <c r="BP819" s="7">
        <v>30.363901139999999</v>
      </c>
      <c r="BQ819" s="7">
        <v>30.32635307</v>
      </c>
      <c r="BR819" s="7">
        <v>30.412862780000001</v>
      </c>
      <c r="BS819" s="7">
        <v>28.095670699999999</v>
      </c>
      <c r="BT819" s="7">
        <v>25.67634773</v>
      </c>
      <c r="BU819" s="8">
        <v>25.514606480000001</v>
      </c>
      <c r="BV819" s="8">
        <v>23.814016339999998</v>
      </c>
      <c r="BW819" s="8">
        <v>20.56504631</v>
      </c>
      <c r="BX819" s="8">
        <v>25.200153350000001</v>
      </c>
      <c r="BY819" s="8">
        <v>26.762811660000001</v>
      </c>
      <c r="BZ819" s="9" t="s">
        <v>564</v>
      </c>
      <c r="CA819" s="9" t="s">
        <v>564</v>
      </c>
      <c r="CB819" s="9" t="s">
        <v>564</v>
      </c>
      <c r="CC819" s="9" t="s">
        <v>565</v>
      </c>
      <c r="CD819" s="9" t="s">
        <v>566</v>
      </c>
      <c r="CE819" s="9">
        <v>75</v>
      </c>
      <c r="CF819" s="9" t="s">
        <v>1761</v>
      </c>
      <c r="CG819" s="9" t="s">
        <v>1762</v>
      </c>
      <c r="CH819" s="9">
        <v>1</v>
      </c>
      <c r="CI819" s="9" t="s">
        <v>97</v>
      </c>
    </row>
    <row r="820" spans="1:87" x14ac:dyDescent="0.2">
      <c r="A820" s="7">
        <v>1.6411304470000001</v>
      </c>
      <c r="B820" s="7">
        <v>8.0223512649999993</v>
      </c>
      <c r="C820" s="8">
        <v>2.7422749999999998</v>
      </c>
      <c r="D820" s="8">
        <v>8.705916405</v>
      </c>
      <c r="E820" s="7">
        <v>7.5154498E-2</v>
      </c>
      <c r="F820" s="7">
        <v>5.3819787000000001E-2</v>
      </c>
      <c r="G820" s="8">
        <v>1.299408197</v>
      </c>
      <c r="H820" s="8">
        <v>-0.203882277</v>
      </c>
      <c r="I820" s="7">
        <v>2.1691467759999998</v>
      </c>
      <c r="J820" s="7">
        <v>-0.43437135199999999</v>
      </c>
      <c r="K820" s="9" t="s">
        <v>87</v>
      </c>
      <c r="L820" s="9" t="s">
        <v>88</v>
      </c>
      <c r="M820" s="9" t="s">
        <v>88</v>
      </c>
      <c r="O820" s="10" t="s">
        <v>87</v>
      </c>
      <c r="P820" s="10" t="s">
        <v>88</v>
      </c>
      <c r="Q820" s="10" t="s">
        <v>88</v>
      </c>
      <c r="V820" s="11">
        <v>1.85E-242</v>
      </c>
      <c r="W820" s="9">
        <v>404.2</v>
      </c>
      <c r="X820" s="9">
        <v>2750600000</v>
      </c>
      <c r="Y820" s="8">
        <v>0.99999400000000005</v>
      </c>
      <c r="Z820" s="9">
        <v>137.36000000000001</v>
      </c>
      <c r="AA820" s="9">
        <v>-1.4188000000000001</v>
      </c>
      <c r="AB820" s="10">
        <v>3.7141265E-2</v>
      </c>
      <c r="AC820" s="10">
        <v>0.192720692</v>
      </c>
      <c r="AD820" s="10">
        <v>0.80400390099999997</v>
      </c>
      <c r="AE820" s="10">
        <v>1.7948125239999999</v>
      </c>
      <c r="AF820" s="10">
        <v>5</v>
      </c>
      <c r="AG820" s="9">
        <v>3.7433275000000002E-2</v>
      </c>
      <c r="AH820" s="9">
        <v>0.193476808</v>
      </c>
      <c r="AI820" s="9">
        <v>-0.70123024099999998</v>
      </c>
      <c r="AJ820" s="9">
        <v>0.29346569500000003</v>
      </c>
      <c r="AK820" s="9">
        <v>5</v>
      </c>
      <c r="AL820" s="10">
        <v>4.7470012999999998E-2</v>
      </c>
      <c r="AM820" s="10">
        <v>0.217876141</v>
      </c>
      <c r="AN820" s="10">
        <v>1.609078376</v>
      </c>
      <c r="AO820" s="10">
        <v>2.7292152789999999</v>
      </c>
      <c r="AP820" s="10">
        <v>5</v>
      </c>
      <c r="AQ820" s="9">
        <v>4.5111274E-2</v>
      </c>
      <c r="AR820" s="9">
        <v>0.212394148</v>
      </c>
      <c r="AS820" s="9">
        <v>-0.98034787899999998</v>
      </c>
      <c r="AT820" s="9">
        <v>0.111605201</v>
      </c>
      <c r="AU820" s="9">
        <v>5</v>
      </c>
      <c r="AV820" s="7">
        <v>1.4319826360000001</v>
      </c>
      <c r="AW820" s="7">
        <v>1.407817125</v>
      </c>
      <c r="AX820" s="7">
        <v>1.582680106</v>
      </c>
      <c r="AY820" s="7">
        <v>1.557017565</v>
      </c>
      <c r="AZ820" s="7">
        <v>1.2657407519999999</v>
      </c>
      <c r="BA820" s="8">
        <v>2.457146168</v>
      </c>
      <c r="BB820" s="8">
        <v>2.3082695009999998</v>
      </c>
      <c r="BC820" s="8">
        <v>2.2929780480000002</v>
      </c>
      <c r="BD820" s="8">
        <v>2.6673851009999998</v>
      </c>
      <c r="BE820" s="8">
        <v>2.394512653</v>
      </c>
      <c r="BF820" s="7">
        <v>-0.190190464</v>
      </c>
      <c r="BG820" s="7">
        <v>-5.4454003000000001E-2</v>
      </c>
      <c r="BH820" s="7">
        <v>-0.19892153100000001</v>
      </c>
      <c r="BI820" s="7">
        <v>-0.26747015099999999</v>
      </c>
      <c r="BJ820" s="7">
        <v>-0.24937805499999999</v>
      </c>
      <c r="BK820" s="8">
        <v>-0.37035945100000001</v>
      </c>
      <c r="BL820" s="8">
        <v>-0.43814200199999997</v>
      </c>
      <c r="BM820" s="8">
        <v>-0.37613928299999999</v>
      </c>
      <c r="BN820" s="8">
        <v>-6.9156653999999998E-2</v>
      </c>
      <c r="BO820" s="8">
        <v>-0.33728566799999998</v>
      </c>
      <c r="BP820" s="7">
        <v>26.038608549999999</v>
      </c>
      <c r="BQ820" s="7">
        <v>25.46182632</v>
      </c>
      <c r="BR820" s="7">
        <v>25.546337130000001</v>
      </c>
      <c r="BS820" s="7">
        <v>25.757022859999999</v>
      </c>
      <c r="BT820" s="7">
        <v>26.802427290000001</v>
      </c>
      <c r="BU820" s="8">
        <v>26.72142792</v>
      </c>
      <c r="BV820" s="8">
        <v>26.924110410000001</v>
      </c>
      <c r="BW820" s="8">
        <v>24.785814290000001</v>
      </c>
      <c r="BX820" s="8">
        <v>25.137743</v>
      </c>
      <c r="BY820" s="8">
        <v>26.412899020000001</v>
      </c>
      <c r="BZ820" s="9" t="s">
        <v>564</v>
      </c>
      <c r="CA820" s="9" t="s">
        <v>564</v>
      </c>
      <c r="CB820" s="9" t="s">
        <v>564</v>
      </c>
      <c r="CC820" s="9" t="s">
        <v>565</v>
      </c>
      <c r="CD820" s="9" t="s">
        <v>566</v>
      </c>
      <c r="CE820" s="9">
        <v>570</v>
      </c>
      <c r="CF820" s="9" t="s">
        <v>1757</v>
      </c>
      <c r="CG820" s="9" t="s">
        <v>1758</v>
      </c>
      <c r="CH820" s="9" t="s">
        <v>96</v>
      </c>
      <c r="CI820" s="9" t="s">
        <v>97</v>
      </c>
    </row>
    <row r="821" spans="1:87" x14ac:dyDescent="0.2">
      <c r="A821" s="7">
        <v>1.6570270060000001</v>
      </c>
      <c r="B821" s="7">
        <v>3.3757824900000002</v>
      </c>
      <c r="C821" s="8">
        <v>1.079402685</v>
      </c>
      <c r="D821" s="8">
        <v>2.6501636510000002</v>
      </c>
      <c r="E821" s="7" t="s">
        <v>90</v>
      </c>
      <c r="F821" s="7" t="s">
        <v>90</v>
      </c>
      <c r="G821" s="8">
        <v>1.9548541310000001</v>
      </c>
      <c r="H821" s="8">
        <v>0.42666015000000002</v>
      </c>
      <c r="I821" s="7">
        <v>1.834469914</v>
      </c>
      <c r="J821" s="7">
        <v>0.84457498799999997</v>
      </c>
      <c r="K821" s="9" t="s">
        <v>87</v>
      </c>
      <c r="L821" s="9" t="s">
        <v>88</v>
      </c>
      <c r="M821" s="9" t="s">
        <v>88</v>
      </c>
      <c r="O821" s="10" t="s">
        <v>87</v>
      </c>
      <c r="P821" s="10" t="s">
        <v>88</v>
      </c>
      <c r="Q821" s="10" t="s">
        <v>88</v>
      </c>
      <c r="R821" s="10" t="s">
        <v>88</v>
      </c>
      <c r="V821" s="11">
        <v>1.08E-5</v>
      </c>
      <c r="W821" s="9">
        <v>80.664000000000001</v>
      </c>
      <c r="X821" s="9">
        <v>132280000</v>
      </c>
      <c r="Y821" s="8">
        <v>0.99959900000000002</v>
      </c>
      <c r="Z821" s="9">
        <v>80.664000000000001</v>
      </c>
      <c r="AA821" s="9">
        <v>-1.0696000000000001</v>
      </c>
      <c r="AB821" s="10">
        <v>4.5858367999999997E-2</v>
      </c>
      <c r="AC821" s="10">
        <v>0.21414567000000001</v>
      </c>
      <c r="AD821" s="10">
        <v>1.360290483</v>
      </c>
      <c r="AE821" s="10">
        <v>2.5494178779999999</v>
      </c>
      <c r="AF821" s="10">
        <v>4</v>
      </c>
      <c r="AG821" s="9">
        <v>5.9986402000000001E-2</v>
      </c>
      <c r="AH821" s="9">
        <v>0.244921215</v>
      </c>
      <c r="AI821" s="9">
        <v>-0.35278848099999999</v>
      </c>
      <c r="AJ821" s="9">
        <v>1.2061087530000001</v>
      </c>
      <c r="AK821" s="9">
        <v>3</v>
      </c>
      <c r="AL821" s="10">
        <v>5.8781939999999998E-2</v>
      </c>
      <c r="AM821" s="10">
        <v>0.24244987200000001</v>
      </c>
      <c r="AN821" s="10">
        <v>1.1613211960000001</v>
      </c>
      <c r="AO821" s="10">
        <v>2.5076187139999999</v>
      </c>
      <c r="AP821" s="10">
        <v>4</v>
      </c>
      <c r="AQ821" s="9">
        <v>5.5777806999999999E-2</v>
      </c>
      <c r="AR821" s="9">
        <v>0.236173257</v>
      </c>
      <c r="AS821" s="9">
        <v>0.18885292000000001</v>
      </c>
      <c r="AT821" s="9">
        <v>1.5002970870000001</v>
      </c>
      <c r="AU821" s="9">
        <v>4</v>
      </c>
      <c r="AV821" s="7">
        <v>2.6346986289999998</v>
      </c>
      <c r="AW821" s="7">
        <v>1.3697930570000001</v>
      </c>
      <c r="AX821" s="7">
        <v>2.338309765</v>
      </c>
      <c r="AY821" s="7">
        <v>2.3298408990000001</v>
      </c>
      <c r="AZ821" s="7" t="s">
        <v>90</v>
      </c>
      <c r="BA821" s="8">
        <v>2.2782554629999998</v>
      </c>
      <c r="BB821" s="8">
        <v>1.5980157850000001</v>
      </c>
      <c r="BC821" s="8">
        <v>1.822700977</v>
      </c>
      <c r="BD821" s="8">
        <v>2.7110962870000002</v>
      </c>
      <c r="BE821" s="8" t="s">
        <v>90</v>
      </c>
      <c r="BF821" s="7">
        <v>0.184824198</v>
      </c>
      <c r="BG821" s="7">
        <v>0.55989378700000003</v>
      </c>
      <c r="BH821" s="7">
        <v>0.47267645600000002</v>
      </c>
      <c r="BI821" s="7">
        <v>0.568477809</v>
      </c>
      <c r="BJ821" s="7">
        <v>0.769795597</v>
      </c>
      <c r="BK821" s="8">
        <v>0.91009646700000002</v>
      </c>
      <c r="BL821" s="8">
        <v>1.044262767</v>
      </c>
      <c r="BM821" s="8">
        <v>1.2259341479999999</v>
      </c>
      <c r="BN821" s="8">
        <v>1.0897705550000001</v>
      </c>
      <c r="BO821" s="8">
        <v>0.84550833700000005</v>
      </c>
      <c r="BP821" s="7" t="s">
        <v>90</v>
      </c>
      <c r="BQ821" s="7" t="s">
        <v>90</v>
      </c>
      <c r="BR821" s="7" t="s">
        <v>90</v>
      </c>
      <c r="BS821" s="7" t="s">
        <v>90</v>
      </c>
      <c r="BT821" s="7" t="s">
        <v>90</v>
      </c>
      <c r="BU821" s="8" t="s">
        <v>90</v>
      </c>
      <c r="BV821" s="8" t="s">
        <v>90</v>
      </c>
      <c r="BW821" s="8" t="s">
        <v>90</v>
      </c>
      <c r="BX821" s="8" t="s">
        <v>90</v>
      </c>
      <c r="BY821" s="8" t="s">
        <v>90</v>
      </c>
      <c r="BZ821" s="9" t="s">
        <v>564</v>
      </c>
      <c r="CA821" s="9" t="s">
        <v>564</v>
      </c>
      <c r="CB821" s="9" t="s">
        <v>564</v>
      </c>
      <c r="CC821" s="9" t="s">
        <v>565</v>
      </c>
      <c r="CD821" s="9" t="s">
        <v>566</v>
      </c>
      <c r="CE821" s="9">
        <v>922</v>
      </c>
      <c r="CF821" s="9" t="s">
        <v>1755</v>
      </c>
      <c r="CG821" s="9" t="s">
        <v>1756</v>
      </c>
      <c r="CH821" s="9">
        <v>1</v>
      </c>
      <c r="CI821" s="9" t="s">
        <v>97</v>
      </c>
    </row>
    <row r="822" spans="1:87" x14ac:dyDescent="0.2">
      <c r="A822" s="7">
        <v>2.011293411</v>
      </c>
      <c r="B822" s="7">
        <v>6.1577038760000002</v>
      </c>
      <c r="C822" s="8">
        <v>1.249784231</v>
      </c>
      <c r="D822" s="8">
        <v>3.7226173880000002</v>
      </c>
      <c r="E822" s="7">
        <v>1.8892856840000001</v>
      </c>
      <c r="F822" s="7">
        <v>1.109282136</v>
      </c>
      <c r="G822" s="8">
        <v>2.3258442879999999</v>
      </c>
      <c r="H822" s="8">
        <v>0.46306645899999999</v>
      </c>
      <c r="I822" s="7">
        <v>2.4161551000000001</v>
      </c>
      <c r="J822" s="7">
        <v>1.2388486860000001</v>
      </c>
      <c r="K822" s="9" t="s">
        <v>87</v>
      </c>
      <c r="L822" s="9" t="s">
        <v>88</v>
      </c>
      <c r="M822" s="9" t="s">
        <v>88</v>
      </c>
      <c r="O822" s="10" t="s">
        <v>87</v>
      </c>
      <c r="P822" s="10" t="s">
        <v>88</v>
      </c>
      <c r="Q822" s="10" t="s">
        <v>88</v>
      </c>
      <c r="R822" s="10" t="s">
        <v>88</v>
      </c>
      <c r="V822" s="11">
        <v>1.01E-77</v>
      </c>
      <c r="W822" s="9">
        <v>276.51</v>
      </c>
      <c r="X822" s="9">
        <v>1287500000</v>
      </c>
      <c r="Y822" s="8">
        <v>0.99951500000000004</v>
      </c>
      <c r="Z822" s="9">
        <v>237.1</v>
      </c>
      <c r="AA822" s="9">
        <v>-0.23513000000000001</v>
      </c>
      <c r="AB822" s="10">
        <v>3.7141265E-2</v>
      </c>
      <c r="AC822" s="10">
        <v>0.192720692</v>
      </c>
      <c r="AD822" s="10">
        <v>1.830439873</v>
      </c>
      <c r="AE822" s="10">
        <v>2.8212484959999999</v>
      </c>
      <c r="AF822" s="10">
        <v>5</v>
      </c>
      <c r="AG822" s="9">
        <v>3.7433275000000002E-2</v>
      </c>
      <c r="AH822" s="9">
        <v>0.193476808</v>
      </c>
      <c r="AI822" s="9">
        <v>-3.4281503999999997E-2</v>
      </c>
      <c r="AJ822" s="9">
        <v>0.96041443100000001</v>
      </c>
      <c r="AK822" s="9">
        <v>5</v>
      </c>
      <c r="AL822" s="10">
        <v>4.7470012999999998E-2</v>
      </c>
      <c r="AM822" s="10">
        <v>0.217876141</v>
      </c>
      <c r="AN822" s="10">
        <v>1.856086551</v>
      </c>
      <c r="AO822" s="10">
        <v>2.9762234539999999</v>
      </c>
      <c r="AP822" s="10">
        <v>5</v>
      </c>
      <c r="AQ822" s="9">
        <v>4.5111274E-2</v>
      </c>
      <c r="AR822" s="9">
        <v>0.212394148</v>
      </c>
      <c r="AS822" s="9">
        <v>0.69287216600000001</v>
      </c>
      <c r="AT822" s="9">
        <v>1.7848252449999999</v>
      </c>
      <c r="AU822" s="9">
        <v>5</v>
      </c>
      <c r="AV822" s="7">
        <v>3.044282436</v>
      </c>
      <c r="AW822" s="7">
        <v>2.3171653750000001</v>
      </c>
      <c r="AX822" s="7">
        <v>2.5292088989999999</v>
      </c>
      <c r="AY822" s="7">
        <v>2.3202366830000001</v>
      </c>
      <c r="AZ822" s="7">
        <v>2.4318585399999999</v>
      </c>
      <c r="BA822" s="8">
        <v>3.2100858689999998</v>
      </c>
      <c r="BB822" s="8">
        <v>2.3038001060000002</v>
      </c>
      <c r="BC822" s="8">
        <v>2.4313809869999998</v>
      </c>
      <c r="BD822" s="8">
        <v>2.8005983830000001</v>
      </c>
      <c r="BE822" s="8">
        <v>2.6571938990000001</v>
      </c>
      <c r="BF822" s="7">
        <v>0.58429628600000005</v>
      </c>
      <c r="BG822" s="7">
        <v>0.56602090599999999</v>
      </c>
      <c r="BH822" s="7">
        <v>0.45698815599999998</v>
      </c>
      <c r="BI822" s="7">
        <v>0.63689207999999997</v>
      </c>
      <c r="BJ822" s="7">
        <v>0.34208715000000001</v>
      </c>
      <c r="BK822" s="8">
        <v>1.4112700220000001</v>
      </c>
      <c r="BL822" s="8">
        <v>1.6612567899999999</v>
      </c>
      <c r="BM822" s="8">
        <v>1.5453419690000001</v>
      </c>
      <c r="BN822" s="8">
        <v>1.0212012530000001</v>
      </c>
      <c r="BO822" s="8">
        <v>1.5150680540000001</v>
      </c>
      <c r="BP822" s="7">
        <v>23.663240429999998</v>
      </c>
      <c r="BQ822" s="7">
        <v>23.93228912</v>
      </c>
      <c r="BR822" s="7">
        <v>23.535797120000002</v>
      </c>
      <c r="BS822" s="7">
        <v>24.248077389999999</v>
      </c>
      <c r="BT822" s="7">
        <v>22.588306429999999</v>
      </c>
      <c r="BU822" s="8">
        <v>25.695749280000001</v>
      </c>
      <c r="BV822" s="8">
        <v>22.005525590000001</v>
      </c>
      <c r="BW822" s="8">
        <v>26.759134289999999</v>
      </c>
      <c r="BX822" s="8">
        <v>26.748552320000002</v>
      </c>
      <c r="BY822" s="8">
        <v>26.20517731</v>
      </c>
      <c r="BZ822" s="9" t="s">
        <v>564</v>
      </c>
      <c r="CA822" s="9" t="s">
        <v>564</v>
      </c>
      <c r="CB822" s="9" t="s">
        <v>564</v>
      </c>
      <c r="CC822" s="9" t="s">
        <v>565</v>
      </c>
      <c r="CD822" s="9" t="s">
        <v>566</v>
      </c>
      <c r="CE822" s="9">
        <v>977</v>
      </c>
      <c r="CF822" s="9" t="s">
        <v>1747</v>
      </c>
      <c r="CG822" s="9" t="s">
        <v>1748</v>
      </c>
      <c r="CH822" s="9" t="s">
        <v>96</v>
      </c>
      <c r="CI822" s="9" t="s">
        <v>97</v>
      </c>
    </row>
    <row r="823" spans="1:87" x14ac:dyDescent="0.2">
      <c r="A823" s="7">
        <v>1.881638527</v>
      </c>
      <c r="B823" s="7">
        <v>2.878315926</v>
      </c>
      <c r="C823" s="8">
        <v>1.9613727329999999</v>
      </c>
      <c r="D823" s="8">
        <v>5.4848899839999996</v>
      </c>
      <c r="E823" s="7" t="s">
        <v>90</v>
      </c>
      <c r="F823" s="7" t="s">
        <v>90</v>
      </c>
      <c r="G823" s="8">
        <v>2.739651442</v>
      </c>
      <c r="H823" s="8" t="s">
        <v>90</v>
      </c>
      <c r="I823" s="7">
        <v>2.841666698</v>
      </c>
      <c r="J823" s="7" t="s">
        <v>90</v>
      </c>
      <c r="K823" s="9" t="s">
        <v>87</v>
      </c>
      <c r="L823" s="9" t="s">
        <v>88</v>
      </c>
      <c r="M823" s="9" t="s">
        <v>88</v>
      </c>
      <c r="O823" s="10" t="s">
        <v>87</v>
      </c>
      <c r="P823" s="10" t="s">
        <v>88</v>
      </c>
      <c r="Q823" s="10" t="s">
        <v>88</v>
      </c>
      <c r="V823" s="11">
        <v>6.8800000000000005E-5</v>
      </c>
      <c r="W823" s="9">
        <v>77.906999999999996</v>
      </c>
      <c r="X823" s="9">
        <v>311950000</v>
      </c>
      <c r="Y823" s="8">
        <v>0.99823799999999996</v>
      </c>
      <c r="Z823" s="9">
        <v>74.403999999999996</v>
      </c>
      <c r="AA823" s="9">
        <v>-4.5088999999999997E-2</v>
      </c>
      <c r="AB823" s="10">
        <v>3.7141265E-2</v>
      </c>
      <c r="AC823" s="10">
        <v>0.192720692</v>
      </c>
      <c r="AD823" s="10">
        <v>2.2442470970000001</v>
      </c>
      <c r="AE823" s="10">
        <v>3.2350557200000001</v>
      </c>
      <c r="AF823" s="10">
        <v>5</v>
      </c>
      <c r="AG823" s="9" t="s">
        <v>90</v>
      </c>
      <c r="AH823" s="9" t="s">
        <v>90</v>
      </c>
      <c r="AI823" s="9" t="s">
        <v>90</v>
      </c>
      <c r="AJ823" s="9" t="s">
        <v>90</v>
      </c>
      <c r="AK823" s="9" t="s">
        <v>90</v>
      </c>
      <c r="AL823" s="10">
        <v>4.7470012999999998E-2</v>
      </c>
      <c r="AM823" s="10">
        <v>0.217876141</v>
      </c>
      <c r="AN823" s="10">
        <v>2.2815981320000001</v>
      </c>
      <c r="AO823" s="10">
        <v>3.4017350350000002</v>
      </c>
      <c r="AP823" s="10">
        <v>5</v>
      </c>
      <c r="AQ823" s="9" t="s">
        <v>90</v>
      </c>
      <c r="AR823" s="9" t="s">
        <v>90</v>
      </c>
      <c r="AS823" s="9" t="s">
        <v>90</v>
      </c>
      <c r="AT823" s="9" t="s">
        <v>90</v>
      </c>
      <c r="AU823" s="9" t="s">
        <v>90</v>
      </c>
      <c r="AV823" s="7">
        <v>2.4083065989999999</v>
      </c>
      <c r="AW823" s="7">
        <v>2.1156494619999999</v>
      </c>
      <c r="AX823" s="7">
        <v>3.2979063989999999</v>
      </c>
      <c r="AY823" s="7">
        <v>3.9998977180000002</v>
      </c>
      <c r="AZ823" s="7">
        <v>2.9969971179999999</v>
      </c>
      <c r="BA823" s="8">
        <v>2.733264208</v>
      </c>
      <c r="BB823" s="8">
        <v>2.8145649430000002</v>
      </c>
      <c r="BC823" s="8">
        <v>3.2150869370000001</v>
      </c>
      <c r="BD823" s="8">
        <v>3.629652739</v>
      </c>
      <c r="BE823" s="8">
        <v>3.2202656269999999</v>
      </c>
      <c r="BF823" s="7">
        <v>1.5316506620000001</v>
      </c>
      <c r="BG823" s="7">
        <v>1.521840453</v>
      </c>
      <c r="BH823" s="7">
        <v>0.55506199599999995</v>
      </c>
      <c r="BI823" s="7">
        <v>1.120639205</v>
      </c>
      <c r="BJ823" s="7">
        <v>0.68137228500000002</v>
      </c>
      <c r="BK823" s="8">
        <v>1.281476855</v>
      </c>
      <c r="BL823" s="8">
        <v>1.165491104</v>
      </c>
      <c r="BM823" s="8">
        <v>1.2872636319999999</v>
      </c>
      <c r="BN823" s="8">
        <v>1.1190429930000001</v>
      </c>
      <c r="BO823" s="8">
        <v>0.95269626399999996</v>
      </c>
      <c r="BP823" s="7" t="s">
        <v>90</v>
      </c>
      <c r="BQ823" s="7" t="s">
        <v>90</v>
      </c>
      <c r="BR823" s="7" t="s">
        <v>90</v>
      </c>
      <c r="BS823" s="7" t="s">
        <v>90</v>
      </c>
      <c r="BT823" s="7" t="s">
        <v>90</v>
      </c>
      <c r="BU823" s="8" t="s">
        <v>90</v>
      </c>
      <c r="BV823" s="8" t="s">
        <v>90</v>
      </c>
      <c r="BW823" s="8" t="s">
        <v>90</v>
      </c>
      <c r="BX823" s="8" t="s">
        <v>90</v>
      </c>
      <c r="BY823" s="8" t="s">
        <v>90</v>
      </c>
      <c r="BZ823" s="9" t="s">
        <v>564</v>
      </c>
      <c r="CA823" s="9" t="s">
        <v>564</v>
      </c>
      <c r="CB823" s="9" t="s">
        <v>564</v>
      </c>
      <c r="CC823" s="9" t="s">
        <v>565</v>
      </c>
      <c r="CD823" s="9" t="s">
        <v>566</v>
      </c>
      <c r="CE823" s="9">
        <v>925</v>
      </c>
      <c r="CF823" s="9" t="s">
        <v>1751</v>
      </c>
      <c r="CG823" s="9" t="s">
        <v>1752</v>
      </c>
      <c r="CH823" s="9">
        <v>1</v>
      </c>
      <c r="CI823" s="9" t="s">
        <v>97</v>
      </c>
    </row>
    <row r="824" spans="1:87" x14ac:dyDescent="0.2">
      <c r="A824" s="7">
        <v>3.5840220450000002</v>
      </c>
      <c r="B824" s="7">
        <v>6.548753262</v>
      </c>
      <c r="C824" s="8">
        <v>1.5425285099999999</v>
      </c>
      <c r="D824" s="8">
        <v>2.419900417</v>
      </c>
      <c r="E824" s="7">
        <v>0.88308030400000004</v>
      </c>
      <c r="F824" s="7">
        <v>0.672522485</v>
      </c>
      <c r="G824" s="8">
        <v>3.978005171</v>
      </c>
      <c r="H824" s="8">
        <v>0.61806410599999995</v>
      </c>
      <c r="I824" s="7">
        <v>3.1413221359999999</v>
      </c>
      <c r="J824" s="7">
        <v>1.679333806</v>
      </c>
      <c r="K824" s="9" t="s">
        <v>87</v>
      </c>
      <c r="L824" s="9" t="s">
        <v>88</v>
      </c>
      <c r="M824" s="9" t="s">
        <v>88</v>
      </c>
      <c r="N824" s="9" t="s">
        <v>88</v>
      </c>
      <c r="O824" s="10" t="s">
        <v>87</v>
      </c>
      <c r="P824" s="10" t="s">
        <v>88</v>
      </c>
      <c r="Q824" s="10" t="s">
        <v>88</v>
      </c>
      <c r="R824" s="10" t="s">
        <v>88</v>
      </c>
      <c r="V824" s="11">
        <v>2.45E-9</v>
      </c>
      <c r="W824" s="9">
        <v>169.98</v>
      </c>
      <c r="X824" s="9">
        <v>11418000000</v>
      </c>
      <c r="Y824" s="8">
        <v>0.99587899999999996</v>
      </c>
      <c r="Z824" s="9">
        <v>169.98</v>
      </c>
      <c r="AA824" s="9">
        <v>-1.5096000000000001</v>
      </c>
      <c r="AB824" s="10">
        <v>3.7141265E-2</v>
      </c>
      <c r="AC824" s="10">
        <v>0.192720692</v>
      </c>
      <c r="AD824" s="10">
        <v>3.4826009529999999</v>
      </c>
      <c r="AE824" s="10">
        <v>4.4734095759999999</v>
      </c>
      <c r="AF824" s="10">
        <v>5</v>
      </c>
      <c r="AG824" s="9">
        <v>3.7433275000000002E-2</v>
      </c>
      <c r="AH824" s="9">
        <v>0.193476808</v>
      </c>
      <c r="AI824" s="9">
        <v>0.120716134</v>
      </c>
      <c r="AJ824" s="9">
        <v>1.1154120700000001</v>
      </c>
      <c r="AK824" s="9">
        <v>5</v>
      </c>
      <c r="AL824" s="10">
        <v>4.7470012999999998E-2</v>
      </c>
      <c r="AM824" s="10">
        <v>0.217876141</v>
      </c>
      <c r="AN824" s="10">
        <v>2.5812537230000001</v>
      </c>
      <c r="AO824" s="10">
        <v>3.7013906259999998</v>
      </c>
      <c r="AP824" s="10">
        <v>5</v>
      </c>
      <c r="AQ824" s="9">
        <v>4.5111274E-2</v>
      </c>
      <c r="AR824" s="9">
        <v>0.212394148</v>
      </c>
      <c r="AS824" s="9">
        <v>1.13335721</v>
      </c>
      <c r="AT824" s="9">
        <v>2.2253102899999999</v>
      </c>
      <c r="AU824" s="9">
        <v>5</v>
      </c>
      <c r="AV824" s="7">
        <v>4.307898045</v>
      </c>
      <c r="AW824" s="7">
        <v>4.5132002829999998</v>
      </c>
      <c r="AX824" s="7">
        <v>4.3390245439999999</v>
      </c>
      <c r="AY824" s="7">
        <v>4.061291218</v>
      </c>
      <c r="AZ824" s="7">
        <v>4.1092271800000004</v>
      </c>
      <c r="BA824" s="8">
        <v>3.459068298</v>
      </c>
      <c r="BB824" s="8">
        <v>3.4735281470000001</v>
      </c>
      <c r="BC824" s="8">
        <v>3.4784171580000001</v>
      </c>
      <c r="BD824" s="8">
        <v>3.4052104949999999</v>
      </c>
      <c r="BE824" s="8">
        <v>3.352787733</v>
      </c>
      <c r="BF824" s="7">
        <v>0.74953568000000004</v>
      </c>
      <c r="BG824" s="7">
        <v>1.2388087510000001</v>
      </c>
      <c r="BH824" s="7">
        <v>-6.6759415000000003E-2</v>
      </c>
      <c r="BI824" s="7">
        <v>0.87944984400000004</v>
      </c>
      <c r="BJ824" s="7">
        <v>0.60949587800000005</v>
      </c>
      <c r="BK824" s="8">
        <v>2.0939502719999998</v>
      </c>
      <c r="BL824" s="8">
        <v>2.6931931969999998</v>
      </c>
      <c r="BM824" s="8">
        <v>0.43052121999999998</v>
      </c>
      <c r="BN824" s="8">
        <v>2.1367056369999999</v>
      </c>
      <c r="BO824" s="8">
        <v>2.1019988060000001</v>
      </c>
      <c r="BP824" s="7">
        <v>25.400302889999999</v>
      </c>
      <c r="BQ824" s="7">
        <v>25.240417480000001</v>
      </c>
      <c r="BR824" s="7">
        <v>25.47528076</v>
      </c>
      <c r="BS824" s="7">
        <v>24.93161392</v>
      </c>
      <c r="BT824" s="7">
        <v>26.081153870000001</v>
      </c>
      <c r="BU824" s="8">
        <v>27.44600677</v>
      </c>
      <c r="BV824" s="8" t="s">
        <v>90</v>
      </c>
      <c r="BW824" s="8">
        <v>24.34184265</v>
      </c>
      <c r="BX824" s="8">
        <v>26.383752820000002</v>
      </c>
      <c r="BY824" s="8">
        <v>27.063734050000001</v>
      </c>
      <c r="BZ824" s="9" t="s">
        <v>564</v>
      </c>
      <c r="CA824" s="9" t="s">
        <v>564</v>
      </c>
      <c r="CB824" s="9" t="s">
        <v>564</v>
      </c>
      <c r="CC824" s="9" t="s">
        <v>565</v>
      </c>
      <c r="CD824" s="9" t="s">
        <v>566</v>
      </c>
      <c r="CE824" s="9">
        <v>346</v>
      </c>
      <c r="CF824" s="9" t="s">
        <v>1743</v>
      </c>
      <c r="CG824" s="9" t="s">
        <v>1744</v>
      </c>
      <c r="CH824" s="9" t="s">
        <v>103</v>
      </c>
      <c r="CI824" s="9" t="s">
        <v>97</v>
      </c>
    </row>
    <row r="825" spans="1:87" x14ac:dyDescent="0.2">
      <c r="A825" s="7">
        <v>1.7001764770000001</v>
      </c>
      <c r="B825" s="7">
        <v>3.7014002800000001</v>
      </c>
      <c r="C825" s="8">
        <v>1.235938907</v>
      </c>
      <c r="D825" s="8">
        <v>2.9375591280000002</v>
      </c>
      <c r="E825" s="7">
        <v>8.1215030999999993E-2</v>
      </c>
      <c r="F825" s="7">
        <v>3.2938227E-2</v>
      </c>
      <c r="G825" s="8">
        <v>2.8204035759999999</v>
      </c>
      <c r="H825" s="8">
        <v>1.0578441620000001</v>
      </c>
      <c r="I825" s="7">
        <v>3.4797613620000001</v>
      </c>
      <c r="J825" s="7">
        <v>2.1057350640000001</v>
      </c>
      <c r="K825" s="9" t="s">
        <v>87</v>
      </c>
      <c r="L825" s="9" t="s">
        <v>88</v>
      </c>
      <c r="M825" s="9" t="s">
        <v>88</v>
      </c>
      <c r="N825" s="9" t="s">
        <v>88</v>
      </c>
      <c r="O825" s="10" t="s">
        <v>87</v>
      </c>
      <c r="P825" s="10" t="s">
        <v>88</v>
      </c>
      <c r="Q825" s="10" t="s">
        <v>88</v>
      </c>
      <c r="R825" s="10" t="s">
        <v>88</v>
      </c>
      <c r="V825" s="11">
        <v>2.8100000000000002E-6</v>
      </c>
      <c r="W825" s="9">
        <v>130.94</v>
      </c>
      <c r="X825" s="9">
        <v>383690000</v>
      </c>
      <c r="Y825" s="8">
        <v>0.995228</v>
      </c>
      <c r="Z825" s="9">
        <v>125.74</v>
      </c>
      <c r="AA825" s="9">
        <v>-0.57787999999999995</v>
      </c>
      <c r="AB825" s="10">
        <v>3.7141265E-2</v>
      </c>
      <c r="AC825" s="10">
        <v>0.192720692</v>
      </c>
      <c r="AD825" s="10">
        <v>2.3249992879999999</v>
      </c>
      <c r="AE825" s="10">
        <v>3.3158079109999998</v>
      </c>
      <c r="AF825" s="10">
        <v>5</v>
      </c>
      <c r="AG825" s="9">
        <v>4.6098082999999998E-2</v>
      </c>
      <c r="AH825" s="9">
        <v>0.214704642</v>
      </c>
      <c r="AI825" s="9">
        <v>0.46172854699999999</v>
      </c>
      <c r="AJ825" s="9">
        <v>1.653959854</v>
      </c>
      <c r="AK825" s="9">
        <v>4</v>
      </c>
      <c r="AL825" s="10">
        <v>4.7470012999999998E-2</v>
      </c>
      <c r="AM825" s="10">
        <v>0.217876141</v>
      </c>
      <c r="AN825" s="10">
        <v>2.9196928600000001</v>
      </c>
      <c r="AO825" s="10">
        <v>4.0398297630000002</v>
      </c>
      <c r="AP825" s="10">
        <v>5</v>
      </c>
      <c r="AQ825" s="9">
        <v>5.5777647999999999E-2</v>
      </c>
      <c r="AR825" s="9">
        <v>0.23617292000000001</v>
      </c>
      <c r="AS825" s="9">
        <v>1.450013985</v>
      </c>
      <c r="AT825" s="9">
        <v>2.7614562779999998</v>
      </c>
      <c r="AU825" s="9">
        <v>4</v>
      </c>
      <c r="AV825" s="7">
        <v>2.9798381329999999</v>
      </c>
      <c r="AW825" s="7">
        <v>2.7854120729999998</v>
      </c>
      <c r="AX825" s="7">
        <v>2.9797568320000001</v>
      </c>
      <c r="AY825" s="7">
        <v>3.5711035729999998</v>
      </c>
      <c r="AZ825" s="7">
        <v>2.9272820949999998</v>
      </c>
      <c r="BA825" s="8">
        <v>3.6998467449999999</v>
      </c>
      <c r="BB825" s="8">
        <v>3.6055719850000001</v>
      </c>
      <c r="BC825" s="8">
        <v>3.5691902639999999</v>
      </c>
      <c r="BD825" s="8">
        <v>4.3063368799999999</v>
      </c>
      <c r="BE825" s="8">
        <v>3.745654821</v>
      </c>
      <c r="BF825" s="7">
        <v>2.075036764</v>
      </c>
      <c r="BG825" s="7">
        <v>1.202762246</v>
      </c>
      <c r="BH825" s="7">
        <v>0.88692849900000004</v>
      </c>
      <c r="BI825" s="7">
        <v>0.931757748</v>
      </c>
      <c r="BJ825" s="7">
        <v>1.6460250620000001</v>
      </c>
      <c r="BK825" s="8">
        <v>3.3057701590000002</v>
      </c>
      <c r="BL825" s="8">
        <v>2.3560678959999999</v>
      </c>
      <c r="BM825" s="8">
        <v>2.0906026359999998</v>
      </c>
      <c r="BN825" s="8">
        <v>2.3048272129999998</v>
      </c>
      <c r="BO825" s="8">
        <v>2.6896381379999998</v>
      </c>
      <c r="BP825" s="7">
        <v>22.911191939999998</v>
      </c>
      <c r="BQ825" s="7">
        <v>23.390695569999998</v>
      </c>
      <c r="BR825" s="7">
        <v>23.753482819999999</v>
      </c>
      <c r="BS825" s="7">
        <v>21.42618942</v>
      </c>
      <c r="BT825" s="7">
        <v>23.364761349999998</v>
      </c>
      <c r="BU825" s="8">
        <v>24.78311729</v>
      </c>
      <c r="BV825" s="8" t="s">
        <v>90</v>
      </c>
      <c r="BW825" s="8">
        <v>21.806718830000001</v>
      </c>
      <c r="BX825" s="8">
        <v>22.561601639999999</v>
      </c>
      <c r="BY825" s="8" t="s">
        <v>90</v>
      </c>
      <c r="BZ825" s="9" t="s">
        <v>564</v>
      </c>
      <c r="CA825" s="9" t="s">
        <v>564</v>
      </c>
      <c r="CB825" s="9" t="s">
        <v>564</v>
      </c>
      <c r="CC825" s="9" t="s">
        <v>565</v>
      </c>
      <c r="CD825" s="9" t="s">
        <v>566</v>
      </c>
      <c r="CE825" s="9">
        <v>886</v>
      </c>
      <c r="CF825" s="9" t="s">
        <v>1753</v>
      </c>
      <c r="CG825" s="9" t="s">
        <v>1754</v>
      </c>
      <c r="CH825" s="9" t="s">
        <v>103</v>
      </c>
      <c r="CI825" s="9" t="s">
        <v>97</v>
      </c>
    </row>
    <row r="826" spans="1:87" x14ac:dyDescent="0.2">
      <c r="A826" s="7">
        <v>3.1642560959999999</v>
      </c>
      <c r="B826" s="7">
        <v>6.942726135</v>
      </c>
      <c r="C826" s="8">
        <v>1.581492782</v>
      </c>
      <c r="D826" s="8">
        <v>2.3448204989999999</v>
      </c>
      <c r="E826" s="7">
        <v>-0.17012996999999999</v>
      </c>
      <c r="F826" s="7">
        <v>0.428476095</v>
      </c>
      <c r="G826" s="8">
        <v>3.5830810070000001</v>
      </c>
      <c r="H826" s="8">
        <v>0.73639422700000001</v>
      </c>
      <c r="I826" s="7">
        <v>3.7047419549999998</v>
      </c>
      <c r="J826" s="7">
        <v>2.347554922</v>
      </c>
      <c r="K826" s="9" t="s">
        <v>87</v>
      </c>
      <c r="L826" s="9" t="s">
        <v>88</v>
      </c>
      <c r="M826" s="9" t="s">
        <v>88</v>
      </c>
      <c r="O826" s="10" t="s">
        <v>87</v>
      </c>
      <c r="P826" s="10" t="s">
        <v>88</v>
      </c>
      <c r="Q826" s="10" t="s">
        <v>88</v>
      </c>
      <c r="R826" s="10" t="s">
        <v>88</v>
      </c>
      <c r="V826" s="9">
        <v>3.40081E-4</v>
      </c>
      <c r="W826" s="9">
        <v>101.72</v>
      </c>
      <c r="X826" s="9">
        <v>3124000000</v>
      </c>
      <c r="Y826" s="8">
        <v>0.96645599999999998</v>
      </c>
      <c r="Z826" s="9">
        <v>51.012999999999998</v>
      </c>
      <c r="AA826" s="9">
        <v>-1.8540000000000001</v>
      </c>
      <c r="AB826" s="10">
        <v>3.7141265E-2</v>
      </c>
      <c r="AC826" s="10">
        <v>0.192720692</v>
      </c>
      <c r="AD826" s="10">
        <v>3.087676697</v>
      </c>
      <c r="AE826" s="10">
        <v>4.0784853200000004</v>
      </c>
      <c r="AF826" s="10">
        <v>5</v>
      </c>
      <c r="AG826" s="9">
        <v>5.9986335000000002E-2</v>
      </c>
      <c r="AH826" s="9">
        <v>0.24492107900000001</v>
      </c>
      <c r="AI826" s="9">
        <v>-4.3053942999999997E-2</v>
      </c>
      <c r="AJ826" s="9">
        <v>1.51584242</v>
      </c>
      <c r="AK826" s="9">
        <v>3</v>
      </c>
      <c r="AL826" s="10">
        <v>4.7470012999999998E-2</v>
      </c>
      <c r="AM826" s="10">
        <v>0.217876141</v>
      </c>
      <c r="AN826" s="10">
        <v>3.1446734780000001</v>
      </c>
      <c r="AO826" s="10">
        <v>4.2648103810000002</v>
      </c>
      <c r="AP826" s="10">
        <v>5</v>
      </c>
      <c r="AQ826" s="9">
        <v>7.3055809999999999E-2</v>
      </c>
      <c r="AR826" s="9">
        <v>0.27028838300000002</v>
      </c>
      <c r="AS826" s="9">
        <v>1.4873766100000001</v>
      </c>
      <c r="AT826" s="9">
        <v>3.2077331390000001</v>
      </c>
      <c r="AU826" s="9">
        <v>3</v>
      </c>
      <c r="AV826" s="7">
        <v>3.7989065649999998</v>
      </c>
      <c r="AW826" s="7">
        <v>4.0975298880000004</v>
      </c>
      <c r="AX826" s="7">
        <v>3.73807168</v>
      </c>
      <c r="AY826" s="7">
        <v>4.1937675480000003</v>
      </c>
      <c r="AZ826" s="7">
        <v>3.4256563189999998</v>
      </c>
      <c r="BA826" s="8">
        <v>4.4114379880000003</v>
      </c>
      <c r="BB826" s="8">
        <v>3.3069777490000001</v>
      </c>
      <c r="BC826" s="8">
        <v>4.3816790579999996</v>
      </c>
      <c r="BD826" s="8">
        <v>3.7511110310000002</v>
      </c>
      <c r="BE826" s="8">
        <v>4.2437686919999997</v>
      </c>
      <c r="BF826" s="7">
        <v>0.71610701099999996</v>
      </c>
      <c r="BG826" s="7">
        <v>0.691463351</v>
      </c>
      <c r="BH826" s="7">
        <v>0.86308682000000003</v>
      </c>
      <c r="BI826" s="7">
        <v>0.91421705499999995</v>
      </c>
      <c r="BJ826" s="7">
        <v>0.24777692600000001</v>
      </c>
      <c r="BK826" s="8">
        <v>3.1466195579999998</v>
      </c>
      <c r="BL826" s="8">
        <v>2.9622836110000001</v>
      </c>
      <c r="BM826" s="8">
        <v>2.7422361369999999</v>
      </c>
      <c r="BN826" s="8">
        <v>2.0636549</v>
      </c>
      <c r="BO826" s="8">
        <v>1.2727162839999999</v>
      </c>
      <c r="BP826" s="7">
        <v>25.275579449999999</v>
      </c>
      <c r="BQ826" s="7">
        <v>24.848455430000001</v>
      </c>
      <c r="BR826" s="7">
        <v>25.36921692</v>
      </c>
      <c r="BS826" s="7">
        <v>25.32754898</v>
      </c>
      <c r="BT826" s="7">
        <v>25.474552150000001</v>
      </c>
      <c r="BU826" s="8">
        <v>25.028251650000001</v>
      </c>
      <c r="BV826" s="8" t="s">
        <v>90</v>
      </c>
      <c r="BW826" s="8">
        <v>25.395616530000002</v>
      </c>
      <c r="BX826" s="8">
        <v>24.704456329999999</v>
      </c>
      <c r="BY826" s="8">
        <v>25.22743797</v>
      </c>
      <c r="BZ826" s="9" t="s">
        <v>564</v>
      </c>
      <c r="CA826" s="9" t="s">
        <v>564</v>
      </c>
      <c r="CB826" s="9" t="s">
        <v>564</v>
      </c>
      <c r="CC826" s="9" t="s">
        <v>565</v>
      </c>
      <c r="CD826" s="9" t="s">
        <v>566</v>
      </c>
      <c r="CE826" s="9">
        <v>344</v>
      </c>
      <c r="CF826" s="9" t="s">
        <v>1745</v>
      </c>
      <c r="CG826" s="9" t="s">
        <v>1746</v>
      </c>
      <c r="CH826" s="9" t="s">
        <v>96</v>
      </c>
      <c r="CI826" s="9" t="s">
        <v>97</v>
      </c>
    </row>
    <row r="827" spans="1:87" x14ac:dyDescent="0.2">
      <c r="A827" s="7">
        <v>0.55240750299999997</v>
      </c>
      <c r="B827" s="7">
        <v>1.3752346040000001</v>
      </c>
      <c r="C827" s="8">
        <v>0.91788166800000004</v>
      </c>
      <c r="D827" s="8">
        <v>1.717845321</v>
      </c>
      <c r="E827" s="7" t="s">
        <v>90</v>
      </c>
      <c r="F827" s="7" t="s">
        <v>90</v>
      </c>
      <c r="G827" s="8">
        <v>1.1270651819999999</v>
      </c>
      <c r="H827" s="8">
        <v>0.849182785</v>
      </c>
      <c r="I827" s="7">
        <v>1.3358922</v>
      </c>
      <c r="J827" s="7">
        <v>0.77776616799999998</v>
      </c>
      <c r="M827" s="9" t="s">
        <v>88</v>
      </c>
      <c r="N827" s="9" t="s">
        <v>88</v>
      </c>
      <c r="O827" s="10" t="s">
        <v>87</v>
      </c>
      <c r="P827" s="10" t="s">
        <v>88</v>
      </c>
      <c r="Q827" s="10" t="s">
        <v>88</v>
      </c>
      <c r="R827" s="10" t="s">
        <v>88</v>
      </c>
      <c r="V827" s="11">
        <v>3.0000000000000001E-6</v>
      </c>
      <c r="W827" s="9">
        <v>113.22</v>
      </c>
      <c r="X827" s="9">
        <v>108290000</v>
      </c>
      <c r="Y827" s="8">
        <v>1</v>
      </c>
      <c r="Z827" s="9">
        <v>103.43</v>
      </c>
      <c r="AA827" s="9">
        <v>0.65981999999999996</v>
      </c>
      <c r="AB827" s="10">
        <v>3.7141265E-2</v>
      </c>
      <c r="AC827" s="10">
        <v>0.192720692</v>
      </c>
      <c r="AD827" s="10">
        <v>0.63166091599999996</v>
      </c>
      <c r="AE827" s="10">
        <v>1.6224695389999999</v>
      </c>
      <c r="AF827" s="10">
        <v>5</v>
      </c>
      <c r="AG827" s="9">
        <v>4.6098234000000002E-2</v>
      </c>
      <c r="AH827" s="9">
        <v>0.21470499400000001</v>
      </c>
      <c r="AI827" s="9">
        <v>0.25306616700000001</v>
      </c>
      <c r="AJ827" s="9">
        <v>1.445299425</v>
      </c>
      <c r="AK827" s="9">
        <v>4</v>
      </c>
      <c r="AL827" s="10">
        <v>4.7470012999999998E-2</v>
      </c>
      <c r="AM827" s="10">
        <v>0.217876141</v>
      </c>
      <c r="AN827" s="10">
        <v>0.77582378500000004</v>
      </c>
      <c r="AO827" s="10">
        <v>1.8959606879999999</v>
      </c>
      <c r="AP827" s="10">
        <v>5</v>
      </c>
      <c r="AQ827" s="9">
        <v>5.5777806999999999E-2</v>
      </c>
      <c r="AR827" s="9">
        <v>0.236173257</v>
      </c>
      <c r="AS827" s="9">
        <v>0.12204406700000001</v>
      </c>
      <c r="AT827" s="9">
        <v>1.4334882339999999</v>
      </c>
      <c r="AU827" s="9">
        <v>4</v>
      </c>
      <c r="AV827" s="7">
        <v>1.531833529</v>
      </c>
      <c r="AW827" s="7">
        <v>1.148067951</v>
      </c>
      <c r="AX827" s="7">
        <v>1.1887199879999999</v>
      </c>
      <c r="AY827" s="7">
        <v>1.296621799</v>
      </c>
      <c r="AZ827" s="7">
        <v>1.1737293</v>
      </c>
      <c r="BA827" s="8">
        <v>1.7640563250000001</v>
      </c>
      <c r="BB827" s="8">
        <v>1.5884796379999999</v>
      </c>
      <c r="BC827" s="8">
        <v>1.408530831</v>
      </c>
      <c r="BD827" s="8">
        <v>1.584002256</v>
      </c>
      <c r="BE827" s="8">
        <v>1.4479480979999999</v>
      </c>
      <c r="BF827" s="7">
        <v>0.85372787699999997</v>
      </c>
      <c r="BG827" s="7">
        <v>-0.13878971300000001</v>
      </c>
      <c r="BH827" s="7">
        <v>1.0561858420000001</v>
      </c>
      <c r="BI827" s="7">
        <v>0.82933908700000003</v>
      </c>
      <c r="BJ827" s="7">
        <v>0.97647184099999995</v>
      </c>
      <c r="BK827" s="8">
        <v>1.0065176490000001</v>
      </c>
      <c r="BL827" s="8">
        <v>-0.58532756600000002</v>
      </c>
      <c r="BM827" s="8">
        <v>0.99501264099999998</v>
      </c>
      <c r="BN827" s="8">
        <v>0.87524032600000001</v>
      </c>
      <c r="BO827" s="8">
        <v>0.91216582099999999</v>
      </c>
      <c r="BP827" s="7" t="s">
        <v>90</v>
      </c>
      <c r="BQ827" s="7" t="s">
        <v>90</v>
      </c>
      <c r="BR827" s="7" t="s">
        <v>90</v>
      </c>
      <c r="BS827" s="7" t="s">
        <v>90</v>
      </c>
      <c r="BT827" s="7" t="s">
        <v>90</v>
      </c>
      <c r="BU827" s="8" t="s">
        <v>90</v>
      </c>
      <c r="BV827" s="8" t="s">
        <v>90</v>
      </c>
      <c r="BW827" s="8" t="s">
        <v>90</v>
      </c>
      <c r="BX827" s="8" t="s">
        <v>90</v>
      </c>
      <c r="BY827" s="8" t="s">
        <v>90</v>
      </c>
      <c r="BZ827" s="9" t="s">
        <v>564</v>
      </c>
      <c r="CA827" s="9" t="s">
        <v>564</v>
      </c>
      <c r="CB827" s="9" t="s">
        <v>564</v>
      </c>
      <c r="CC827" s="9" t="s">
        <v>565</v>
      </c>
      <c r="CD827" s="9" t="s">
        <v>566</v>
      </c>
      <c r="CE827" s="9">
        <v>271</v>
      </c>
      <c r="CF827" s="9" t="s">
        <v>8548</v>
      </c>
      <c r="CG827" s="9" t="s">
        <v>8549</v>
      </c>
      <c r="CH827" s="9">
        <v>1</v>
      </c>
      <c r="CI827" s="9" t="s">
        <v>97</v>
      </c>
    </row>
    <row r="828" spans="1:87" x14ac:dyDescent="0.2">
      <c r="A828" s="7">
        <v>0.412878782</v>
      </c>
      <c r="B828" s="7">
        <v>1.911425114</v>
      </c>
      <c r="C828" s="8">
        <v>0.65975785300000001</v>
      </c>
      <c r="D828" s="8">
        <v>3.5755088330000002</v>
      </c>
      <c r="E828" s="7" t="s">
        <v>90</v>
      </c>
      <c r="F828" s="7" t="s">
        <v>90</v>
      </c>
      <c r="G828" s="8">
        <v>0.59143668400000005</v>
      </c>
      <c r="H828" s="8">
        <v>0.25089052299999998</v>
      </c>
      <c r="I828" s="7">
        <v>1.234795332</v>
      </c>
      <c r="J828" s="7">
        <v>0.62947738200000003</v>
      </c>
      <c r="M828" s="9" t="s">
        <v>88</v>
      </c>
      <c r="O828" s="10" t="s">
        <v>87</v>
      </c>
      <c r="P828" s="10" t="s">
        <v>88</v>
      </c>
      <c r="Q828" s="10" t="s">
        <v>88</v>
      </c>
      <c r="R828" s="10" t="s">
        <v>88</v>
      </c>
      <c r="V828" s="11">
        <v>8.4799999999999998E-73</v>
      </c>
      <c r="W828" s="9">
        <v>272.67</v>
      </c>
      <c r="X828" s="9">
        <v>1429200000</v>
      </c>
      <c r="Y828" s="8">
        <v>1</v>
      </c>
      <c r="Z828" s="9">
        <v>89.46</v>
      </c>
      <c r="AA828" s="9">
        <v>1.4466000000000001</v>
      </c>
      <c r="AB828" s="10">
        <v>3.7141265E-2</v>
      </c>
      <c r="AC828" s="10">
        <v>0.192720692</v>
      </c>
      <c r="AD828" s="10">
        <v>9.6032355E-2</v>
      </c>
      <c r="AE828" s="10">
        <v>1.0868409779999999</v>
      </c>
      <c r="AF828" s="10">
        <v>5</v>
      </c>
      <c r="AG828" s="9">
        <v>3.7433275000000002E-2</v>
      </c>
      <c r="AH828" s="9">
        <v>0.193476808</v>
      </c>
      <c r="AI828" s="9">
        <v>-0.246457434</v>
      </c>
      <c r="AJ828" s="9">
        <v>0.74823850199999997</v>
      </c>
      <c r="AK828" s="9">
        <v>5</v>
      </c>
      <c r="AL828" s="10">
        <v>4.7470012999999998E-2</v>
      </c>
      <c r="AM828" s="10">
        <v>0.217876141</v>
      </c>
      <c r="AN828" s="10">
        <v>0.67472685799999998</v>
      </c>
      <c r="AO828" s="10">
        <v>1.794863761</v>
      </c>
      <c r="AP828" s="10">
        <v>5</v>
      </c>
      <c r="AQ828" s="9">
        <v>4.5111274E-2</v>
      </c>
      <c r="AR828" s="9">
        <v>0.212394148</v>
      </c>
      <c r="AS828" s="9">
        <v>8.3500855999999998E-2</v>
      </c>
      <c r="AT828" s="9">
        <v>1.175453936</v>
      </c>
      <c r="AU828" s="9">
        <v>5</v>
      </c>
      <c r="AV828" s="7">
        <v>0.59137409900000004</v>
      </c>
      <c r="AW828" s="7">
        <v>0.83450835899999998</v>
      </c>
      <c r="AX828" s="7">
        <v>0.70879048099999997</v>
      </c>
      <c r="AY828" s="7">
        <v>0.87049752499999999</v>
      </c>
      <c r="AZ828" s="7">
        <v>0.51719921800000002</v>
      </c>
      <c r="BA828" s="8">
        <v>1.395277619</v>
      </c>
      <c r="BB828" s="8">
        <v>1.630567908</v>
      </c>
      <c r="BC828" s="8">
        <v>1.297876239</v>
      </c>
      <c r="BD828" s="8">
        <v>1.5661081080000001</v>
      </c>
      <c r="BE828" s="8">
        <v>1.378168702</v>
      </c>
      <c r="BF828" s="7">
        <v>0.54343789799999997</v>
      </c>
      <c r="BG828" s="7">
        <v>0.57024401400000002</v>
      </c>
      <c r="BH828" s="7">
        <v>0.12516748899999999</v>
      </c>
      <c r="BI828" s="7">
        <v>0.138610393</v>
      </c>
      <c r="BJ828" s="7">
        <v>8.0516010999999998E-2</v>
      </c>
      <c r="BK828" s="8">
        <v>0.89981234099999996</v>
      </c>
      <c r="BL828" s="8">
        <v>1.0798499580000001</v>
      </c>
      <c r="BM828" s="8">
        <v>0.68949163000000002</v>
      </c>
      <c r="BN828" s="8">
        <v>0.59761124799999998</v>
      </c>
      <c r="BO828" s="8">
        <v>0.70244401700000003</v>
      </c>
      <c r="BP828" s="7" t="s">
        <v>90</v>
      </c>
      <c r="BQ828" s="7" t="s">
        <v>90</v>
      </c>
      <c r="BR828" s="7" t="s">
        <v>90</v>
      </c>
      <c r="BS828" s="7" t="s">
        <v>90</v>
      </c>
      <c r="BT828" s="7" t="s">
        <v>90</v>
      </c>
      <c r="BU828" s="8" t="s">
        <v>90</v>
      </c>
      <c r="BV828" s="8" t="s">
        <v>90</v>
      </c>
      <c r="BW828" s="8" t="s">
        <v>90</v>
      </c>
      <c r="BX828" s="8" t="s">
        <v>90</v>
      </c>
      <c r="BY828" s="8" t="s">
        <v>90</v>
      </c>
      <c r="BZ828" s="9" t="s">
        <v>564</v>
      </c>
      <c r="CA828" s="9" t="s">
        <v>564</v>
      </c>
      <c r="CB828" s="9" t="s">
        <v>564</v>
      </c>
      <c r="CC828" s="9" t="s">
        <v>565</v>
      </c>
      <c r="CD828" s="9" t="s">
        <v>566</v>
      </c>
      <c r="CE828" s="9">
        <v>311</v>
      </c>
      <c r="CF828" s="9" t="s">
        <v>9139</v>
      </c>
      <c r="CG828" s="9" t="s">
        <v>9140</v>
      </c>
      <c r="CH828" s="9">
        <v>1</v>
      </c>
      <c r="CI828" s="9" t="s">
        <v>97</v>
      </c>
    </row>
    <row r="829" spans="1:87" x14ac:dyDescent="0.2">
      <c r="A829" s="7">
        <v>0.26063755199999999</v>
      </c>
      <c r="B829" s="7">
        <v>0.32460829600000002</v>
      </c>
      <c r="C829" s="8">
        <v>1.004655361</v>
      </c>
      <c r="D829" s="8">
        <v>1.5787630079999999</v>
      </c>
      <c r="E829" s="7">
        <v>-0.49787434899999999</v>
      </c>
      <c r="F829" s="7">
        <v>0.41184204800000002</v>
      </c>
      <c r="G829" s="8">
        <v>0.52775710799999997</v>
      </c>
      <c r="H829" s="8" t="s">
        <v>90</v>
      </c>
      <c r="I829" s="7">
        <v>1.4465769530000001</v>
      </c>
      <c r="J829" s="7" t="s">
        <v>90</v>
      </c>
      <c r="O829" s="10" t="s">
        <v>87</v>
      </c>
      <c r="P829" s="10" t="s">
        <v>88</v>
      </c>
      <c r="Q829" s="10" t="s">
        <v>88</v>
      </c>
      <c r="V829" s="11">
        <v>2.57E-15</v>
      </c>
      <c r="W829" s="9">
        <v>148.66</v>
      </c>
      <c r="X829" s="9">
        <v>39370000</v>
      </c>
      <c r="Y829" s="8">
        <v>1</v>
      </c>
      <c r="Z829" s="9">
        <v>148.66</v>
      </c>
      <c r="AA829" s="9">
        <v>2.7528000000000001</v>
      </c>
      <c r="AB829" s="10">
        <v>4.5858395000000003E-2</v>
      </c>
      <c r="AC829" s="10">
        <v>0.214145733</v>
      </c>
      <c r="AD829" s="10">
        <v>-6.6806766000000004E-2</v>
      </c>
      <c r="AE829" s="10">
        <v>1.1223209810000001</v>
      </c>
      <c r="AF829" s="10">
        <v>4</v>
      </c>
      <c r="AG829" s="9" t="s">
        <v>90</v>
      </c>
      <c r="AH829" s="9" t="s">
        <v>90</v>
      </c>
      <c r="AI829" s="9" t="s">
        <v>90</v>
      </c>
      <c r="AJ829" s="9" t="s">
        <v>90</v>
      </c>
      <c r="AK829" s="9" t="s">
        <v>90</v>
      </c>
      <c r="AL829" s="10">
        <v>5.8781985000000002E-2</v>
      </c>
      <c r="AM829" s="10">
        <v>0.24244996399999999</v>
      </c>
      <c r="AN829" s="10">
        <v>0.77342791399999999</v>
      </c>
      <c r="AO829" s="10">
        <v>2.119725946</v>
      </c>
      <c r="AP829" s="10">
        <v>4</v>
      </c>
      <c r="AQ829" s="9" t="s">
        <v>90</v>
      </c>
      <c r="AR829" s="9" t="s">
        <v>90</v>
      </c>
      <c r="AS829" s="9" t="s">
        <v>90</v>
      </c>
      <c r="AT829" s="9" t="s">
        <v>90</v>
      </c>
      <c r="AU829" s="9" t="s">
        <v>90</v>
      </c>
      <c r="AV829" s="7" t="s">
        <v>90</v>
      </c>
      <c r="AW829" s="7">
        <v>0.98319029800000002</v>
      </c>
      <c r="AX829" s="7">
        <v>0.93678522099999995</v>
      </c>
      <c r="AY829" s="7">
        <v>0.92011785499999998</v>
      </c>
      <c r="AZ829" s="7">
        <v>-0.287286192</v>
      </c>
      <c r="BA829" s="8" t="s">
        <v>90</v>
      </c>
      <c r="BB829" s="8">
        <v>1.6486355070000001</v>
      </c>
      <c r="BC829" s="8">
        <v>1.808296919</v>
      </c>
      <c r="BD829" s="8">
        <v>2.4365952009999998</v>
      </c>
      <c r="BE829" s="8">
        <v>0.815048039</v>
      </c>
      <c r="BF829" s="7">
        <v>0.59229052100000001</v>
      </c>
      <c r="BG829" s="7">
        <v>0.520917356</v>
      </c>
      <c r="BH829" s="7">
        <v>-0.367403537</v>
      </c>
      <c r="BI829" s="7">
        <v>0.60144567500000001</v>
      </c>
      <c r="BJ829" s="7">
        <v>0.54057115300000003</v>
      </c>
      <c r="BK829" s="8">
        <v>0.60421454900000005</v>
      </c>
      <c r="BL829" s="8">
        <v>1.11916554</v>
      </c>
      <c r="BM829" s="8">
        <v>3.1672156999999999E-2</v>
      </c>
      <c r="BN829" s="8">
        <v>0.73336559499999998</v>
      </c>
      <c r="BO829" s="8">
        <v>0.87402486800000001</v>
      </c>
      <c r="BP829" s="7">
        <v>24.682657240000001</v>
      </c>
      <c r="BQ829" s="7">
        <v>24.25889587</v>
      </c>
      <c r="BR829" s="7">
        <v>25.123842239999998</v>
      </c>
      <c r="BS829" s="7">
        <v>23.061725620000001</v>
      </c>
      <c r="BT829" s="7">
        <v>23.885765079999999</v>
      </c>
      <c r="BU829" s="8">
        <v>24.89786148</v>
      </c>
      <c r="BV829" s="8">
        <v>23.626783369999998</v>
      </c>
      <c r="BW829" s="8" t="s">
        <v>90</v>
      </c>
      <c r="BX829" s="8">
        <v>23.19175911</v>
      </c>
      <c r="BY829" s="8">
        <v>23.102407459999998</v>
      </c>
      <c r="BZ829" s="9" t="s">
        <v>564</v>
      </c>
      <c r="CA829" s="9" t="s">
        <v>564</v>
      </c>
      <c r="CB829" s="9" t="s">
        <v>564</v>
      </c>
      <c r="CC829" s="9" t="s">
        <v>565</v>
      </c>
      <c r="CD829" s="9" t="s">
        <v>566</v>
      </c>
      <c r="CE829" s="9">
        <v>905</v>
      </c>
      <c r="CF829" s="9" t="s">
        <v>24612</v>
      </c>
      <c r="CG829" s="9" t="s">
        <v>24613</v>
      </c>
      <c r="CH829" s="9">
        <v>1</v>
      </c>
      <c r="CI829" s="9" t="s">
        <v>97</v>
      </c>
    </row>
    <row r="830" spans="1:87" x14ac:dyDescent="0.2">
      <c r="A830" s="7">
        <v>0.98020636999999999</v>
      </c>
      <c r="B830" s="7">
        <v>0.95579874499999995</v>
      </c>
      <c r="C830" s="8">
        <v>1.0724241729999999</v>
      </c>
      <c r="D830" s="8">
        <v>2.5573728080000002</v>
      </c>
      <c r="E830" s="7">
        <v>2.7523231510000001</v>
      </c>
      <c r="F830" s="7">
        <v>1.555881023</v>
      </c>
      <c r="G830" s="8">
        <v>1.860730767</v>
      </c>
      <c r="H830" s="8">
        <v>0.97260749300000005</v>
      </c>
      <c r="I830" s="7">
        <v>2.8980786799999998</v>
      </c>
      <c r="J830" s="7">
        <v>1.8873674869999999</v>
      </c>
      <c r="M830" s="9" t="s">
        <v>88</v>
      </c>
      <c r="N830" s="9" t="s">
        <v>88</v>
      </c>
      <c r="O830" s="10" t="s">
        <v>87</v>
      </c>
      <c r="P830" s="10" t="s">
        <v>88</v>
      </c>
      <c r="Q830" s="10" t="s">
        <v>88</v>
      </c>
      <c r="R830" s="10" t="s">
        <v>88</v>
      </c>
      <c r="S830" s="9" t="s">
        <v>88</v>
      </c>
      <c r="U830" s="10" t="s">
        <v>89</v>
      </c>
      <c r="V830" s="11">
        <v>4.0600000000000001E-6</v>
      </c>
      <c r="W830" s="9">
        <v>134.13</v>
      </c>
      <c r="X830" s="9">
        <v>5394600000</v>
      </c>
      <c r="Y830" s="8">
        <v>0.99501600000000001</v>
      </c>
      <c r="Z830" s="9">
        <v>101.72</v>
      </c>
      <c r="AA830" s="9">
        <v>-0.71126999999999996</v>
      </c>
      <c r="AB830" s="10">
        <v>3.7141265E-2</v>
      </c>
      <c r="AC830" s="10">
        <v>0.192720692</v>
      </c>
      <c r="AD830" s="10">
        <v>1.365326415</v>
      </c>
      <c r="AE830" s="10">
        <v>2.3561350380000001</v>
      </c>
      <c r="AF830" s="10">
        <v>5</v>
      </c>
      <c r="AG830" s="9">
        <v>3.7433275000000002E-2</v>
      </c>
      <c r="AH830" s="9">
        <v>0.193476808</v>
      </c>
      <c r="AI830" s="9">
        <v>0.47525954100000001</v>
      </c>
      <c r="AJ830" s="9">
        <v>1.4699554770000001</v>
      </c>
      <c r="AK830" s="9">
        <v>5</v>
      </c>
      <c r="AL830" s="10">
        <v>4.7470012999999998E-2</v>
      </c>
      <c r="AM830" s="10">
        <v>0.217876141</v>
      </c>
      <c r="AN830" s="10">
        <v>2.3380103170000002</v>
      </c>
      <c r="AO830" s="10">
        <v>3.4581472199999999</v>
      </c>
      <c r="AP830" s="10">
        <v>5</v>
      </c>
      <c r="AQ830" s="9">
        <v>4.5111274E-2</v>
      </c>
      <c r="AR830" s="9">
        <v>0.212394148</v>
      </c>
      <c r="AS830" s="9">
        <v>1.3413909530000001</v>
      </c>
      <c r="AT830" s="9">
        <v>2.433344033</v>
      </c>
      <c r="AU830" s="9">
        <v>5</v>
      </c>
      <c r="AV830" s="7">
        <v>2.4542679789999999</v>
      </c>
      <c r="AW830" s="7">
        <v>1.7090202569999999</v>
      </c>
      <c r="AX830" s="7">
        <v>1.952641249</v>
      </c>
      <c r="AY830" s="7">
        <v>3.7039382459999999</v>
      </c>
      <c r="AZ830" s="7">
        <v>0.377085</v>
      </c>
      <c r="BA830" s="8">
        <v>3.304813862</v>
      </c>
      <c r="BB830" s="8">
        <v>3.6831538680000002</v>
      </c>
      <c r="BC830" s="8">
        <v>3.1491663459999999</v>
      </c>
      <c r="BD830" s="8">
        <v>3.384429693</v>
      </c>
      <c r="BE830" s="8">
        <v>2.3842315670000001</v>
      </c>
      <c r="BF830" s="7">
        <v>0.99021816299999998</v>
      </c>
      <c r="BG830" s="7">
        <v>1.251463056</v>
      </c>
      <c r="BH830" s="7">
        <v>1.270723343</v>
      </c>
      <c r="BI830" s="7">
        <v>0.96691262700000002</v>
      </c>
      <c r="BJ830" s="7">
        <v>0.816603839</v>
      </c>
      <c r="BK830" s="8">
        <v>2.0441057680000001</v>
      </c>
      <c r="BL830" s="8">
        <v>2.417320251</v>
      </c>
      <c r="BM830" s="8">
        <v>2.267305613</v>
      </c>
      <c r="BN830" s="8">
        <v>1.6638352869999999</v>
      </c>
      <c r="BO830" s="8">
        <v>2.1511075499999999</v>
      </c>
      <c r="BP830" s="7">
        <v>22.223026279999999</v>
      </c>
      <c r="BQ830" s="7">
        <v>22.482814789999999</v>
      </c>
      <c r="BR830" s="7">
        <v>22.38345146</v>
      </c>
      <c r="BS830" s="7">
        <v>21.705734249999999</v>
      </c>
      <c r="BT830" s="7">
        <v>24.738769529999999</v>
      </c>
      <c r="BU830" s="8">
        <v>27.281003949999999</v>
      </c>
      <c r="BV830" s="8">
        <v>22.245191569999999</v>
      </c>
      <c r="BW830" s="8">
        <v>25.765975950000001</v>
      </c>
      <c r="BX830" s="8">
        <v>26.77580261</v>
      </c>
      <c r="BY830" s="8">
        <v>25.22743797</v>
      </c>
      <c r="BZ830" s="9" t="s">
        <v>564</v>
      </c>
      <c r="CA830" s="9" t="s">
        <v>564</v>
      </c>
      <c r="CB830" s="9" t="s">
        <v>564</v>
      </c>
      <c r="CC830" s="9" t="s">
        <v>565</v>
      </c>
      <c r="CD830" s="9" t="s">
        <v>566</v>
      </c>
      <c r="CE830" s="9">
        <v>349</v>
      </c>
      <c r="CF830" s="9" t="s">
        <v>567</v>
      </c>
      <c r="CG830" s="9" t="s">
        <v>568</v>
      </c>
      <c r="CH830" s="9" t="s">
        <v>96</v>
      </c>
      <c r="CI830" s="9" t="s">
        <v>97</v>
      </c>
    </row>
    <row r="831" spans="1:87" x14ac:dyDescent="0.2">
      <c r="A831" s="7">
        <v>0.83920413299999996</v>
      </c>
      <c r="B831" s="7">
        <v>0.71822929400000002</v>
      </c>
      <c r="C831" s="8">
        <v>1.7157813310000001</v>
      </c>
      <c r="D831" s="8">
        <v>1.983399272</v>
      </c>
      <c r="E831" s="7">
        <v>0.23217315999999999</v>
      </c>
      <c r="F831" s="7">
        <v>0.18738612499999999</v>
      </c>
      <c r="G831" s="8">
        <v>1.102133751</v>
      </c>
      <c r="H831" s="8">
        <v>0.54583120299999999</v>
      </c>
      <c r="I831" s="7">
        <v>1.9237452749999999</v>
      </c>
      <c r="J831" s="7">
        <v>0.494163454</v>
      </c>
      <c r="M831" s="9" t="s">
        <v>88</v>
      </c>
      <c r="O831" s="10" t="s">
        <v>87</v>
      </c>
      <c r="P831" s="10" t="s">
        <v>88</v>
      </c>
      <c r="Q831" s="10" t="s">
        <v>88</v>
      </c>
      <c r="V831" s="11">
        <v>1.3E-13</v>
      </c>
      <c r="W831" s="9">
        <v>160.46</v>
      </c>
      <c r="X831" s="9">
        <v>229510000</v>
      </c>
      <c r="Y831" s="8">
        <v>0.94535800000000003</v>
      </c>
      <c r="Z831" s="9">
        <v>103.14</v>
      </c>
      <c r="AA831" s="9">
        <v>-0.29859000000000002</v>
      </c>
      <c r="AB831" s="10">
        <v>4.5858391999999998E-2</v>
      </c>
      <c r="AC831" s="10">
        <v>0.21414572600000001</v>
      </c>
      <c r="AD831" s="10">
        <v>0.50756992199999995</v>
      </c>
      <c r="AE831" s="10">
        <v>1.6966976279999999</v>
      </c>
      <c r="AF831" s="10">
        <v>4</v>
      </c>
      <c r="AG831" s="9">
        <v>5.9986194999999999E-2</v>
      </c>
      <c r="AH831" s="9">
        <v>0.244920794</v>
      </c>
      <c r="AI831" s="9">
        <v>-0.23361605399999999</v>
      </c>
      <c r="AJ831" s="9">
        <v>1.3252784980000001</v>
      </c>
      <c r="AK831" s="9">
        <v>3</v>
      </c>
      <c r="AL831" s="10">
        <v>5.8781977999999999E-2</v>
      </c>
      <c r="AM831" s="10">
        <v>0.24244995</v>
      </c>
      <c r="AN831" s="10">
        <v>1.2505962479999999</v>
      </c>
      <c r="AO831" s="10">
        <v>2.5968942020000001</v>
      </c>
      <c r="AP831" s="10">
        <v>4</v>
      </c>
      <c r="AQ831" s="9">
        <v>7.3055655999999997E-2</v>
      </c>
      <c r="AR831" s="9">
        <v>0.27028809799999998</v>
      </c>
      <c r="AS831" s="9">
        <v>-0.36601389000000001</v>
      </c>
      <c r="AT831" s="9">
        <v>1.3543408269999999</v>
      </c>
      <c r="AU831" s="9">
        <v>3</v>
      </c>
      <c r="AV831" s="7">
        <v>2.2899672990000002</v>
      </c>
      <c r="AW831" s="7">
        <v>2.0680165289999999</v>
      </c>
      <c r="AX831" s="7" t="s">
        <v>90</v>
      </c>
      <c r="AY831" s="7">
        <v>0.55446708199999994</v>
      </c>
      <c r="AZ831" s="7">
        <v>9.4481729E-2</v>
      </c>
      <c r="BA831" s="8">
        <v>2.685541153</v>
      </c>
      <c r="BB831" s="8">
        <v>3.1851806640000002</v>
      </c>
      <c r="BC831" s="8" t="s">
        <v>90</v>
      </c>
      <c r="BD831" s="8">
        <v>1.9647555350000001</v>
      </c>
      <c r="BE831" s="8">
        <v>0.93156218499999999</v>
      </c>
      <c r="BF831" s="7">
        <v>1.551620126</v>
      </c>
      <c r="BG831" s="7">
        <v>0.28656622799999998</v>
      </c>
      <c r="BH831" s="7">
        <v>-1.2610641000000001E-2</v>
      </c>
      <c r="BI831" s="7">
        <v>0.10871283700000001</v>
      </c>
      <c r="BJ831" s="7">
        <v>0.12835645700000001</v>
      </c>
      <c r="BK831" s="8">
        <v>1.3191703560000001</v>
      </c>
      <c r="BL831" s="8">
        <v>0.32139387699999999</v>
      </c>
      <c r="BM831" s="8">
        <v>0.102350332</v>
      </c>
      <c r="BN831" s="8">
        <v>0.37449005200000002</v>
      </c>
      <c r="BO831" s="8">
        <v>0.26248803700000001</v>
      </c>
      <c r="BP831" s="7">
        <v>23.197336199999999</v>
      </c>
      <c r="BQ831" s="7">
        <v>23.170476910000001</v>
      </c>
      <c r="BR831" s="7">
        <v>22.69404411</v>
      </c>
      <c r="BS831" s="7">
        <v>23.588407520000001</v>
      </c>
      <c r="BT831" s="7">
        <v>22.888851169999999</v>
      </c>
      <c r="BU831" s="8">
        <v>24.75827026</v>
      </c>
      <c r="BV831" s="8">
        <v>22.880767819999999</v>
      </c>
      <c r="BW831" s="8">
        <v>23.340007780000001</v>
      </c>
      <c r="BX831" s="8">
        <v>21.939767839999998</v>
      </c>
      <c r="BY831" s="8">
        <v>23.781167979999999</v>
      </c>
      <c r="BZ831" s="9" t="s">
        <v>564</v>
      </c>
      <c r="CA831" s="9" t="s">
        <v>564</v>
      </c>
      <c r="CB831" s="9" t="s">
        <v>564</v>
      </c>
      <c r="CC831" s="9" t="s">
        <v>565</v>
      </c>
      <c r="CD831" s="9" t="s">
        <v>566</v>
      </c>
      <c r="CE831" s="9">
        <v>974</v>
      </c>
      <c r="CF831" s="9" t="s">
        <v>7889</v>
      </c>
      <c r="CG831" s="9" t="s">
        <v>7890</v>
      </c>
      <c r="CH831" s="9" t="s">
        <v>96</v>
      </c>
      <c r="CI831" s="9" t="s">
        <v>218</v>
      </c>
    </row>
    <row r="832" spans="1:87" x14ac:dyDescent="0.2">
      <c r="A832" s="7">
        <v>0.88175153699999997</v>
      </c>
      <c r="B832" s="7">
        <v>4.5120663639999998</v>
      </c>
      <c r="C832" s="8">
        <v>0.30240255599999999</v>
      </c>
      <c r="D832" s="8">
        <v>3.5396044249999998</v>
      </c>
      <c r="E832" s="7">
        <v>0.91058093299999998</v>
      </c>
      <c r="F832" s="7">
        <v>0.40157404499999999</v>
      </c>
      <c r="G832" s="8">
        <v>2.4994184970000002</v>
      </c>
      <c r="H832" s="8">
        <v>1.696744442</v>
      </c>
      <c r="I832" s="7">
        <v>3.1337690349999998</v>
      </c>
      <c r="J832" s="7">
        <v>2.8581931589999998</v>
      </c>
      <c r="K832" s="9" t="s">
        <v>87</v>
      </c>
      <c r="L832" s="9" t="s">
        <v>88</v>
      </c>
      <c r="M832" s="9" t="s">
        <v>88</v>
      </c>
      <c r="N832" s="9" t="s">
        <v>88</v>
      </c>
      <c r="Q832" s="10" t="s">
        <v>88</v>
      </c>
      <c r="R832" s="10" t="s">
        <v>88</v>
      </c>
      <c r="V832" s="9">
        <v>6.0117499999999997E-3</v>
      </c>
      <c r="W832" s="9">
        <v>68.626000000000005</v>
      </c>
      <c r="X832" s="9">
        <v>1032900000</v>
      </c>
      <c r="Y832" s="8">
        <v>1</v>
      </c>
      <c r="Z832" s="9">
        <v>53.124000000000002</v>
      </c>
      <c r="AA832" s="9">
        <v>-0.13238</v>
      </c>
      <c r="AB832" s="10">
        <v>3.7141265E-2</v>
      </c>
      <c r="AC832" s="10">
        <v>0.192720692</v>
      </c>
      <c r="AD832" s="10">
        <v>2.00401417</v>
      </c>
      <c r="AE832" s="10">
        <v>2.9948227919999999</v>
      </c>
      <c r="AF832" s="10">
        <v>5</v>
      </c>
      <c r="AG832" s="9">
        <v>3.7433275000000002E-2</v>
      </c>
      <c r="AH832" s="9">
        <v>0.193476808</v>
      </c>
      <c r="AI832" s="9">
        <v>1.1993964239999999</v>
      </c>
      <c r="AJ832" s="9">
        <v>2.19409236</v>
      </c>
      <c r="AK832" s="9">
        <v>5</v>
      </c>
      <c r="AL832" s="10">
        <v>4.7470012999999998E-2</v>
      </c>
      <c r="AM832" s="10">
        <v>0.217876141</v>
      </c>
      <c r="AN832" s="10">
        <v>2.5737004940000001</v>
      </c>
      <c r="AO832" s="10">
        <v>3.6938373969999998</v>
      </c>
      <c r="AP832" s="10">
        <v>5</v>
      </c>
      <c r="AQ832" s="9">
        <v>4.5111274E-2</v>
      </c>
      <c r="AR832" s="9">
        <v>0.212394148</v>
      </c>
      <c r="AS832" s="9">
        <v>2.3122165180000001</v>
      </c>
      <c r="AT832" s="9">
        <v>3.4041695980000002</v>
      </c>
      <c r="AU832" s="9">
        <v>5</v>
      </c>
      <c r="AV832" s="7">
        <v>2.8601202959999998</v>
      </c>
      <c r="AW832" s="7">
        <v>2.7289018629999999</v>
      </c>
      <c r="AX832" s="7">
        <v>2.8584551810000001</v>
      </c>
      <c r="AY832" s="7">
        <v>2.6376588339999998</v>
      </c>
      <c r="AZ832" s="7">
        <v>2.4703562259999998</v>
      </c>
      <c r="BA832" s="8">
        <v>3.51594615</v>
      </c>
      <c r="BB832" s="8">
        <v>3.3909995560000001</v>
      </c>
      <c r="BC832" s="8">
        <v>3.4436066150000002</v>
      </c>
      <c r="BD832" s="8">
        <v>3.427344561</v>
      </c>
      <c r="BE832" s="8">
        <v>3.351889372</v>
      </c>
      <c r="BF832" s="7">
        <v>1.910961986</v>
      </c>
      <c r="BG832" s="7">
        <v>2.015403032</v>
      </c>
      <c r="BH832" s="7">
        <v>1.561860681</v>
      </c>
      <c r="BI832" s="7">
        <v>1.8364081379999999</v>
      </c>
      <c r="BJ832" s="7">
        <v>1.8221009969999999</v>
      </c>
      <c r="BK832" s="8">
        <v>3.0433156490000002</v>
      </c>
      <c r="BL832" s="8">
        <v>3.253594637</v>
      </c>
      <c r="BM832" s="8">
        <v>3.052095413</v>
      </c>
      <c r="BN832" s="8">
        <v>3.0828955169999999</v>
      </c>
      <c r="BO832" s="8">
        <v>3.1858723160000002</v>
      </c>
      <c r="BP832" s="7">
        <v>25.239215850000001</v>
      </c>
      <c r="BQ832" s="7">
        <v>26.34839058</v>
      </c>
      <c r="BR832" s="7">
        <v>26.21682358</v>
      </c>
      <c r="BS832" s="7">
        <v>22.52957726</v>
      </c>
      <c r="BT832" s="7">
        <v>26.977819440000001</v>
      </c>
      <c r="BU832" s="8">
        <v>24.887439730000001</v>
      </c>
      <c r="BV832" s="8">
        <v>26.327350620000001</v>
      </c>
      <c r="BW832" s="8" t="s">
        <v>90</v>
      </c>
      <c r="BX832" s="8">
        <v>26.869853970000001</v>
      </c>
      <c r="BY832" s="8">
        <v>27.407140729999998</v>
      </c>
      <c r="BZ832" s="9" t="s">
        <v>564</v>
      </c>
      <c r="CA832" s="9" t="s">
        <v>564</v>
      </c>
      <c r="CB832" s="9" t="s">
        <v>564</v>
      </c>
      <c r="CC832" s="9" t="s">
        <v>565</v>
      </c>
      <c r="CD832" s="9" t="s">
        <v>566</v>
      </c>
      <c r="CE832" s="9">
        <v>767</v>
      </c>
      <c r="CF832" s="9" t="s">
        <v>1763</v>
      </c>
      <c r="CG832" s="9" t="s">
        <v>1764</v>
      </c>
      <c r="CH832" s="9">
        <v>2</v>
      </c>
      <c r="CI832" s="9" t="s">
        <v>218</v>
      </c>
    </row>
    <row r="833" spans="1:87" x14ac:dyDescent="0.2">
      <c r="A833" s="7">
        <v>1.917413354</v>
      </c>
      <c r="B833" s="7">
        <v>1.62678349</v>
      </c>
      <c r="C833" s="8">
        <v>1.752750754</v>
      </c>
      <c r="D833" s="8">
        <v>1.305695295</v>
      </c>
      <c r="E833" s="7">
        <v>0.44578209499999999</v>
      </c>
      <c r="F833" s="7">
        <v>0.69767367800000002</v>
      </c>
      <c r="G833" s="8">
        <v>2.7335534099999999</v>
      </c>
      <c r="H833" s="8">
        <v>1.1922407150000001</v>
      </c>
      <c r="I833" s="7">
        <v>2.717999458</v>
      </c>
      <c r="J833" s="7">
        <v>1.1590642929999999</v>
      </c>
      <c r="K833" s="9" t="s">
        <v>87</v>
      </c>
      <c r="L833" s="9" t="s">
        <v>88</v>
      </c>
      <c r="M833" s="9" t="s">
        <v>88</v>
      </c>
      <c r="N833" s="9" t="s">
        <v>88</v>
      </c>
      <c r="Q833" s="10" t="s">
        <v>88</v>
      </c>
      <c r="R833" s="10" t="s">
        <v>88</v>
      </c>
      <c r="V833" s="11">
        <v>6.3299999999999994E-5</v>
      </c>
      <c r="W833" s="9">
        <v>123.75</v>
      </c>
      <c r="X833" s="9">
        <v>503970000</v>
      </c>
      <c r="Y833" s="8">
        <v>1</v>
      </c>
      <c r="Z833" s="9">
        <v>54.470999999999997</v>
      </c>
      <c r="AA833" s="9">
        <v>5.5967000000000003E-2</v>
      </c>
      <c r="AB833" s="10">
        <v>4.5858383000000003E-2</v>
      </c>
      <c r="AC833" s="10">
        <v>0.21414570499999999</v>
      </c>
      <c r="AD833" s="10">
        <v>2.1389896230000001</v>
      </c>
      <c r="AE833" s="10">
        <v>3.3281172109999999</v>
      </c>
      <c r="AF833" s="10">
        <v>4</v>
      </c>
      <c r="AG833" s="9">
        <v>5.9986377E-2</v>
      </c>
      <c r="AH833" s="9">
        <v>0.244921164</v>
      </c>
      <c r="AI833" s="9">
        <v>0.41279231199999999</v>
      </c>
      <c r="AJ833" s="9">
        <v>1.9716892189999999</v>
      </c>
      <c r="AK833" s="9">
        <v>3</v>
      </c>
      <c r="AL833" s="10">
        <v>5.8781964999999999E-2</v>
      </c>
      <c r="AM833" s="10">
        <v>0.24244992300000001</v>
      </c>
      <c r="AN833" s="10">
        <v>2.0448505479999999</v>
      </c>
      <c r="AO833" s="10">
        <v>3.3911483520000001</v>
      </c>
      <c r="AP833" s="10">
        <v>4</v>
      </c>
      <c r="AQ833" s="9">
        <v>7.3055854000000003E-2</v>
      </c>
      <c r="AR833" s="9">
        <v>0.27028846499999998</v>
      </c>
      <c r="AS833" s="9">
        <v>0.29888578300000002</v>
      </c>
      <c r="AT833" s="9">
        <v>2.0192428389999999</v>
      </c>
      <c r="AU833" s="9">
        <v>3</v>
      </c>
      <c r="AV833" s="7">
        <v>4.0461368560000004</v>
      </c>
      <c r="AW833" s="7">
        <v>2.6490604879999999</v>
      </c>
      <c r="AX833" s="7">
        <v>4.101942062</v>
      </c>
      <c r="AY833" s="7" t="s">
        <v>90</v>
      </c>
      <c r="AZ833" s="7">
        <v>1.1913509369999999</v>
      </c>
      <c r="BA833" s="8">
        <v>4.4694781299999997</v>
      </c>
      <c r="BB833" s="8">
        <v>1.461843252</v>
      </c>
      <c r="BC833" s="8">
        <v>4.4165182109999996</v>
      </c>
      <c r="BD833" s="8" t="s">
        <v>90</v>
      </c>
      <c r="BE833" s="8">
        <v>1.7503368850000001</v>
      </c>
      <c r="BF833" s="7">
        <v>0.90749603499999998</v>
      </c>
      <c r="BG833" s="7">
        <v>0.76788163200000004</v>
      </c>
      <c r="BH833" s="7">
        <v>0.61485326299999998</v>
      </c>
      <c r="BI833" s="7">
        <v>1.1104253529999999</v>
      </c>
      <c r="BJ833" s="7">
        <v>1.997889638</v>
      </c>
      <c r="BK833" s="8">
        <v>1.5155653950000001</v>
      </c>
      <c r="BL833" s="8">
        <v>0.742671847</v>
      </c>
      <c r="BM833" s="8">
        <v>1.50972259</v>
      </c>
      <c r="BN833" s="8">
        <v>1.2406649590000001</v>
      </c>
      <c r="BO833" s="8">
        <v>1.3503420349999999</v>
      </c>
      <c r="BP833" s="7">
        <v>23.406913759999998</v>
      </c>
      <c r="BQ833" s="7">
        <v>22.738391880000002</v>
      </c>
      <c r="BR833" s="7">
        <v>21.8757515</v>
      </c>
      <c r="BS833" s="7">
        <v>22.699476239999999</v>
      </c>
      <c r="BT833" s="7">
        <v>22.722610469999999</v>
      </c>
      <c r="BU833" s="8">
        <v>22.851499560000001</v>
      </c>
      <c r="BV833" s="8">
        <v>23.160648349999999</v>
      </c>
      <c r="BW833" s="8">
        <v>22.90596962</v>
      </c>
      <c r="BX833" s="8">
        <v>23.61952591</v>
      </c>
      <c r="BY833" s="8" t="s">
        <v>90</v>
      </c>
      <c r="BZ833" s="9" t="s">
        <v>564</v>
      </c>
      <c r="CA833" s="9" t="s">
        <v>564</v>
      </c>
      <c r="CB833" s="9" t="s">
        <v>564</v>
      </c>
      <c r="CC833" s="9" t="s">
        <v>565</v>
      </c>
      <c r="CD833" s="9" t="s">
        <v>566</v>
      </c>
      <c r="CE833" s="9">
        <v>386</v>
      </c>
      <c r="CF833" s="9" t="s">
        <v>1749</v>
      </c>
      <c r="CG833" s="9" t="s">
        <v>1750</v>
      </c>
      <c r="CH833" s="9">
        <v>1</v>
      </c>
      <c r="CI833" s="9" t="s">
        <v>97</v>
      </c>
    </row>
    <row r="834" spans="1:87" x14ac:dyDescent="0.2">
      <c r="A834" s="7">
        <v>1.3300337790000001</v>
      </c>
      <c r="B834" s="7">
        <v>2.6159267430000002</v>
      </c>
      <c r="C834" s="8">
        <v>-0.13519687999999999</v>
      </c>
      <c r="D834" s="8">
        <v>0.36096063299999998</v>
      </c>
      <c r="E834" s="7" t="s">
        <v>90</v>
      </c>
      <c r="F834" s="7" t="s">
        <v>90</v>
      </c>
      <c r="G834" s="8">
        <v>2.3820910450000001</v>
      </c>
      <c r="H834" s="8">
        <v>1.1590113639999999</v>
      </c>
      <c r="I834" s="7">
        <v>1.06969285</v>
      </c>
      <c r="J834" s="7">
        <v>1.2168420550000001</v>
      </c>
      <c r="K834" s="9" t="s">
        <v>87</v>
      </c>
      <c r="L834" s="9" t="s">
        <v>88</v>
      </c>
      <c r="M834" s="9" t="s">
        <v>88</v>
      </c>
      <c r="N834" s="9" t="s">
        <v>88</v>
      </c>
      <c r="Q834" s="10" t="s">
        <v>88</v>
      </c>
      <c r="R834" s="10" t="s">
        <v>88</v>
      </c>
      <c r="V834" s="11">
        <v>1.8100000000000001E-75</v>
      </c>
      <c r="W834" s="9">
        <v>265.22000000000003</v>
      </c>
      <c r="X834" s="9">
        <v>637920000</v>
      </c>
      <c r="Y834" s="8">
        <v>0.99998900000000002</v>
      </c>
      <c r="Z834" s="9">
        <v>265.22000000000003</v>
      </c>
      <c r="AA834" s="9">
        <v>-1.1081000000000001</v>
      </c>
      <c r="AB834" s="10">
        <v>3.7141265E-2</v>
      </c>
      <c r="AC834" s="10">
        <v>0.192720692</v>
      </c>
      <c r="AD834" s="10">
        <v>1.886686616</v>
      </c>
      <c r="AE834" s="10">
        <v>2.8774952389999999</v>
      </c>
      <c r="AF834" s="10">
        <v>5</v>
      </c>
      <c r="AG834" s="9">
        <v>4.6098234000000002E-2</v>
      </c>
      <c r="AH834" s="9">
        <v>0.21470499400000001</v>
      </c>
      <c r="AI834" s="9">
        <v>0.56289474900000003</v>
      </c>
      <c r="AJ834" s="9">
        <v>1.7551280060000001</v>
      </c>
      <c r="AK834" s="9">
        <v>4</v>
      </c>
      <c r="AL834" s="10">
        <v>4.7470012999999998E-2</v>
      </c>
      <c r="AM834" s="10">
        <v>0.217876141</v>
      </c>
      <c r="AN834" s="10">
        <v>0.50962434700000003</v>
      </c>
      <c r="AO834" s="10">
        <v>1.6297612500000001</v>
      </c>
      <c r="AP834" s="10">
        <v>5</v>
      </c>
      <c r="AQ834" s="9">
        <v>5.5777806999999999E-2</v>
      </c>
      <c r="AR834" s="9">
        <v>0.236173257</v>
      </c>
      <c r="AS834" s="9">
        <v>0.56112001099999997</v>
      </c>
      <c r="AT834" s="9">
        <v>1.8725641770000001</v>
      </c>
      <c r="AU834" s="9">
        <v>4</v>
      </c>
      <c r="AV834" s="7">
        <v>2.573173046</v>
      </c>
      <c r="AW834" s="7">
        <v>2.5446400640000002</v>
      </c>
      <c r="AX834" s="7">
        <v>2.8002560139999999</v>
      </c>
      <c r="AY834" s="7">
        <v>2.7929484840000001</v>
      </c>
      <c r="AZ834" s="7">
        <v>2.22750783</v>
      </c>
      <c r="BA834" s="8">
        <v>1.3541643619999999</v>
      </c>
      <c r="BB834" s="8">
        <v>1.5059221979999999</v>
      </c>
      <c r="BC834" s="8">
        <v>1.313826323</v>
      </c>
      <c r="BD834" s="8">
        <v>1.4598947760000001</v>
      </c>
      <c r="BE834" s="8">
        <v>0.77677726700000005</v>
      </c>
      <c r="BF834" s="7">
        <v>0.35414227799999998</v>
      </c>
      <c r="BG834" s="7">
        <v>1.2348545790000001</v>
      </c>
      <c r="BH834" s="7">
        <v>1.0521234269999999</v>
      </c>
      <c r="BI834" s="7">
        <v>2.092533827</v>
      </c>
      <c r="BJ834" s="7">
        <v>1.5547024009999999</v>
      </c>
      <c r="BK834" s="8">
        <v>1.485568523</v>
      </c>
      <c r="BL834" s="8">
        <v>1.4418425560000001</v>
      </c>
      <c r="BM834" s="8">
        <v>1.394166231</v>
      </c>
      <c r="BN834" s="8">
        <v>1.0733244420000001</v>
      </c>
      <c r="BO834" s="8">
        <v>1.6916675569999999</v>
      </c>
      <c r="BP834" s="7" t="s">
        <v>90</v>
      </c>
      <c r="BQ834" s="7" t="s">
        <v>90</v>
      </c>
      <c r="BR834" s="7" t="s">
        <v>90</v>
      </c>
      <c r="BS834" s="7" t="s">
        <v>90</v>
      </c>
      <c r="BT834" s="7" t="s">
        <v>90</v>
      </c>
      <c r="BU834" s="8" t="s">
        <v>90</v>
      </c>
      <c r="BV834" s="8" t="s">
        <v>90</v>
      </c>
      <c r="BW834" s="8" t="s">
        <v>90</v>
      </c>
      <c r="BX834" s="8" t="s">
        <v>90</v>
      </c>
      <c r="BY834" s="8" t="s">
        <v>90</v>
      </c>
      <c r="BZ834" s="9" t="s">
        <v>564</v>
      </c>
      <c r="CA834" s="9" t="s">
        <v>564</v>
      </c>
      <c r="CB834" s="9" t="s">
        <v>564</v>
      </c>
      <c r="CC834" s="9" t="s">
        <v>565</v>
      </c>
      <c r="CD834" s="9" t="s">
        <v>566</v>
      </c>
      <c r="CE834" s="9">
        <v>972</v>
      </c>
      <c r="CF834" s="9" t="s">
        <v>1759</v>
      </c>
      <c r="CG834" s="9" t="s">
        <v>1760</v>
      </c>
      <c r="CH834" s="9" t="s">
        <v>96</v>
      </c>
      <c r="CI834" s="9" t="s">
        <v>97</v>
      </c>
    </row>
    <row r="835" spans="1:87" x14ac:dyDescent="0.2">
      <c r="A835" s="7">
        <v>-6.0282886000000001E-2</v>
      </c>
      <c r="B835" s="7">
        <v>9.9733785000000005E-2</v>
      </c>
      <c r="C835" s="8">
        <v>1.1426436900000001</v>
      </c>
      <c r="D835" s="8">
        <v>1.696618438</v>
      </c>
      <c r="E835" s="7" t="s">
        <v>90</v>
      </c>
      <c r="F835" s="7" t="s">
        <v>90</v>
      </c>
      <c r="G835" s="8">
        <v>2.5538081000000001E-2</v>
      </c>
      <c r="H835" s="8">
        <v>0.26142913099999998</v>
      </c>
      <c r="I835" s="7">
        <v>1.164740205</v>
      </c>
      <c r="J835" s="7">
        <v>0.21439877199999999</v>
      </c>
      <c r="O835" s="10" t="s">
        <v>87</v>
      </c>
      <c r="P835" s="10" t="s">
        <v>88</v>
      </c>
      <c r="Q835" s="10" t="s">
        <v>88</v>
      </c>
      <c r="V835" s="11">
        <v>1.3299999999999999E-21</v>
      </c>
      <c r="W835" s="9">
        <v>183.96</v>
      </c>
      <c r="X835" s="9">
        <v>101040000</v>
      </c>
      <c r="Y835" s="8">
        <v>0.99757700000000005</v>
      </c>
      <c r="Z835" s="9">
        <v>179.56</v>
      </c>
      <c r="AA835" s="9">
        <v>-1.5289999999999999</v>
      </c>
      <c r="AB835" s="10">
        <v>5.9925886999999997E-2</v>
      </c>
      <c r="AC835" s="10">
        <v>0.24479764600000001</v>
      </c>
      <c r="AD835" s="10">
        <v>-0.75351728200000001</v>
      </c>
      <c r="AE835" s="10">
        <v>0.80459344600000005</v>
      </c>
      <c r="AF835" s="10">
        <v>3</v>
      </c>
      <c r="AG835" s="9">
        <v>5.9986121000000003E-2</v>
      </c>
      <c r="AH835" s="9">
        <v>0.24492064199999999</v>
      </c>
      <c r="AI835" s="9">
        <v>-0.51801765</v>
      </c>
      <c r="AJ835" s="9">
        <v>1.0408759329999999</v>
      </c>
      <c r="AK835" s="9">
        <v>3</v>
      </c>
      <c r="AL835" s="10">
        <v>7.7178909000000004E-2</v>
      </c>
      <c r="AM835" s="10">
        <v>0.27781092299999999</v>
      </c>
      <c r="AN835" s="10">
        <v>0.28062183400000001</v>
      </c>
      <c r="AO835" s="10">
        <v>2.048858525</v>
      </c>
      <c r="AP835" s="10">
        <v>3</v>
      </c>
      <c r="AQ835" s="9">
        <v>7.3055577999999996E-2</v>
      </c>
      <c r="AR835" s="9">
        <v>0.27028795300000003</v>
      </c>
      <c r="AS835" s="9">
        <v>-0.64577812099999998</v>
      </c>
      <c r="AT835" s="9">
        <v>1.074575676</v>
      </c>
      <c r="AU835" s="9">
        <v>3</v>
      </c>
      <c r="AV835" s="7" t="s">
        <v>90</v>
      </c>
      <c r="AW835" s="7">
        <v>9.3762002999999997E-2</v>
      </c>
      <c r="AX835" s="7">
        <v>0.157222942</v>
      </c>
      <c r="AY835" s="7" t="s">
        <v>90</v>
      </c>
      <c r="AZ835" s="7">
        <v>7.2937101000000004E-2</v>
      </c>
      <c r="BA835" s="8" t="s">
        <v>90</v>
      </c>
      <c r="BB835" s="8">
        <v>1.304759741</v>
      </c>
      <c r="BC835" s="8">
        <v>2.2099602219999999</v>
      </c>
      <c r="BD835" s="8" t="s">
        <v>90</v>
      </c>
      <c r="BE835" s="8">
        <v>0.69288414700000001</v>
      </c>
      <c r="BF835" s="7">
        <v>-0.29419624799999999</v>
      </c>
      <c r="BG835" s="7">
        <v>-6.2881611000000004E-2</v>
      </c>
      <c r="BH835" s="7">
        <v>0.65799480700000001</v>
      </c>
      <c r="BI835" s="7">
        <v>0.373250425</v>
      </c>
      <c r="BJ835" s="7">
        <v>0.167117134</v>
      </c>
      <c r="BK835" s="8">
        <v>0.32458662999999999</v>
      </c>
      <c r="BL835" s="8">
        <v>7.7198423000000002E-2</v>
      </c>
      <c r="BM835" s="8">
        <v>0.54830628599999998</v>
      </c>
      <c r="BN835" s="8">
        <v>0.483633757</v>
      </c>
      <c r="BO835" s="8">
        <v>-0.13426980399999999</v>
      </c>
      <c r="BP835" s="7" t="s">
        <v>90</v>
      </c>
      <c r="BQ835" s="7" t="s">
        <v>90</v>
      </c>
      <c r="BR835" s="7" t="s">
        <v>90</v>
      </c>
      <c r="BS835" s="7" t="s">
        <v>90</v>
      </c>
      <c r="BT835" s="7" t="s">
        <v>90</v>
      </c>
      <c r="BU835" s="8" t="s">
        <v>90</v>
      </c>
      <c r="BV835" s="8" t="s">
        <v>90</v>
      </c>
      <c r="BW835" s="8" t="s">
        <v>90</v>
      </c>
      <c r="BX835" s="8" t="s">
        <v>90</v>
      </c>
      <c r="BY835" s="8" t="s">
        <v>90</v>
      </c>
      <c r="BZ835" s="9" t="s">
        <v>26589</v>
      </c>
      <c r="CA835" s="9" t="s">
        <v>26589</v>
      </c>
      <c r="CB835" s="9" t="s">
        <v>26589</v>
      </c>
      <c r="CC835" s="9" t="s">
        <v>26590</v>
      </c>
      <c r="CD835" s="9" t="s">
        <v>26591</v>
      </c>
      <c r="CE835" s="9">
        <v>182</v>
      </c>
      <c r="CF835" s="9" t="s">
        <v>40405</v>
      </c>
      <c r="CG835" s="9" t="s">
        <v>40406</v>
      </c>
      <c r="CH835" s="9">
        <v>1</v>
      </c>
      <c r="CI835" s="9" t="s">
        <v>97</v>
      </c>
    </row>
    <row r="836" spans="1:87" x14ac:dyDescent="0.2">
      <c r="A836" s="7">
        <v>0.18116006300000001</v>
      </c>
      <c r="B836" s="7">
        <v>1.1205345390000001</v>
      </c>
      <c r="C836" s="8">
        <v>0.46807622900000001</v>
      </c>
      <c r="D836" s="8">
        <v>2.8062148090000001</v>
      </c>
      <c r="E836" s="7" t="s">
        <v>90</v>
      </c>
      <c r="F836" s="7" t="s">
        <v>90</v>
      </c>
      <c r="G836" s="8">
        <v>-1.4744115E-2</v>
      </c>
      <c r="H836" s="8">
        <v>-0.130659893</v>
      </c>
      <c r="I836" s="7">
        <v>0.47549188100000001</v>
      </c>
      <c r="J836" s="7">
        <v>5.8392577000000001E-2</v>
      </c>
      <c r="O836" s="10" t="s">
        <v>88</v>
      </c>
      <c r="P836" s="10" t="s">
        <v>88</v>
      </c>
      <c r="V836" s="11">
        <v>9.46E-8</v>
      </c>
      <c r="W836" s="9">
        <v>132.81</v>
      </c>
      <c r="X836" s="9">
        <v>378510000</v>
      </c>
      <c r="Y836" s="8">
        <v>0.99597100000000005</v>
      </c>
      <c r="Z836" s="9">
        <v>112.02</v>
      </c>
      <c r="AA836" s="9">
        <v>0.25422</v>
      </c>
      <c r="AB836" s="10">
        <v>3.7141265E-2</v>
      </c>
      <c r="AC836" s="10">
        <v>0.192720692</v>
      </c>
      <c r="AD836" s="10">
        <v>-0.51014842699999996</v>
      </c>
      <c r="AE836" s="10">
        <v>0.48066019599999998</v>
      </c>
      <c r="AF836" s="10">
        <v>5</v>
      </c>
      <c r="AG836" s="9">
        <v>3.7433275000000002E-2</v>
      </c>
      <c r="AH836" s="9">
        <v>0.193476808</v>
      </c>
      <c r="AI836" s="9">
        <v>-0.62800786099999995</v>
      </c>
      <c r="AJ836" s="9">
        <v>0.36668807399999997</v>
      </c>
      <c r="AK836" s="9">
        <v>5</v>
      </c>
      <c r="AL836" s="10">
        <v>4.7470012999999998E-2</v>
      </c>
      <c r="AM836" s="10">
        <v>0.217876141</v>
      </c>
      <c r="AN836" s="10">
        <v>-8.4576557999999996E-2</v>
      </c>
      <c r="AO836" s="10">
        <v>1.0355603449999999</v>
      </c>
      <c r="AP836" s="10">
        <v>5</v>
      </c>
      <c r="AQ836" s="9">
        <v>4.5111274E-2</v>
      </c>
      <c r="AR836" s="9">
        <v>0.212394148</v>
      </c>
      <c r="AS836" s="9">
        <v>-0.48758396500000001</v>
      </c>
      <c r="AT836" s="9">
        <v>0.60436911500000001</v>
      </c>
      <c r="AU836" s="9">
        <v>5</v>
      </c>
      <c r="AV836" s="7">
        <v>6.8465209999999999E-2</v>
      </c>
      <c r="AW836" s="7">
        <v>5.0616085999999998E-2</v>
      </c>
      <c r="AX836" s="7">
        <v>6.0388532000000002E-2</v>
      </c>
      <c r="AY836" s="7">
        <v>5.6699558999999997E-2</v>
      </c>
      <c r="AZ836" s="7">
        <v>9.8598546999999995E-2</v>
      </c>
      <c r="BA836" s="8">
        <v>0.75174355500000001</v>
      </c>
      <c r="BB836" s="8">
        <v>0.64789181900000004</v>
      </c>
      <c r="BC836" s="8">
        <v>0.674993277</v>
      </c>
      <c r="BD836" s="8">
        <v>0.66168218899999998</v>
      </c>
      <c r="BE836" s="8">
        <v>0.58845812099999995</v>
      </c>
      <c r="BF836" s="7">
        <v>-0.25706604100000002</v>
      </c>
      <c r="BG836" s="7">
        <v>0.20535671699999999</v>
      </c>
      <c r="BH836" s="7">
        <v>-0.20036195200000001</v>
      </c>
      <c r="BI836" s="7">
        <v>-5.371774E-2</v>
      </c>
      <c r="BJ836" s="7">
        <v>-0.26524335100000002</v>
      </c>
      <c r="BK836" s="8">
        <v>0.54665148299999999</v>
      </c>
      <c r="BL836" s="8">
        <v>0.20359907999999999</v>
      </c>
      <c r="BM836" s="8">
        <v>0.18263773599999999</v>
      </c>
      <c r="BN836" s="8">
        <v>7.2132274999999996E-2</v>
      </c>
      <c r="BO836" s="8">
        <v>-2.0632811000000001E-2</v>
      </c>
      <c r="BP836" s="7" t="s">
        <v>90</v>
      </c>
      <c r="BQ836" s="7" t="s">
        <v>90</v>
      </c>
      <c r="BR836" s="7" t="s">
        <v>90</v>
      </c>
      <c r="BS836" s="7" t="s">
        <v>90</v>
      </c>
      <c r="BT836" s="7" t="s">
        <v>90</v>
      </c>
      <c r="BU836" s="8" t="s">
        <v>90</v>
      </c>
      <c r="BV836" s="8" t="s">
        <v>90</v>
      </c>
      <c r="BW836" s="8" t="s">
        <v>90</v>
      </c>
      <c r="BX836" s="8" t="s">
        <v>90</v>
      </c>
      <c r="BY836" s="8" t="s">
        <v>90</v>
      </c>
      <c r="BZ836" s="9" t="s">
        <v>26589</v>
      </c>
      <c r="CA836" s="9" t="s">
        <v>26589</v>
      </c>
      <c r="CB836" s="9" t="s">
        <v>26589</v>
      </c>
      <c r="CC836" s="9" t="s">
        <v>26590</v>
      </c>
      <c r="CD836" s="9" t="s">
        <v>26591</v>
      </c>
      <c r="CE836" s="9">
        <v>328</v>
      </c>
      <c r="CF836" s="9" t="s">
        <v>26592</v>
      </c>
      <c r="CG836" s="9" t="s">
        <v>26593</v>
      </c>
      <c r="CH836" s="9">
        <v>1</v>
      </c>
      <c r="CI836" s="9" t="s">
        <v>97</v>
      </c>
    </row>
    <row r="837" spans="1:87" x14ac:dyDescent="0.2">
      <c r="A837" s="7">
        <v>2.2224931720000001</v>
      </c>
      <c r="B837" s="7">
        <v>5.1401476859999997</v>
      </c>
      <c r="C837" s="8">
        <v>1.0119607450000001</v>
      </c>
      <c r="D837" s="8">
        <v>2.1587855820000001</v>
      </c>
      <c r="E837" s="7">
        <v>0.25674018300000001</v>
      </c>
      <c r="F837" s="7">
        <v>0.17859362100000001</v>
      </c>
      <c r="G837" s="8">
        <v>1.3688879009999999</v>
      </c>
      <c r="H837" s="8">
        <v>-0.68179708699999997</v>
      </c>
      <c r="I837" s="7">
        <v>1.6575671430000001</v>
      </c>
      <c r="J837" s="7">
        <v>0.71261638400000005</v>
      </c>
      <c r="K837" s="9" t="s">
        <v>87</v>
      </c>
      <c r="L837" s="9" t="s">
        <v>88</v>
      </c>
      <c r="M837" s="9" t="s">
        <v>88</v>
      </c>
      <c r="N837" s="9" t="s">
        <v>159</v>
      </c>
      <c r="O837" s="10" t="s">
        <v>87</v>
      </c>
      <c r="P837" s="10" t="s">
        <v>88</v>
      </c>
      <c r="Q837" s="10" t="s">
        <v>88</v>
      </c>
      <c r="R837" s="10" t="s">
        <v>88</v>
      </c>
      <c r="V837" s="11">
        <v>1.55E-28</v>
      </c>
      <c r="W837" s="9">
        <v>210.14</v>
      </c>
      <c r="X837" s="9">
        <v>927700000</v>
      </c>
      <c r="Y837" s="8">
        <v>0.99999800000000005</v>
      </c>
      <c r="Z837" s="9">
        <v>90.759</v>
      </c>
      <c r="AA837" s="9">
        <v>-0.39999000000000001</v>
      </c>
      <c r="AB837" s="10">
        <v>3.7141265E-2</v>
      </c>
      <c r="AC837" s="10">
        <v>0.192720692</v>
      </c>
      <c r="AD837" s="10">
        <v>0.87348363299999998</v>
      </c>
      <c r="AE837" s="10">
        <v>1.8642922559999999</v>
      </c>
      <c r="AF837" s="10">
        <v>5</v>
      </c>
      <c r="AG837" s="9">
        <v>3.7433275000000002E-2</v>
      </c>
      <c r="AH837" s="9">
        <v>0.193476808</v>
      </c>
      <c r="AI837" s="9">
        <v>-1.1791450750000001</v>
      </c>
      <c r="AJ837" s="9">
        <v>-0.18444913900000001</v>
      </c>
      <c r="AK837" s="9">
        <v>5</v>
      </c>
      <c r="AL837" s="10">
        <v>4.7470012999999998E-2</v>
      </c>
      <c r="AM837" s="10">
        <v>0.217876141</v>
      </c>
      <c r="AN837" s="10">
        <v>1.097498716</v>
      </c>
      <c r="AO837" s="10">
        <v>2.2176356190000002</v>
      </c>
      <c r="AP837" s="10">
        <v>5</v>
      </c>
      <c r="AQ837" s="9">
        <v>4.5111274E-2</v>
      </c>
      <c r="AR837" s="9">
        <v>0.212394148</v>
      </c>
      <c r="AS837" s="9">
        <v>0.166639858</v>
      </c>
      <c r="AT837" s="9">
        <v>1.258592938</v>
      </c>
      <c r="AU837" s="9">
        <v>5</v>
      </c>
      <c r="AV837" s="7">
        <v>1.426747561</v>
      </c>
      <c r="AW837" s="7">
        <v>1.444215298</v>
      </c>
      <c r="AX837" s="7">
        <v>1.607556701</v>
      </c>
      <c r="AY837" s="7">
        <v>1.847525597</v>
      </c>
      <c r="AZ837" s="7">
        <v>1.2845522170000001</v>
      </c>
      <c r="BA837" s="8">
        <v>2.085791349</v>
      </c>
      <c r="BB837" s="8">
        <v>1.9229635</v>
      </c>
      <c r="BC837" s="8">
        <v>1.54992497</v>
      </c>
      <c r="BD837" s="8">
        <v>2.1093335149999999</v>
      </c>
      <c r="BE837" s="8">
        <v>1.795532465</v>
      </c>
      <c r="BF837" s="7">
        <v>-0.42749336399999999</v>
      </c>
      <c r="BG837" s="7">
        <v>-0.346600562</v>
      </c>
      <c r="BH837" s="7">
        <v>-0.67802143100000001</v>
      </c>
      <c r="BI837" s="7">
        <v>-0.60577350900000004</v>
      </c>
      <c r="BJ837" s="7">
        <v>-1.4439799790000001</v>
      </c>
      <c r="BK837" s="8">
        <v>0.99793267299999999</v>
      </c>
      <c r="BL837" s="8">
        <v>1.0049914120000001</v>
      </c>
      <c r="BM837" s="8">
        <v>1.553214788</v>
      </c>
      <c r="BN837" s="8">
        <v>0.90620726299999999</v>
      </c>
      <c r="BO837" s="8">
        <v>-5.8604158000000003E-2</v>
      </c>
      <c r="BP837" s="7">
        <v>21.72380257</v>
      </c>
      <c r="BQ837" s="7">
        <v>22.91868401</v>
      </c>
      <c r="BR837" s="7">
        <v>22.448516850000001</v>
      </c>
      <c r="BS837" s="7">
        <v>23.620574950000002</v>
      </c>
      <c r="BT837" s="7">
        <v>24.822507860000002</v>
      </c>
      <c r="BU837" s="8">
        <v>23.014629360000001</v>
      </c>
      <c r="BV837" s="8">
        <v>23.31271362</v>
      </c>
      <c r="BW837" s="8">
        <v>22.830356600000002</v>
      </c>
      <c r="BX837" s="8">
        <v>23.799959179999998</v>
      </c>
      <c r="BY837" s="8">
        <v>23.860128400000001</v>
      </c>
      <c r="BZ837" s="9" t="s">
        <v>1768</v>
      </c>
      <c r="CA837" s="9" t="s">
        <v>1768</v>
      </c>
      <c r="CB837" s="9" t="s">
        <v>1768</v>
      </c>
      <c r="CC837" s="9" t="s">
        <v>1769</v>
      </c>
      <c r="CD837" s="9" t="s">
        <v>1770</v>
      </c>
      <c r="CE837" s="9">
        <v>655</v>
      </c>
      <c r="CF837" s="9" t="s">
        <v>1773</v>
      </c>
      <c r="CG837" s="9" t="s">
        <v>1774</v>
      </c>
      <c r="CH837" s="9" t="s">
        <v>96</v>
      </c>
      <c r="CI837" s="9" t="s">
        <v>97</v>
      </c>
    </row>
    <row r="838" spans="1:87" x14ac:dyDescent="0.2">
      <c r="A838" s="7">
        <v>2.7453725339999999</v>
      </c>
      <c r="B838" s="7">
        <v>4.1051068309999996</v>
      </c>
      <c r="C838" s="8">
        <v>2.0347249509999998</v>
      </c>
      <c r="D838" s="8">
        <v>3.3478438850000001</v>
      </c>
      <c r="E838" s="7" t="s">
        <v>90</v>
      </c>
      <c r="F838" s="7" t="s">
        <v>90</v>
      </c>
      <c r="G838" s="8">
        <v>1.2078528399999999</v>
      </c>
      <c r="H838" s="8" t="s">
        <v>90</v>
      </c>
      <c r="I838" s="7">
        <v>1.1937736269999999</v>
      </c>
      <c r="J838" s="7" t="s">
        <v>90</v>
      </c>
      <c r="K838" s="9" t="s">
        <v>87</v>
      </c>
      <c r="L838" s="9" t="s">
        <v>88</v>
      </c>
      <c r="M838" s="9" t="s">
        <v>88</v>
      </c>
      <c r="O838" s="10" t="s">
        <v>87</v>
      </c>
      <c r="P838" s="10" t="s">
        <v>88</v>
      </c>
      <c r="Q838" s="10" t="s">
        <v>88</v>
      </c>
      <c r="V838" s="11">
        <v>7.7700000000000001E-10</v>
      </c>
      <c r="W838" s="9">
        <v>149.57</v>
      </c>
      <c r="X838" s="9">
        <v>19476000</v>
      </c>
      <c r="Y838" s="8">
        <v>0.99995999999999996</v>
      </c>
      <c r="Z838" s="9">
        <v>149.57</v>
      </c>
      <c r="AA838" s="9">
        <v>3.2905000000000002</v>
      </c>
      <c r="AB838" s="10">
        <v>5.9925944000000002E-2</v>
      </c>
      <c r="AC838" s="10">
        <v>0.244797761</v>
      </c>
      <c r="AD838" s="10">
        <v>0.42879716099999998</v>
      </c>
      <c r="AE838" s="10">
        <v>1.986908619</v>
      </c>
      <c r="AF838" s="10">
        <v>3</v>
      </c>
      <c r="AG838" s="9" t="s">
        <v>90</v>
      </c>
      <c r="AH838" s="9" t="s">
        <v>90</v>
      </c>
      <c r="AI838" s="9" t="s">
        <v>90</v>
      </c>
      <c r="AJ838" s="9" t="s">
        <v>90</v>
      </c>
      <c r="AK838" s="9" t="s">
        <v>90</v>
      </c>
      <c r="AL838" s="10">
        <v>7.7178996E-2</v>
      </c>
      <c r="AM838" s="10">
        <v>0.27781107900000002</v>
      </c>
      <c r="AN838" s="10">
        <v>0.30965475100000001</v>
      </c>
      <c r="AO838" s="10">
        <v>2.0778924349999999</v>
      </c>
      <c r="AP838" s="10">
        <v>3</v>
      </c>
      <c r="AQ838" s="9" t="s">
        <v>90</v>
      </c>
      <c r="AR838" s="9" t="s">
        <v>90</v>
      </c>
      <c r="AS838" s="9" t="s">
        <v>90</v>
      </c>
      <c r="AT838" s="9" t="s">
        <v>90</v>
      </c>
      <c r="AU838" s="9" t="s">
        <v>90</v>
      </c>
      <c r="AV838" s="7" t="s">
        <v>90</v>
      </c>
      <c r="AW838" s="7" t="s">
        <v>90</v>
      </c>
      <c r="AX838" s="7">
        <v>1.752813816</v>
      </c>
      <c r="AY838" s="7">
        <v>0.86099749800000003</v>
      </c>
      <c r="AZ838" s="7">
        <v>1.549833298</v>
      </c>
      <c r="BA838" s="8" t="s">
        <v>90</v>
      </c>
      <c r="BB838" s="8" t="s">
        <v>90</v>
      </c>
      <c r="BC838" s="8">
        <v>1.7067656520000001</v>
      </c>
      <c r="BD838" s="8">
        <v>1.0616734029999999</v>
      </c>
      <c r="BE838" s="8">
        <v>1.4907550810000001</v>
      </c>
      <c r="BF838" s="7">
        <v>-1.7411342860000001</v>
      </c>
      <c r="BG838" s="7">
        <v>-1.2536407709999999</v>
      </c>
      <c r="BH838" s="7">
        <v>-1.264368057</v>
      </c>
      <c r="BI838" s="7">
        <v>-0.86256158400000005</v>
      </c>
      <c r="BJ838" s="7">
        <v>-1.6657499069999999</v>
      </c>
      <c r="BK838" s="8">
        <v>-1.2300544980000001</v>
      </c>
      <c r="BL838" s="8">
        <v>-0.10127232999999999</v>
      </c>
      <c r="BM838" s="8">
        <v>-0.55010420100000001</v>
      </c>
      <c r="BN838" s="8">
        <v>-0.82966524399999997</v>
      </c>
      <c r="BO838" s="8">
        <v>-0.36387133599999999</v>
      </c>
      <c r="BP838" s="7" t="s">
        <v>90</v>
      </c>
      <c r="BQ838" s="7" t="s">
        <v>90</v>
      </c>
      <c r="BR838" s="7" t="s">
        <v>90</v>
      </c>
      <c r="BS838" s="7" t="s">
        <v>90</v>
      </c>
      <c r="BT838" s="7" t="s">
        <v>90</v>
      </c>
      <c r="BU838" s="8" t="s">
        <v>90</v>
      </c>
      <c r="BV838" s="8" t="s">
        <v>90</v>
      </c>
      <c r="BW838" s="8" t="s">
        <v>90</v>
      </c>
      <c r="BX838" s="8" t="s">
        <v>90</v>
      </c>
      <c r="BY838" s="8" t="s">
        <v>90</v>
      </c>
      <c r="BZ838" s="9" t="s">
        <v>1768</v>
      </c>
      <c r="CA838" s="9" t="s">
        <v>1768</v>
      </c>
      <c r="CB838" s="9" t="s">
        <v>1768</v>
      </c>
      <c r="CC838" s="9" t="s">
        <v>1769</v>
      </c>
      <c r="CD838" s="9" t="s">
        <v>1770</v>
      </c>
      <c r="CE838" s="9">
        <v>761</v>
      </c>
      <c r="CF838" s="9" t="s">
        <v>1771</v>
      </c>
      <c r="CG838" s="9" t="s">
        <v>1772</v>
      </c>
      <c r="CH838" s="9">
        <v>1</v>
      </c>
      <c r="CI838" s="9" t="s">
        <v>218</v>
      </c>
    </row>
    <row r="839" spans="1:87" x14ac:dyDescent="0.2">
      <c r="A839" s="7">
        <v>0.59879970599999999</v>
      </c>
      <c r="B839" s="7">
        <v>0.97078239899999996</v>
      </c>
      <c r="C839" s="8">
        <v>1.8791576619999999</v>
      </c>
      <c r="D839" s="8">
        <v>1.631709576</v>
      </c>
      <c r="E839" s="7" t="s">
        <v>90</v>
      </c>
      <c r="F839" s="7" t="s">
        <v>90</v>
      </c>
      <c r="G839" s="8">
        <v>0.161347345</v>
      </c>
      <c r="H839" s="8">
        <v>-0.35981830999999997</v>
      </c>
      <c r="I839" s="7">
        <v>1.673128247</v>
      </c>
      <c r="J839" s="7">
        <v>0.45289889</v>
      </c>
      <c r="O839" s="10" t="s">
        <v>87</v>
      </c>
      <c r="P839" s="10" t="s">
        <v>88</v>
      </c>
      <c r="Q839" s="10" t="s">
        <v>88</v>
      </c>
      <c r="V839" s="11">
        <v>5.66E-6</v>
      </c>
      <c r="W839" s="9">
        <v>124.99</v>
      </c>
      <c r="X839" s="9">
        <v>33700000</v>
      </c>
      <c r="Y839" s="8">
        <v>0.96534200000000003</v>
      </c>
      <c r="Z839" s="9">
        <v>99.313000000000002</v>
      </c>
      <c r="AA839" s="9">
        <v>-2.7551000000000001</v>
      </c>
      <c r="AB839" s="10">
        <v>5.9925933000000001E-2</v>
      </c>
      <c r="AC839" s="10">
        <v>0.24479774000000001</v>
      </c>
      <c r="AD839" s="10">
        <v>-0.61770832200000003</v>
      </c>
      <c r="AE839" s="10">
        <v>0.94040300300000002</v>
      </c>
      <c r="AF839" s="10">
        <v>3</v>
      </c>
      <c r="AG839" s="9">
        <v>0.15099594499999999</v>
      </c>
      <c r="AH839" s="9">
        <v>0.38858196699999997</v>
      </c>
      <c r="AI839" s="9">
        <v>-5.2972203459999996</v>
      </c>
      <c r="AJ839" s="9">
        <v>4.577583723</v>
      </c>
      <c r="AK839" s="9">
        <v>1</v>
      </c>
      <c r="AL839" s="10">
        <v>7.7178976999999996E-2</v>
      </c>
      <c r="AM839" s="10">
        <v>0.27781104499999998</v>
      </c>
      <c r="AN839" s="10">
        <v>0.78900956899999997</v>
      </c>
      <c r="AO839" s="10">
        <v>2.5572470360000001</v>
      </c>
      <c r="AP839" s="10">
        <v>3</v>
      </c>
      <c r="AQ839" s="9">
        <v>0.19212989599999999</v>
      </c>
      <c r="AR839" s="9">
        <v>0.438326243</v>
      </c>
      <c r="AS839" s="9">
        <v>-5.1165641050000001</v>
      </c>
      <c r="AT839" s="9">
        <v>6.0223618710000002</v>
      </c>
      <c r="AU839" s="9">
        <v>1</v>
      </c>
      <c r="AV839" s="7">
        <v>0.85625284899999998</v>
      </c>
      <c r="AW839" s="7" t="s">
        <v>90</v>
      </c>
      <c r="AX839" s="7" t="s">
        <v>90</v>
      </c>
      <c r="AY839" s="7">
        <v>0.45341369500000001</v>
      </c>
      <c r="AZ839" s="7">
        <v>-0.54791814100000003</v>
      </c>
      <c r="BA839" s="8">
        <v>2.6330871579999999</v>
      </c>
      <c r="BB839" s="8" t="s">
        <v>90</v>
      </c>
      <c r="BC839" s="8" t="s">
        <v>90</v>
      </c>
      <c r="BD839" s="8">
        <v>2.601555109</v>
      </c>
      <c r="BE839" s="8">
        <v>0.61282914899999996</v>
      </c>
      <c r="BF839" s="7">
        <v>-0.45029312399999999</v>
      </c>
      <c r="BG839" s="7">
        <v>-0.28815564500000002</v>
      </c>
      <c r="BH839" s="7">
        <v>-0.12638972700000001</v>
      </c>
      <c r="BI839" s="7">
        <v>-0.40084859699999997</v>
      </c>
      <c r="BJ839" s="7">
        <v>-0.45873066800000001</v>
      </c>
      <c r="BK839" s="8">
        <v>0.69363719199999996</v>
      </c>
      <c r="BL839" s="8">
        <v>-0.56996810399999998</v>
      </c>
      <c r="BM839" s="8">
        <v>0.44440260500000001</v>
      </c>
      <c r="BN839" s="8">
        <v>-0.68754976999999995</v>
      </c>
      <c r="BO839" s="8">
        <v>0.46947538900000002</v>
      </c>
      <c r="BP839" s="7" t="s">
        <v>90</v>
      </c>
      <c r="BQ839" s="7" t="s">
        <v>90</v>
      </c>
      <c r="BR839" s="7" t="s">
        <v>90</v>
      </c>
      <c r="BS839" s="7" t="s">
        <v>90</v>
      </c>
      <c r="BT839" s="7" t="s">
        <v>90</v>
      </c>
      <c r="BU839" s="8" t="s">
        <v>90</v>
      </c>
      <c r="BV839" s="8" t="s">
        <v>90</v>
      </c>
      <c r="BW839" s="8" t="s">
        <v>90</v>
      </c>
      <c r="BX839" s="8" t="s">
        <v>90</v>
      </c>
      <c r="BY839" s="8" t="s">
        <v>90</v>
      </c>
      <c r="BZ839" s="9" t="s">
        <v>1768</v>
      </c>
      <c r="CA839" s="9" t="s">
        <v>1768</v>
      </c>
      <c r="CB839" s="9" t="s">
        <v>1768</v>
      </c>
      <c r="CC839" s="9" t="s">
        <v>1769</v>
      </c>
      <c r="CD839" s="9" t="s">
        <v>1770</v>
      </c>
      <c r="CE839" s="9">
        <v>809</v>
      </c>
      <c r="CF839" s="9" t="s">
        <v>21151</v>
      </c>
      <c r="CG839" s="9" t="s">
        <v>21152</v>
      </c>
      <c r="CH839" s="9" t="s">
        <v>103</v>
      </c>
      <c r="CI839" s="9" t="s">
        <v>97</v>
      </c>
    </row>
    <row r="840" spans="1:87" x14ac:dyDescent="0.2">
      <c r="A840" s="7">
        <v>1.0844414229999999</v>
      </c>
      <c r="B840" s="7">
        <v>1.844406247</v>
      </c>
      <c r="C840" s="8">
        <v>-0.23801767800000001</v>
      </c>
      <c r="D840" s="8">
        <v>1.0962560180000001</v>
      </c>
      <c r="E840" s="7" t="s">
        <v>90</v>
      </c>
      <c r="F840" s="7" t="s">
        <v>90</v>
      </c>
      <c r="G840" s="8">
        <v>1.336060762</v>
      </c>
      <c r="H840" s="8">
        <v>0.35578212100000001</v>
      </c>
      <c r="I840" s="7">
        <v>0.50978982399999995</v>
      </c>
      <c r="J840" s="7">
        <v>0.76795506499999999</v>
      </c>
      <c r="K840" s="9" t="s">
        <v>87</v>
      </c>
      <c r="L840" s="9" t="s">
        <v>88</v>
      </c>
      <c r="M840" s="9" t="s">
        <v>88</v>
      </c>
      <c r="R840" s="10" t="s">
        <v>88</v>
      </c>
      <c r="V840" s="11">
        <v>9.8899999999999993E-13</v>
      </c>
      <c r="W840" s="9">
        <v>164.48</v>
      </c>
      <c r="X840" s="9">
        <v>474830000</v>
      </c>
      <c r="Y840" s="8">
        <v>0.90546400000000005</v>
      </c>
      <c r="Z840" s="9">
        <v>164.48</v>
      </c>
      <c r="AA840" s="9">
        <v>0.24138999999999999</v>
      </c>
      <c r="AB840" s="10">
        <v>3.7141265E-2</v>
      </c>
      <c r="AC840" s="10">
        <v>0.192720692</v>
      </c>
      <c r="AD840" s="10">
        <v>0.84065643700000003</v>
      </c>
      <c r="AE840" s="10">
        <v>1.83146506</v>
      </c>
      <c r="AF840" s="10">
        <v>5</v>
      </c>
      <c r="AG840" s="9">
        <v>3.7433275000000002E-2</v>
      </c>
      <c r="AH840" s="9">
        <v>0.193476808</v>
      </c>
      <c r="AI840" s="9">
        <v>-0.141565838</v>
      </c>
      <c r="AJ840" s="9">
        <v>0.85313009699999998</v>
      </c>
      <c r="AK840" s="9">
        <v>5</v>
      </c>
      <c r="AL840" s="10">
        <v>4.7470012999999998E-2</v>
      </c>
      <c r="AM840" s="10">
        <v>0.217876141</v>
      </c>
      <c r="AN840" s="10">
        <v>-5.0278601999999999E-2</v>
      </c>
      <c r="AO840" s="10">
        <v>1.069858301</v>
      </c>
      <c r="AP840" s="10">
        <v>5</v>
      </c>
      <c r="AQ840" s="9">
        <v>4.5111274E-2</v>
      </c>
      <c r="AR840" s="9">
        <v>0.212394148</v>
      </c>
      <c r="AS840" s="9">
        <v>0.221978547</v>
      </c>
      <c r="AT840" s="9">
        <v>1.3139316270000001</v>
      </c>
      <c r="AU840" s="9">
        <v>5</v>
      </c>
      <c r="AV840" s="7">
        <v>1.789355636</v>
      </c>
      <c r="AW840" s="7">
        <v>0.199494272</v>
      </c>
      <c r="AX840" s="7">
        <v>1.6522608999999999</v>
      </c>
      <c r="AY840" s="7">
        <v>2.0036096570000002</v>
      </c>
      <c r="AZ840" s="7">
        <v>1.793255091</v>
      </c>
      <c r="BA840" s="8">
        <v>0.60604077599999995</v>
      </c>
      <c r="BB840" s="8">
        <v>0.965322554</v>
      </c>
      <c r="BC840" s="8">
        <v>0.57683271199999997</v>
      </c>
      <c r="BD840" s="8">
        <v>0.44644740199999999</v>
      </c>
      <c r="BE840" s="8">
        <v>0.90824234500000001</v>
      </c>
      <c r="BF840" s="7">
        <v>0.83787023999999999</v>
      </c>
      <c r="BG840" s="7">
        <v>0.23098102200000001</v>
      </c>
      <c r="BH840" s="7">
        <v>0.26675653500000002</v>
      </c>
      <c r="BI840" s="7">
        <v>0.48093673599999998</v>
      </c>
      <c r="BJ840" s="7">
        <v>0.199223608</v>
      </c>
      <c r="BK840" s="8">
        <v>1.128121376</v>
      </c>
      <c r="BL840" s="8">
        <v>0.86916863899999997</v>
      </c>
      <c r="BM840" s="8">
        <v>1.041535616</v>
      </c>
      <c r="BN840" s="8">
        <v>0.78176409000000002</v>
      </c>
      <c r="BO840" s="8">
        <v>0.87238442900000002</v>
      </c>
      <c r="BP840" s="7" t="s">
        <v>90</v>
      </c>
      <c r="BQ840" s="7" t="s">
        <v>90</v>
      </c>
      <c r="BR840" s="7" t="s">
        <v>90</v>
      </c>
      <c r="BS840" s="7" t="s">
        <v>90</v>
      </c>
      <c r="BT840" s="7" t="s">
        <v>90</v>
      </c>
      <c r="BU840" s="8" t="s">
        <v>90</v>
      </c>
      <c r="BV840" s="8" t="s">
        <v>90</v>
      </c>
      <c r="BW840" s="8" t="s">
        <v>90</v>
      </c>
      <c r="BX840" s="8" t="s">
        <v>90</v>
      </c>
      <c r="BY840" s="8" t="s">
        <v>90</v>
      </c>
      <c r="BZ840" s="9" t="s">
        <v>1775</v>
      </c>
      <c r="CA840" s="9" t="s">
        <v>1775</v>
      </c>
      <c r="CB840" s="9" t="s">
        <v>1775</v>
      </c>
      <c r="CC840" s="9" t="s">
        <v>1776</v>
      </c>
      <c r="CD840" s="9" t="s">
        <v>1777</v>
      </c>
      <c r="CE840" s="9">
        <v>323</v>
      </c>
      <c r="CF840" s="9" t="s">
        <v>1778</v>
      </c>
      <c r="CG840" s="9" t="s">
        <v>1779</v>
      </c>
      <c r="CH840" s="9">
        <v>1</v>
      </c>
      <c r="CI840" s="9" t="s">
        <v>97</v>
      </c>
    </row>
    <row r="841" spans="1:87" x14ac:dyDescent="0.2">
      <c r="A841" s="7">
        <v>0.171809301</v>
      </c>
      <c r="B841" s="7">
        <v>1.1663922069999999</v>
      </c>
      <c r="C841" s="8">
        <v>0.38403037200000001</v>
      </c>
      <c r="D841" s="8">
        <v>3.3175919060000001</v>
      </c>
      <c r="E841" s="7">
        <v>-0.85918891399999997</v>
      </c>
      <c r="F841" s="7">
        <v>1.292197466</v>
      </c>
      <c r="G841" s="8">
        <v>0.165268674</v>
      </c>
      <c r="H841" s="8">
        <v>5.6137547000000003E-2</v>
      </c>
      <c r="I841" s="7">
        <v>0.43931683900000001</v>
      </c>
      <c r="J841" s="7">
        <v>0.102850758</v>
      </c>
      <c r="O841" s="10" t="s">
        <v>88</v>
      </c>
      <c r="P841" s="10" t="s">
        <v>88</v>
      </c>
      <c r="V841" s="11">
        <v>1.54E-80</v>
      </c>
      <c r="W841" s="9">
        <v>285.99</v>
      </c>
      <c r="X841" s="9">
        <v>8364100000</v>
      </c>
      <c r="Y841" s="8">
        <v>0.99956199999999995</v>
      </c>
      <c r="Z841" s="9">
        <v>128.66999999999999</v>
      </c>
      <c r="AA841" s="9">
        <v>-0.20308000000000001</v>
      </c>
      <c r="AB841" s="10">
        <v>3.7141265E-2</v>
      </c>
      <c r="AC841" s="10">
        <v>0.192720692</v>
      </c>
      <c r="AD841" s="10">
        <v>-0.33013564099999998</v>
      </c>
      <c r="AE841" s="10">
        <v>0.66067298200000002</v>
      </c>
      <c r="AF841" s="10">
        <v>5</v>
      </c>
      <c r="AG841" s="9">
        <v>3.7433275000000002E-2</v>
      </c>
      <c r="AH841" s="9">
        <v>0.193476808</v>
      </c>
      <c r="AI841" s="9">
        <v>-0.44121042199999999</v>
      </c>
      <c r="AJ841" s="9">
        <v>0.55348551300000004</v>
      </c>
      <c r="AK841" s="9">
        <v>5</v>
      </c>
      <c r="AL841" s="10">
        <v>4.7470012999999998E-2</v>
      </c>
      <c r="AM841" s="10">
        <v>0.217876141</v>
      </c>
      <c r="AN841" s="10">
        <v>-0.12075162</v>
      </c>
      <c r="AO841" s="10">
        <v>0.99938528299999996</v>
      </c>
      <c r="AP841" s="10">
        <v>5</v>
      </c>
      <c r="AQ841" s="9">
        <v>4.5111274E-2</v>
      </c>
      <c r="AR841" s="9">
        <v>0.212394148</v>
      </c>
      <c r="AS841" s="9">
        <v>-0.44312578499999999</v>
      </c>
      <c r="AT841" s="9">
        <v>0.64882729500000003</v>
      </c>
      <c r="AU841" s="9">
        <v>5</v>
      </c>
      <c r="AV841" s="7">
        <v>0.36070686600000001</v>
      </c>
      <c r="AW841" s="7">
        <v>0.19772288199999999</v>
      </c>
      <c r="AX841" s="7">
        <v>0.313851088</v>
      </c>
      <c r="AY841" s="7">
        <v>0.29305902099999998</v>
      </c>
      <c r="AZ841" s="7">
        <v>0.116025344</v>
      </c>
      <c r="BA841" s="8">
        <v>0.40317264200000003</v>
      </c>
      <c r="BB841" s="8">
        <v>0.68586093199999998</v>
      </c>
      <c r="BC841" s="8">
        <v>0.70993518799999999</v>
      </c>
      <c r="BD841" s="8">
        <v>0.68163830000000003</v>
      </c>
      <c r="BE841" s="8">
        <v>0.65629684899999996</v>
      </c>
      <c r="BF841" s="7">
        <v>0.33314701899999999</v>
      </c>
      <c r="BG841" s="7">
        <v>0.105944462</v>
      </c>
      <c r="BH841" s="7">
        <v>3.9763972000000002E-2</v>
      </c>
      <c r="BI841" s="7">
        <v>1.9522690999999998E-2</v>
      </c>
      <c r="BJ841" s="7">
        <v>-7.6059430999999997E-2</v>
      </c>
      <c r="BK841" s="8">
        <v>0.350686312</v>
      </c>
      <c r="BL841" s="8">
        <v>0.31190279100000001</v>
      </c>
      <c r="BM841" s="8">
        <v>0.19751787200000001</v>
      </c>
      <c r="BN841" s="8">
        <v>0.20408915</v>
      </c>
      <c r="BO841" s="8">
        <v>0.152555943</v>
      </c>
      <c r="BP841" s="7">
        <v>25.226886749999998</v>
      </c>
      <c r="BQ841" s="7">
        <v>25.2035923</v>
      </c>
      <c r="BR841" s="7">
        <v>26.48558998</v>
      </c>
      <c r="BS841" s="7">
        <v>24.892774580000001</v>
      </c>
      <c r="BT841" s="7">
        <v>25.19663048</v>
      </c>
      <c r="BU841" s="8">
        <v>25.159002300000001</v>
      </c>
      <c r="BV841" s="8" t="s">
        <v>90</v>
      </c>
      <c r="BW841" s="8">
        <v>24.430776600000002</v>
      </c>
      <c r="BX841" s="8">
        <v>24.363391880000002</v>
      </c>
      <c r="BY841" s="8">
        <v>24.214452739999999</v>
      </c>
      <c r="BZ841" s="9" t="s">
        <v>25064</v>
      </c>
      <c r="CA841" s="9" t="s">
        <v>25064</v>
      </c>
      <c r="CB841" s="9" t="s">
        <v>25064</v>
      </c>
      <c r="CC841" s="9" t="s">
        <v>25065</v>
      </c>
      <c r="CD841" s="9" t="s">
        <v>25066</v>
      </c>
      <c r="CE841" s="9">
        <v>430</v>
      </c>
      <c r="CF841" s="9" t="s">
        <v>26920</v>
      </c>
      <c r="CG841" s="9" t="s">
        <v>26921</v>
      </c>
      <c r="CH841" s="9">
        <v>1</v>
      </c>
      <c r="CI841" s="9" t="s">
        <v>97</v>
      </c>
    </row>
    <row r="842" spans="1:87" x14ac:dyDescent="0.2">
      <c r="A842" s="7">
        <v>0.239805624</v>
      </c>
      <c r="B842" s="7">
        <v>0.86811459099999999</v>
      </c>
      <c r="C842" s="8">
        <v>0.583107233</v>
      </c>
      <c r="D842" s="8">
        <v>2.1350803379999999</v>
      </c>
      <c r="E842" s="7" t="s">
        <v>90</v>
      </c>
      <c r="F842" s="7" t="s">
        <v>90</v>
      </c>
      <c r="G842" s="8">
        <v>0.89125794199999997</v>
      </c>
      <c r="H842" s="8">
        <v>0.71009862400000001</v>
      </c>
      <c r="I842" s="7">
        <v>0.53934621800000004</v>
      </c>
      <c r="J842" s="7">
        <v>1.1795104000000001E-2</v>
      </c>
      <c r="M842" s="9" t="s">
        <v>88</v>
      </c>
      <c r="N842" s="9" t="s">
        <v>88</v>
      </c>
      <c r="O842" s="10" t="s">
        <v>88</v>
      </c>
      <c r="P842" s="10" t="s">
        <v>88</v>
      </c>
      <c r="V842" s="9">
        <v>1.4749000000000001E-4</v>
      </c>
      <c r="W842" s="9">
        <v>112.71</v>
      </c>
      <c r="X842" s="9">
        <v>1285300000</v>
      </c>
      <c r="Y842" s="8">
        <v>0.99712900000000004</v>
      </c>
      <c r="Z842" s="9">
        <v>112.3</v>
      </c>
      <c r="AA842" s="9">
        <v>-0.54446000000000006</v>
      </c>
      <c r="AB842" s="10">
        <v>3.7141265E-2</v>
      </c>
      <c r="AC842" s="10">
        <v>0.192720692</v>
      </c>
      <c r="AD842" s="10">
        <v>0.39585361400000002</v>
      </c>
      <c r="AE842" s="10">
        <v>1.3866622369999999</v>
      </c>
      <c r="AF842" s="10">
        <v>5</v>
      </c>
      <c r="AG842" s="9">
        <v>3.7433275000000002E-2</v>
      </c>
      <c r="AH842" s="9">
        <v>0.193476808</v>
      </c>
      <c r="AI842" s="9">
        <v>0.21275065100000001</v>
      </c>
      <c r="AJ842" s="9">
        <v>1.207446587</v>
      </c>
      <c r="AK842" s="9">
        <v>5</v>
      </c>
      <c r="AL842" s="10">
        <v>4.7470012999999998E-2</v>
      </c>
      <c r="AM842" s="10">
        <v>0.217876141</v>
      </c>
      <c r="AN842" s="10">
        <v>-2.0722229000000002E-2</v>
      </c>
      <c r="AO842" s="10">
        <v>1.0994146739999999</v>
      </c>
      <c r="AP842" s="10">
        <v>5</v>
      </c>
      <c r="AQ842" s="9">
        <v>4.5111274E-2</v>
      </c>
      <c r="AR842" s="9">
        <v>0.212394148</v>
      </c>
      <c r="AS842" s="9">
        <v>-0.53418143600000001</v>
      </c>
      <c r="AT842" s="9">
        <v>0.55777164400000001</v>
      </c>
      <c r="AU842" s="9">
        <v>5</v>
      </c>
      <c r="AV842" s="7">
        <v>1.288550973</v>
      </c>
      <c r="AW842" s="7">
        <v>0.94383329199999999</v>
      </c>
      <c r="AX842" s="7">
        <v>1.0252742770000001</v>
      </c>
      <c r="AY842" s="7">
        <v>0.81158536699999995</v>
      </c>
      <c r="AZ842" s="7">
        <v>1.0297359230000001</v>
      </c>
      <c r="BA842" s="8">
        <v>1.0745222569999999</v>
      </c>
      <c r="BB842" s="8">
        <v>0.776654124</v>
      </c>
      <c r="BC842" s="8">
        <v>0.42768278700000001</v>
      </c>
      <c r="BD842" s="8">
        <v>0.64624500299999998</v>
      </c>
      <c r="BE842" s="8">
        <v>0.73127436599999995</v>
      </c>
      <c r="BF842" s="7">
        <v>0.79721593899999998</v>
      </c>
      <c r="BG842" s="7">
        <v>1.1511667969999999</v>
      </c>
      <c r="BH842" s="7">
        <v>0.883913159</v>
      </c>
      <c r="BI842" s="7">
        <v>0.42022702099999998</v>
      </c>
      <c r="BJ842" s="7">
        <v>0.64742881100000005</v>
      </c>
      <c r="BK842" s="8">
        <v>0.30515649900000003</v>
      </c>
      <c r="BL842" s="8">
        <v>-0.326663435</v>
      </c>
      <c r="BM842" s="8">
        <v>0.36894828099999999</v>
      </c>
      <c r="BN842" s="8">
        <v>0.2730591</v>
      </c>
      <c r="BO842" s="8">
        <v>0.12034183</v>
      </c>
      <c r="BP842" s="7" t="s">
        <v>90</v>
      </c>
      <c r="BQ842" s="7" t="s">
        <v>90</v>
      </c>
      <c r="BR842" s="7" t="s">
        <v>90</v>
      </c>
      <c r="BS842" s="7" t="s">
        <v>90</v>
      </c>
      <c r="BT842" s="7" t="s">
        <v>90</v>
      </c>
      <c r="BU842" s="8" t="s">
        <v>90</v>
      </c>
      <c r="BV842" s="8" t="s">
        <v>90</v>
      </c>
      <c r="BW842" s="8" t="s">
        <v>90</v>
      </c>
      <c r="BX842" s="8" t="s">
        <v>90</v>
      </c>
      <c r="BY842" s="8" t="s">
        <v>90</v>
      </c>
      <c r="BZ842" s="9" t="s">
        <v>4121</v>
      </c>
      <c r="CA842" s="9" t="s">
        <v>4121</v>
      </c>
      <c r="CB842" s="9" t="s">
        <v>4121</v>
      </c>
      <c r="CC842" s="9" t="s">
        <v>4122</v>
      </c>
      <c r="CD842" s="9" t="s">
        <v>4123</v>
      </c>
      <c r="CE842" s="9">
        <v>547</v>
      </c>
      <c r="CF842" s="9" t="s">
        <v>10280</v>
      </c>
      <c r="CG842" s="9" t="s">
        <v>10281</v>
      </c>
      <c r="CH842" s="9" t="s">
        <v>103</v>
      </c>
      <c r="CI842" s="9" t="s">
        <v>97</v>
      </c>
    </row>
    <row r="843" spans="1:87" x14ac:dyDescent="0.2">
      <c r="A843" s="7">
        <v>1.6879785060000001</v>
      </c>
      <c r="B843" s="7">
        <v>2.6586964129999999</v>
      </c>
      <c r="C843" s="8">
        <v>2.6897001270000001</v>
      </c>
      <c r="D843" s="8">
        <v>3.892389536</v>
      </c>
      <c r="E843" s="7" t="s">
        <v>90</v>
      </c>
      <c r="F843" s="7" t="s">
        <v>90</v>
      </c>
      <c r="G843" s="8">
        <v>0.40644839399999999</v>
      </c>
      <c r="H843" s="8" t="s">
        <v>90</v>
      </c>
      <c r="I843" s="7">
        <v>0.31369283799999997</v>
      </c>
      <c r="J843" s="7" t="s">
        <v>90</v>
      </c>
      <c r="K843" s="9" t="s">
        <v>88</v>
      </c>
      <c r="L843" s="9" t="s">
        <v>88</v>
      </c>
      <c r="O843" s="10" t="s">
        <v>88</v>
      </c>
      <c r="P843" s="10" t="s">
        <v>88</v>
      </c>
      <c r="V843" s="11">
        <v>1.1600000000000001E-11</v>
      </c>
      <c r="W843" s="9">
        <v>135.97999999999999</v>
      </c>
      <c r="X843" s="9">
        <v>22121000</v>
      </c>
      <c r="Y843" s="8">
        <v>0.98820699999999995</v>
      </c>
      <c r="Z843" s="9">
        <v>132.66999999999999</v>
      </c>
      <c r="AA843" s="9">
        <v>-0.35095999999999999</v>
      </c>
      <c r="AB843" s="10">
        <v>5.9925944000000002E-2</v>
      </c>
      <c r="AC843" s="10">
        <v>0.244797761</v>
      </c>
      <c r="AD843" s="10">
        <v>-0.37260733699999998</v>
      </c>
      <c r="AE843" s="10">
        <v>1.1855041209999999</v>
      </c>
      <c r="AF843" s="10">
        <v>3</v>
      </c>
      <c r="AG843" s="9" t="s">
        <v>90</v>
      </c>
      <c r="AH843" s="9" t="s">
        <v>90</v>
      </c>
      <c r="AI843" s="9" t="s">
        <v>90</v>
      </c>
      <c r="AJ843" s="9" t="s">
        <v>90</v>
      </c>
      <c r="AK843" s="9" t="s">
        <v>90</v>
      </c>
      <c r="AL843" s="10">
        <v>7.7178996E-2</v>
      </c>
      <c r="AM843" s="10">
        <v>0.27781107900000002</v>
      </c>
      <c r="AN843" s="10">
        <v>-0.57042600300000001</v>
      </c>
      <c r="AO843" s="10">
        <v>1.19781168</v>
      </c>
      <c r="AP843" s="10">
        <v>3</v>
      </c>
      <c r="AQ843" s="9" t="s">
        <v>90</v>
      </c>
      <c r="AR843" s="9" t="s">
        <v>90</v>
      </c>
      <c r="AS843" s="9" t="s">
        <v>90</v>
      </c>
      <c r="AT843" s="9" t="s">
        <v>90</v>
      </c>
      <c r="AU843" s="9" t="s">
        <v>90</v>
      </c>
      <c r="AV843" s="7" t="s">
        <v>90</v>
      </c>
      <c r="AW843" s="7" t="s">
        <v>90</v>
      </c>
      <c r="AX843" s="7">
        <v>1.1860157250000001</v>
      </c>
      <c r="AY843" s="7">
        <v>0.14408375300000001</v>
      </c>
      <c r="AZ843" s="7">
        <v>0.222168431</v>
      </c>
      <c r="BA843" s="8" t="s">
        <v>90</v>
      </c>
      <c r="BB843" s="8" t="s">
        <v>90</v>
      </c>
      <c r="BC843" s="8">
        <v>0.335113883</v>
      </c>
      <c r="BD843" s="8">
        <v>0.686740935</v>
      </c>
      <c r="BE843" s="8">
        <v>0.42704793800000002</v>
      </c>
      <c r="BF843" s="7">
        <v>-1.452530622</v>
      </c>
      <c r="BG843" s="7">
        <v>-0.85123115800000004</v>
      </c>
      <c r="BH843" s="7">
        <v>-1.107224464</v>
      </c>
      <c r="BI843" s="7">
        <v>-0.79531419299999995</v>
      </c>
      <c r="BJ843" s="7">
        <v>-1.646478653</v>
      </c>
      <c r="BK843" s="8">
        <v>-2.1620166300000001</v>
      </c>
      <c r="BL843" s="8">
        <v>-2.0764334199999999</v>
      </c>
      <c r="BM843" s="8">
        <v>-1.593425512</v>
      </c>
      <c r="BN843" s="8">
        <v>-2.2103145120000001</v>
      </c>
      <c r="BO843" s="8">
        <v>-2.9914727210000001</v>
      </c>
      <c r="BP843" s="7" t="s">
        <v>90</v>
      </c>
      <c r="BQ843" s="7" t="s">
        <v>90</v>
      </c>
      <c r="BR843" s="7" t="s">
        <v>90</v>
      </c>
      <c r="BS843" s="7" t="s">
        <v>90</v>
      </c>
      <c r="BT843" s="7" t="s">
        <v>90</v>
      </c>
      <c r="BU843" s="8" t="s">
        <v>90</v>
      </c>
      <c r="BV843" s="8" t="s">
        <v>90</v>
      </c>
      <c r="BW843" s="8" t="s">
        <v>90</v>
      </c>
      <c r="BX843" s="8" t="s">
        <v>90</v>
      </c>
      <c r="BY843" s="8" t="s">
        <v>90</v>
      </c>
      <c r="BZ843" s="9" t="s">
        <v>3164</v>
      </c>
      <c r="CA843" s="9" t="s">
        <v>3164</v>
      </c>
      <c r="CB843" s="9" t="s">
        <v>3164</v>
      </c>
      <c r="CC843" s="9" t="s">
        <v>3165</v>
      </c>
      <c r="CD843" s="9" t="s">
        <v>3166</v>
      </c>
      <c r="CE843" s="9">
        <v>381</v>
      </c>
      <c r="CF843" s="9" t="s">
        <v>3167</v>
      </c>
      <c r="CG843" s="9" t="s">
        <v>3168</v>
      </c>
      <c r="CH843" s="9">
        <v>3</v>
      </c>
      <c r="CI843" s="9" t="s">
        <v>97</v>
      </c>
    </row>
    <row r="844" spans="1:87" x14ac:dyDescent="0.2">
      <c r="A844" s="7">
        <v>0.86928147099999997</v>
      </c>
      <c r="B844" s="7">
        <v>2.06249547</v>
      </c>
      <c r="C844" s="8">
        <v>-0.271284521</v>
      </c>
      <c r="D844" s="8">
        <v>0.73921412200000003</v>
      </c>
      <c r="E844" s="7" t="s">
        <v>90</v>
      </c>
      <c r="F844" s="7" t="s">
        <v>90</v>
      </c>
      <c r="G844" s="8">
        <v>0.39860612200000001</v>
      </c>
      <c r="H844" s="8">
        <v>-0.368917316</v>
      </c>
      <c r="I844" s="7">
        <v>-7.8963145999999998E-2</v>
      </c>
      <c r="J844" s="7">
        <v>0.21478481599999999</v>
      </c>
      <c r="K844" s="9" t="s">
        <v>88</v>
      </c>
      <c r="L844" s="9" t="s">
        <v>88</v>
      </c>
      <c r="V844" s="11">
        <v>5.6999999999999998E-73</v>
      </c>
      <c r="W844" s="9">
        <v>216.35</v>
      </c>
      <c r="X844" s="9">
        <v>1410200000</v>
      </c>
      <c r="Y844" s="8">
        <v>0.93477299999999997</v>
      </c>
      <c r="Z844" s="9">
        <v>209.93</v>
      </c>
      <c r="AA844" s="9">
        <v>0.27567999999999998</v>
      </c>
      <c r="AB844" s="10">
        <v>3.7141265E-2</v>
      </c>
      <c r="AC844" s="10">
        <v>0.192720692</v>
      </c>
      <c r="AD844" s="10">
        <v>-9.6798202999999999E-2</v>
      </c>
      <c r="AE844" s="10">
        <v>0.89401041999999997</v>
      </c>
      <c r="AF844" s="10">
        <v>5</v>
      </c>
      <c r="AG844" s="9">
        <v>3.7433275000000002E-2</v>
      </c>
      <c r="AH844" s="9">
        <v>0.193476808</v>
      </c>
      <c r="AI844" s="9">
        <v>-0.86626529399999996</v>
      </c>
      <c r="AJ844" s="9">
        <v>0.12843064200000001</v>
      </c>
      <c r="AK844" s="9">
        <v>5</v>
      </c>
      <c r="AL844" s="10">
        <v>4.7470012999999998E-2</v>
      </c>
      <c r="AM844" s="10">
        <v>0.217876141</v>
      </c>
      <c r="AN844" s="10">
        <v>-0.63903159799999998</v>
      </c>
      <c r="AO844" s="10">
        <v>0.48110530499999998</v>
      </c>
      <c r="AP844" s="10">
        <v>5</v>
      </c>
      <c r="AQ844" s="9">
        <v>4.5111274E-2</v>
      </c>
      <c r="AR844" s="9">
        <v>0.212394148</v>
      </c>
      <c r="AS844" s="9">
        <v>-0.33119173000000002</v>
      </c>
      <c r="AT844" s="9">
        <v>0.76076135</v>
      </c>
      <c r="AU844" s="9">
        <v>5</v>
      </c>
      <c r="AV844" s="7">
        <v>0.30008494899999999</v>
      </c>
      <c r="AW844" s="7">
        <v>5.0896522E-2</v>
      </c>
      <c r="AX844" s="7">
        <v>1.0717836620000001</v>
      </c>
      <c r="AY844" s="7">
        <v>0.26382636999999998</v>
      </c>
      <c r="AZ844" s="7">
        <v>0.82177865500000002</v>
      </c>
      <c r="BA844" s="8">
        <v>0.62309980399999998</v>
      </c>
      <c r="BB844" s="8">
        <v>0.20371735099999999</v>
      </c>
      <c r="BC844" s="8">
        <v>-0.24088379700000001</v>
      </c>
      <c r="BD844" s="8">
        <v>8.8870500000000005E-4</v>
      </c>
      <c r="BE844" s="8">
        <v>-0.14146004600000001</v>
      </c>
      <c r="BF844" s="7">
        <v>-4.7147423000000001E-2</v>
      </c>
      <c r="BG844" s="7">
        <v>-3.8001060000000003E-2</v>
      </c>
      <c r="BH844" s="7">
        <v>-0.44773688900000003</v>
      </c>
      <c r="BI844" s="7">
        <v>-0.37004846299999999</v>
      </c>
      <c r="BJ844" s="7">
        <v>-0.93510347599999999</v>
      </c>
      <c r="BK844" s="8">
        <v>0.158101141</v>
      </c>
      <c r="BL844" s="8">
        <v>0.56812506900000004</v>
      </c>
      <c r="BM844" s="8">
        <v>0.645229995</v>
      </c>
      <c r="BN844" s="8">
        <v>0.30059206500000002</v>
      </c>
      <c r="BO844" s="8">
        <v>0.12973627400000001</v>
      </c>
      <c r="BP844" s="7" t="s">
        <v>90</v>
      </c>
      <c r="BQ844" s="7" t="s">
        <v>90</v>
      </c>
      <c r="BR844" s="7" t="s">
        <v>90</v>
      </c>
      <c r="BS844" s="7" t="s">
        <v>90</v>
      </c>
      <c r="BT844" s="7" t="s">
        <v>90</v>
      </c>
      <c r="BU844" s="8" t="s">
        <v>90</v>
      </c>
      <c r="BV844" s="8" t="s">
        <v>90</v>
      </c>
      <c r="BW844" s="8" t="s">
        <v>90</v>
      </c>
      <c r="BX844" s="8" t="s">
        <v>90</v>
      </c>
      <c r="BY844" s="8" t="s">
        <v>90</v>
      </c>
      <c r="BZ844" s="9" t="s">
        <v>3164</v>
      </c>
      <c r="CA844" s="9" t="s">
        <v>3164</v>
      </c>
      <c r="CB844" s="9" t="s">
        <v>3164</v>
      </c>
      <c r="CC844" s="9" t="s">
        <v>3165</v>
      </c>
      <c r="CD844" s="9" t="s">
        <v>3166</v>
      </c>
      <c r="CE844" s="9">
        <v>503</v>
      </c>
      <c r="CF844" s="9" t="s">
        <v>3169</v>
      </c>
      <c r="CG844" s="9" t="s">
        <v>3170</v>
      </c>
      <c r="CH844" s="9" t="s">
        <v>103</v>
      </c>
      <c r="CI844" s="9" t="s">
        <v>218</v>
      </c>
    </row>
    <row r="845" spans="1:87" x14ac:dyDescent="0.2">
      <c r="A845" s="7">
        <v>0.88098591599999998</v>
      </c>
      <c r="B845" s="7">
        <v>1.7024575470000001</v>
      </c>
      <c r="C845" s="8">
        <v>1.3841389420000001</v>
      </c>
      <c r="D845" s="8">
        <v>3.1760439869999999</v>
      </c>
      <c r="E845" s="7" t="s">
        <v>90</v>
      </c>
      <c r="F845" s="7" t="s">
        <v>90</v>
      </c>
      <c r="G845" s="8">
        <v>-0.40918174400000001</v>
      </c>
      <c r="H845" s="8">
        <v>-1.1794881820000001</v>
      </c>
      <c r="I845" s="7">
        <v>1.08463943</v>
      </c>
      <c r="J845" s="7">
        <v>-0.19868928199999999</v>
      </c>
      <c r="K845" s="9" t="s">
        <v>88</v>
      </c>
      <c r="L845" s="9" t="s">
        <v>88</v>
      </c>
      <c r="N845" s="9" t="s">
        <v>159</v>
      </c>
      <c r="O845" s="10" t="s">
        <v>87</v>
      </c>
      <c r="P845" s="10" t="s">
        <v>88</v>
      </c>
      <c r="Q845" s="10" t="s">
        <v>88</v>
      </c>
      <c r="V845" s="11">
        <v>3.1599999999999998E-6</v>
      </c>
      <c r="W845" s="9">
        <v>134.57</v>
      </c>
      <c r="X845" s="9">
        <v>274120000</v>
      </c>
      <c r="Y845" s="8">
        <v>0.99859699999999996</v>
      </c>
      <c r="Z845" s="9">
        <v>65.037999999999997</v>
      </c>
      <c r="AA845" s="9">
        <v>-1.4684999999999999</v>
      </c>
      <c r="AB845" s="10">
        <v>4.5858383000000003E-2</v>
      </c>
      <c r="AC845" s="10">
        <v>0.21414570499999999</v>
      </c>
      <c r="AD845" s="10">
        <v>-1.0037455340000001</v>
      </c>
      <c r="AE845" s="10">
        <v>0.18538205399999999</v>
      </c>
      <c r="AF845" s="10">
        <v>4</v>
      </c>
      <c r="AG845" s="9">
        <v>3.7433275000000002E-2</v>
      </c>
      <c r="AH845" s="9">
        <v>0.193476808</v>
      </c>
      <c r="AI845" s="9">
        <v>-1.6768361030000001</v>
      </c>
      <c r="AJ845" s="9">
        <v>-0.68214016799999999</v>
      </c>
      <c r="AK845" s="9">
        <v>5</v>
      </c>
      <c r="AL845" s="10">
        <v>5.8781964999999999E-2</v>
      </c>
      <c r="AM845" s="10">
        <v>0.24244992300000001</v>
      </c>
      <c r="AN845" s="10">
        <v>0.41149052200000003</v>
      </c>
      <c r="AO845" s="10">
        <v>1.7577883270000001</v>
      </c>
      <c r="AP845" s="10">
        <v>4</v>
      </c>
      <c r="AQ845" s="9">
        <v>4.5111274E-2</v>
      </c>
      <c r="AR845" s="9">
        <v>0.212394148</v>
      </c>
      <c r="AS845" s="9">
        <v>-0.74466582199999998</v>
      </c>
      <c r="AT845" s="9">
        <v>0.34728725799999999</v>
      </c>
      <c r="AU845" s="9">
        <v>5</v>
      </c>
      <c r="AV845" s="7">
        <v>-0.11357545099999999</v>
      </c>
      <c r="AW845" s="7">
        <v>-0.65300047400000005</v>
      </c>
      <c r="AX845" s="7">
        <v>-0.26184618500000001</v>
      </c>
      <c r="AY845" s="7" t="s">
        <v>90</v>
      </c>
      <c r="AZ845" s="7">
        <v>-0.36642578199999998</v>
      </c>
      <c r="BA845" s="8">
        <v>1.314391613</v>
      </c>
      <c r="BB845" s="8">
        <v>1.1389938589999999</v>
      </c>
      <c r="BC845" s="8">
        <v>1.2658795119999999</v>
      </c>
      <c r="BD845" s="8" t="s">
        <v>90</v>
      </c>
      <c r="BE845" s="8">
        <v>1.529873729</v>
      </c>
      <c r="BF845" s="7">
        <v>-0.90227150899999997</v>
      </c>
      <c r="BG845" s="7">
        <v>-1.5630084280000001</v>
      </c>
      <c r="BH845" s="7">
        <v>-1.9458445310000001</v>
      </c>
      <c r="BI845" s="7">
        <v>-1.177434683</v>
      </c>
      <c r="BJ845" s="7">
        <v>-0.55993014600000002</v>
      </c>
      <c r="BK845" s="8">
        <v>0.54525071400000003</v>
      </c>
      <c r="BL845" s="8">
        <v>-0.71830284600000005</v>
      </c>
      <c r="BM845" s="8">
        <v>-0.13783761899999999</v>
      </c>
      <c r="BN845" s="8">
        <v>-3.4293205E-2</v>
      </c>
      <c r="BO845" s="8">
        <v>-1.4088593E-2</v>
      </c>
      <c r="BP845" s="7" t="s">
        <v>90</v>
      </c>
      <c r="BQ845" s="7" t="s">
        <v>90</v>
      </c>
      <c r="BR845" s="7" t="s">
        <v>90</v>
      </c>
      <c r="BS845" s="7" t="s">
        <v>90</v>
      </c>
      <c r="BT845" s="7" t="s">
        <v>90</v>
      </c>
      <c r="BU845" s="8" t="s">
        <v>90</v>
      </c>
      <c r="BV845" s="8" t="s">
        <v>90</v>
      </c>
      <c r="BW845" s="8" t="s">
        <v>90</v>
      </c>
      <c r="BX845" s="8" t="s">
        <v>90</v>
      </c>
      <c r="BY845" s="8" t="s">
        <v>90</v>
      </c>
      <c r="BZ845" s="9" t="s">
        <v>3171</v>
      </c>
      <c r="CA845" s="9" t="s">
        <v>3171</v>
      </c>
      <c r="CB845" s="9" t="s">
        <v>3171</v>
      </c>
      <c r="CC845" s="9" t="s">
        <v>3172</v>
      </c>
      <c r="CD845" s="9" t="s">
        <v>3173</v>
      </c>
      <c r="CE845" s="9">
        <v>173</v>
      </c>
      <c r="CF845" s="9" t="s">
        <v>3174</v>
      </c>
      <c r="CG845" s="9" t="s">
        <v>3175</v>
      </c>
      <c r="CH845" s="9">
        <v>1</v>
      </c>
      <c r="CI845" s="9" t="s">
        <v>97</v>
      </c>
    </row>
    <row r="846" spans="1:87" x14ac:dyDescent="0.2">
      <c r="A846" s="7">
        <v>0.45300140999999999</v>
      </c>
      <c r="B846" s="7">
        <v>1.0430247779999999</v>
      </c>
      <c r="C846" s="8">
        <v>2.3978388310000001</v>
      </c>
      <c r="D846" s="8">
        <v>2.6400973799999998</v>
      </c>
      <c r="E846" s="7" t="s">
        <v>90</v>
      </c>
      <c r="F846" s="7" t="s">
        <v>90</v>
      </c>
      <c r="G846" s="8">
        <v>-1.6112765069999999</v>
      </c>
      <c r="H846" s="8">
        <v>-1.964985371</v>
      </c>
      <c r="I846" s="7">
        <v>3.5532414910000001</v>
      </c>
      <c r="J846" s="7">
        <v>1.270392537</v>
      </c>
      <c r="M846" s="9" t="s">
        <v>159</v>
      </c>
      <c r="N846" s="9" t="s">
        <v>159</v>
      </c>
      <c r="O846" s="10" t="s">
        <v>87</v>
      </c>
      <c r="P846" s="10" t="s">
        <v>88</v>
      </c>
      <c r="Q846" s="10" t="s">
        <v>88</v>
      </c>
      <c r="R846" s="10" t="s">
        <v>88</v>
      </c>
      <c r="V846" s="11">
        <v>1.58E-16</v>
      </c>
      <c r="W846" s="9">
        <v>172.6</v>
      </c>
      <c r="X846" s="9">
        <v>1520800000</v>
      </c>
      <c r="Y846" s="8">
        <v>0.94569599999999998</v>
      </c>
      <c r="Z846" s="9">
        <v>121.29</v>
      </c>
      <c r="AA846" s="9">
        <v>0.69003000000000003</v>
      </c>
      <c r="AB846" s="10">
        <v>3.7141265E-2</v>
      </c>
      <c r="AC846" s="10">
        <v>0.192720692</v>
      </c>
      <c r="AD846" s="10">
        <v>-2.106680822</v>
      </c>
      <c r="AE846" s="10">
        <v>-1.115872199</v>
      </c>
      <c r="AF846" s="10">
        <v>5</v>
      </c>
      <c r="AG846" s="9">
        <v>3.7433275000000002E-2</v>
      </c>
      <c r="AH846" s="9">
        <v>0.193476808</v>
      </c>
      <c r="AI846" s="9">
        <v>-2.462333332</v>
      </c>
      <c r="AJ846" s="9">
        <v>-1.467637396</v>
      </c>
      <c r="AK846" s="9">
        <v>5</v>
      </c>
      <c r="AL846" s="10">
        <v>4.7470012999999998E-2</v>
      </c>
      <c r="AM846" s="10">
        <v>0.217876141</v>
      </c>
      <c r="AN846" s="10">
        <v>2.9931729439999999</v>
      </c>
      <c r="AO846" s="10">
        <v>4.113309847</v>
      </c>
      <c r="AP846" s="10">
        <v>5</v>
      </c>
      <c r="AQ846" s="9">
        <v>4.5111274E-2</v>
      </c>
      <c r="AR846" s="9">
        <v>0.212394148</v>
      </c>
      <c r="AS846" s="9">
        <v>0.72441598699999998</v>
      </c>
      <c r="AT846" s="9">
        <v>1.8163690669999999</v>
      </c>
      <c r="AU846" s="9">
        <v>5</v>
      </c>
      <c r="AV846" s="7">
        <v>-0.89342075600000004</v>
      </c>
      <c r="AW846" s="7">
        <v>-1.999048591</v>
      </c>
      <c r="AX846" s="7">
        <v>-1.917667389</v>
      </c>
      <c r="AY846" s="7">
        <v>-1.9028353689999999</v>
      </c>
      <c r="AZ846" s="7">
        <v>-1.347625852</v>
      </c>
      <c r="BA846" s="8">
        <v>4.5259847640000004</v>
      </c>
      <c r="BB846" s="8">
        <v>3.4207072260000002</v>
      </c>
      <c r="BC846" s="8">
        <v>3.4420223239999999</v>
      </c>
      <c r="BD846" s="8">
        <v>3.2715730669999998</v>
      </c>
      <c r="BE846" s="8">
        <v>4.6479115489999998</v>
      </c>
      <c r="BF846" s="7">
        <v>-1.8330243829999999</v>
      </c>
      <c r="BG846" s="7">
        <v>-2.3659648899999999</v>
      </c>
      <c r="BH846" s="7">
        <v>-2.1559445859999999</v>
      </c>
      <c r="BI846" s="7">
        <v>-1.8641138079999999</v>
      </c>
      <c r="BJ846" s="7">
        <v>-2.1065573689999999</v>
      </c>
      <c r="BK846" s="8">
        <v>2.011703491</v>
      </c>
      <c r="BL846" s="8">
        <v>0.258351952</v>
      </c>
      <c r="BM846" s="8">
        <v>1.078777909</v>
      </c>
      <c r="BN846" s="8">
        <v>2.9123394490000001</v>
      </c>
      <c r="BO846" s="8">
        <v>1.057831645</v>
      </c>
      <c r="BP846" s="7" t="s">
        <v>90</v>
      </c>
      <c r="BQ846" s="7" t="s">
        <v>90</v>
      </c>
      <c r="BR846" s="7" t="s">
        <v>90</v>
      </c>
      <c r="BS846" s="7" t="s">
        <v>90</v>
      </c>
      <c r="BT846" s="7" t="s">
        <v>90</v>
      </c>
      <c r="BU846" s="8" t="s">
        <v>90</v>
      </c>
      <c r="BV846" s="8" t="s">
        <v>90</v>
      </c>
      <c r="BW846" s="8" t="s">
        <v>90</v>
      </c>
      <c r="BX846" s="8" t="s">
        <v>90</v>
      </c>
      <c r="BY846" s="8" t="s">
        <v>90</v>
      </c>
      <c r="BZ846" s="9" t="s">
        <v>3171</v>
      </c>
      <c r="CA846" s="9" t="s">
        <v>3171</v>
      </c>
      <c r="CB846" s="9" t="s">
        <v>3171</v>
      </c>
      <c r="CC846" s="9" t="s">
        <v>3172</v>
      </c>
      <c r="CD846" s="9" t="s">
        <v>3173</v>
      </c>
      <c r="CE846" s="9">
        <v>110</v>
      </c>
      <c r="CF846" s="9" t="s">
        <v>13987</v>
      </c>
      <c r="CG846" s="9" t="s">
        <v>13988</v>
      </c>
      <c r="CH846" s="9" t="s">
        <v>103</v>
      </c>
      <c r="CI846" s="9" t="s">
        <v>97</v>
      </c>
    </row>
    <row r="847" spans="1:87" x14ac:dyDescent="0.2">
      <c r="A847" s="7">
        <v>0.69941192900000004</v>
      </c>
      <c r="B847" s="7">
        <v>2.428126335</v>
      </c>
      <c r="C847" s="8">
        <v>0.81297498899999998</v>
      </c>
      <c r="D847" s="8">
        <v>3.8351140020000001</v>
      </c>
      <c r="E847" s="7" t="s">
        <v>90</v>
      </c>
      <c r="F847" s="7" t="s">
        <v>90</v>
      </c>
      <c r="G847" s="8">
        <v>-0.62520801999999998</v>
      </c>
      <c r="H847" s="8">
        <v>-1.221597075</v>
      </c>
      <c r="I847" s="7">
        <v>0.12041342300000001</v>
      </c>
      <c r="J847" s="7">
        <v>-0.624366164</v>
      </c>
      <c r="L847" s="9" t="s">
        <v>88</v>
      </c>
      <c r="M847" s="9" t="s">
        <v>159</v>
      </c>
      <c r="N847" s="9" t="s">
        <v>159</v>
      </c>
      <c r="O847" s="10" t="s">
        <v>88</v>
      </c>
      <c r="P847" s="10" t="s">
        <v>88</v>
      </c>
      <c r="R847" s="10" t="s">
        <v>159</v>
      </c>
      <c r="V847" s="11">
        <v>5.1099999999999998E-14</v>
      </c>
      <c r="W847" s="9">
        <v>182.93</v>
      </c>
      <c r="X847" s="9">
        <v>3026900000</v>
      </c>
      <c r="Y847" s="8">
        <v>0.99999300000000002</v>
      </c>
      <c r="Z847" s="9">
        <v>115.33</v>
      </c>
      <c r="AA847" s="9">
        <v>-0.31524000000000002</v>
      </c>
      <c r="AB847" s="10">
        <v>3.7141265E-2</v>
      </c>
      <c r="AC847" s="10">
        <v>0.192720692</v>
      </c>
      <c r="AD847" s="10">
        <v>-1.1206123299999999</v>
      </c>
      <c r="AE847" s="10">
        <v>-0.12980370699999999</v>
      </c>
      <c r="AF847" s="10">
        <v>5</v>
      </c>
      <c r="AG847" s="9">
        <v>3.7433275000000002E-2</v>
      </c>
      <c r="AH847" s="9">
        <v>0.193476808</v>
      </c>
      <c r="AI847" s="9">
        <v>-1.718945043</v>
      </c>
      <c r="AJ847" s="9">
        <v>-0.724249107</v>
      </c>
      <c r="AK847" s="9">
        <v>5</v>
      </c>
      <c r="AL847" s="10">
        <v>4.7470012999999998E-2</v>
      </c>
      <c r="AM847" s="10">
        <v>0.217876141</v>
      </c>
      <c r="AN847" s="10">
        <v>-0.439655032</v>
      </c>
      <c r="AO847" s="10">
        <v>0.68048187100000002</v>
      </c>
      <c r="AP847" s="10">
        <v>5</v>
      </c>
      <c r="AQ847" s="9">
        <v>4.5111274E-2</v>
      </c>
      <c r="AR847" s="9">
        <v>0.212394148</v>
      </c>
      <c r="AS847" s="9">
        <v>-1.17034273</v>
      </c>
      <c r="AT847" s="9">
        <v>-7.8389650000000005E-2</v>
      </c>
      <c r="AU847" s="9">
        <v>5</v>
      </c>
      <c r="AV847" s="7">
        <v>-0.58896881300000004</v>
      </c>
      <c r="AW847" s="7">
        <v>-0.60274565199999997</v>
      </c>
      <c r="AX847" s="7">
        <v>-0.63691437200000001</v>
      </c>
      <c r="AY847" s="7">
        <v>-0.30806750100000002</v>
      </c>
      <c r="AZ847" s="7">
        <v>-0.73866027599999995</v>
      </c>
      <c r="BA847" s="8">
        <v>0.49050852700000003</v>
      </c>
      <c r="BB847" s="8">
        <v>0.19505208700000001</v>
      </c>
      <c r="BC847" s="8">
        <v>0.186532006</v>
      </c>
      <c r="BD847" s="8">
        <v>0.28248357800000001</v>
      </c>
      <c r="BE847" s="8">
        <v>0.32619217</v>
      </c>
      <c r="BF847" s="7">
        <v>-0.64964401699999996</v>
      </c>
      <c r="BG847" s="7">
        <v>-1.4842675919999999</v>
      </c>
      <c r="BH847" s="7">
        <v>-1.425733685</v>
      </c>
      <c r="BI847" s="7">
        <v>-1.452389717</v>
      </c>
      <c r="BJ847" s="7">
        <v>-1.3603811260000001</v>
      </c>
      <c r="BK847" s="8">
        <v>-0.13976311699999999</v>
      </c>
      <c r="BL847" s="8">
        <v>-0.79038184899999997</v>
      </c>
      <c r="BM847" s="8">
        <v>-0.47350636099999999</v>
      </c>
      <c r="BN847" s="8">
        <v>-0.59187436100000002</v>
      </c>
      <c r="BO847" s="8">
        <v>-0.58858096599999998</v>
      </c>
      <c r="BP847" s="7" t="s">
        <v>90</v>
      </c>
      <c r="BQ847" s="7" t="s">
        <v>90</v>
      </c>
      <c r="BR847" s="7" t="s">
        <v>90</v>
      </c>
      <c r="BS847" s="7" t="s">
        <v>90</v>
      </c>
      <c r="BT847" s="7" t="s">
        <v>90</v>
      </c>
      <c r="BU847" s="8" t="s">
        <v>90</v>
      </c>
      <c r="BV847" s="8" t="s">
        <v>90</v>
      </c>
      <c r="BW847" s="8" t="s">
        <v>90</v>
      </c>
      <c r="BX847" s="8" t="s">
        <v>90</v>
      </c>
      <c r="BY847" s="8" t="s">
        <v>90</v>
      </c>
      <c r="BZ847" s="9" t="s">
        <v>3171</v>
      </c>
      <c r="CA847" s="9" t="s">
        <v>3171</v>
      </c>
      <c r="CB847" s="9" t="s">
        <v>3171</v>
      </c>
      <c r="CC847" s="9" t="s">
        <v>3172</v>
      </c>
      <c r="CD847" s="9" t="s">
        <v>3173</v>
      </c>
      <c r="CE847" s="9">
        <v>175</v>
      </c>
      <c r="CF847" s="9" t="s">
        <v>5627</v>
      </c>
      <c r="CG847" s="9" t="s">
        <v>5628</v>
      </c>
      <c r="CH847" s="9">
        <v>1</v>
      </c>
      <c r="CI847" s="9" t="s">
        <v>97</v>
      </c>
    </row>
    <row r="848" spans="1:87" x14ac:dyDescent="0.2">
      <c r="A848" s="7">
        <v>0.34322151499999998</v>
      </c>
      <c r="B848" s="7">
        <v>3.6974132059999998</v>
      </c>
      <c r="C848" s="8">
        <v>0.470370173</v>
      </c>
      <c r="D848" s="8">
        <v>3.1384000780000001</v>
      </c>
      <c r="E848" s="7">
        <v>-0.26776534299999999</v>
      </c>
      <c r="F848" s="7">
        <v>0.121299013</v>
      </c>
      <c r="G848" s="8">
        <v>0.220199108</v>
      </c>
      <c r="H848" s="8">
        <v>-5.0712953999999998E-2</v>
      </c>
      <c r="I848" s="7">
        <v>0.811407447</v>
      </c>
      <c r="J848" s="7">
        <v>0.38996946799999999</v>
      </c>
      <c r="K848" s="9" t="s">
        <v>88</v>
      </c>
      <c r="L848" s="9" t="s">
        <v>88</v>
      </c>
      <c r="O848" s="10" t="s">
        <v>87</v>
      </c>
      <c r="P848" s="10" t="s">
        <v>88</v>
      </c>
      <c r="Q848" s="10" t="s">
        <v>88</v>
      </c>
      <c r="V848" s="11">
        <v>1.27E-149</v>
      </c>
      <c r="W848" s="9">
        <v>341.78</v>
      </c>
      <c r="X848" s="9">
        <v>2631100000</v>
      </c>
      <c r="Y848" s="8">
        <v>1</v>
      </c>
      <c r="Z848" s="9">
        <v>341.78</v>
      </c>
      <c r="AA848" s="9">
        <v>0.32433000000000001</v>
      </c>
      <c r="AB848" s="10">
        <v>3.7141265E-2</v>
      </c>
      <c r="AC848" s="10">
        <v>0.192720692</v>
      </c>
      <c r="AD848" s="10">
        <v>-0.27520520199999998</v>
      </c>
      <c r="AE848" s="10">
        <v>0.71560342099999996</v>
      </c>
      <c r="AF848" s="10">
        <v>5</v>
      </c>
      <c r="AG848" s="9">
        <v>3.7433275000000002E-2</v>
      </c>
      <c r="AH848" s="9">
        <v>0.193476808</v>
      </c>
      <c r="AI848" s="9">
        <v>-0.54806092200000001</v>
      </c>
      <c r="AJ848" s="9">
        <v>0.44663501300000003</v>
      </c>
      <c r="AK848" s="9">
        <v>5</v>
      </c>
      <c r="AL848" s="10">
        <v>4.7470012999999998E-2</v>
      </c>
      <c r="AM848" s="10">
        <v>0.217876141</v>
      </c>
      <c r="AN848" s="10">
        <v>0.25133898599999999</v>
      </c>
      <c r="AO848" s="10">
        <v>1.3714758890000001</v>
      </c>
      <c r="AP848" s="10">
        <v>5</v>
      </c>
      <c r="AQ848" s="9">
        <v>4.5111274E-2</v>
      </c>
      <c r="AR848" s="9">
        <v>0.212394148</v>
      </c>
      <c r="AS848" s="9">
        <v>-0.15600708599999999</v>
      </c>
      <c r="AT848" s="9">
        <v>0.935945994</v>
      </c>
      <c r="AU848" s="9">
        <v>5</v>
      </c>
      <c r="AV848" s="7">
        <v>0.27084636699999998</v>
      </c>
      <c r="AW848" s="7">
        <v>0.25664883900000002</v>
      </c>
      <c r="AX848" s="7">
        <v>0.45549315200000001</v>
      </c>
      <c r="AY848" s="7">
        <v>0.23279783100000001</v>
      </c>
      <c r="AZ848" s="7">
        <v>0.354430735</v>
      </c>
      <c r="BA848" s="8">
        <v>1.1795740130000001</v>
      </c>
      <c r="BB848" s="8">
        <v>1.1839517349999999</v>
      </c>
      <c r="BC848" s="8">
        <v>1.0284780259999999</v>
      </c>
      <c r="BD848" s="8">
        <v>0.86130267400000005</v>
      </c>
      <c r="BE848" s="8">
        <v>0.81594580400000005</v>
      </c>
      <c r="BF848" s="7">
        <v>7.9525150000000003E-2</v>
      </c>
      <c r="BG848" s="7">
        <v>-5.1536250000000002E-3</v>
      </c>
      <c r="BH848" s="7">
        <v>-8.9374378000000004E-2</v>
      </c>
      <c r="BI848" s="7">
        <v>-1.6534119999999999E-2</v>
      </c>
      <c r="BJ848" s="7">
        <v>-0.114353709</v>
      </c>
      <c r="BK848" s="8">
        <v>0.68353962899999998</v>
      </c>
      <c r="BL848" s="8">
        <v>0.56268215200000005</v>
      </c>
      <c r="BM848" s="8">
        <v>0.53971636300000003</v>
      </c>
      <c r="BN848" s="8">
        <v>0.52186745400000001</v>
      </c>
      <c r="BO848" s="8">
        <v>0.40959578800000002</v>
      </c>
      <c r="BP848" s="7">
        <v>23.398168559999998</v>
      </c>
      <c r="BQ848" s="7">
        <v>23.451110839999998</v>
      </c>
      <c r="BR848" s="7">
        <v>25.016923899999998</v>
      </c>
      <c r="BS848" s="7">
        <v>23.544404979999999</v>
      </c>
      <c r="BT848" s="7">
        <v>23.852529530000002</v>
      </c>
      <c r="BU848" s="8">
        <v>23.79014587</v>
      </c>
      <c r="BV848" s="8">
        <v>24.401193620000001</v>
      </c>
      <c r="BW848" s="8">
        <v>21.117244719999999</v>
      </c>
      <c r="BX848" s="8">
        <v>25.03086472</v>
      </c>
      <c r="BY848" s="8" t="s">
        <v>90</v>
      </c>
      <c r="BZ848" s="9" t="s">
        <v>3176</v>
      </c>
      <c r="CA848" s="9" t="s">
        <v>3176</v>
      </c>
      <c r="CB848" s="9" t="s">
        <v>3176</v>
      </c>
      <c r="CC848" s="9" t="s">
        <v>3177</v>
      </c>
      <c r="CD848" s="9" t="s">
        <v>3178</v>
      </c>
      <c r="CE848" s="9">
        <v>22</v>
      </c>
      <c r="CF848" s="9" t="s">
        <v>3179</v>
      </c>
      <c r="CG848" s="9" t="s">
        <v>3180</v>
      </c>
      <c r="CH848" s="9">
        <v>1</v>
      </c>
      <c r="CI848" s="9" t="s">
        <v>97</v>
      </c>
    </row>
    <row r="849" spans="1:87" x14ac:dyDescent="0.2">
      <c r="A849" s="7">
        <v>1.034506798</v>
      </c>
      <c r="B849" s="7">
        <v>6.2073807719999996</v>
      </c>
      <c r="C849" s="8">
        <v>0.65234291600000005</v>
      </c>
      <c r="D849" s="8">
        <v>3.3200974460000001</v>
      </c>
      <c r="E849" s="7">
        <v>-0.87132197600000005</v>
      </c>
      <c r="F849" s="7">
        <v>1.374110699</v>
      </c>
      <c r="G849" s="8">
        <v>0.51798605900000005</v>
      </c>
      <c r="H849" s="8">
        <v>-0.41843903100000002</v>
      </c>
      <c r="I849" s="7">
        <v>1.6667277810000001</v>
      </c>
      <c r="J849" s="7">
        <v>1.1184480189999999</v>
      </c>
      <c r="K849" s="9" t="s">
        <v>87</v>
      </c>
      <c r="L849" s="9" t="s">
        <v>88</v>
      </c>
      <c r="M849" s="9" t="s">
        <v>88</v>
      </c>
      <c r="O849" s="10" t="s">
        <v>87</v>
      </c>
      <c r="P849" s="10" t="s">
        <v>88</v>
      </c>
      <c r="Q849" s="10" t="s">
        <v>88</v>
      </c>
      <c r="R849" s="10" t="s">
        <v>88</v>
      </c>
      <c r="V849" s="11">
        <v>7.6499999999999996E-55</v>
      </c>
      <c r="W849" s="9">
        <v>247.15</v>
      </c>
      <c r="X849" s="9">
        <v>366000000</v>
      </c>
      <c r="Y849" s="8">
        <v>1</v>
      </c>
      <c r="Z849" s="9">
        <v>229.4</v>
      </c>
      <c r="AA849" s="9">
        <v>4.3381000000000003E-2</v>
      </c>
      <c r="AB849" s="10">
        <v>3.7141265E-2</v>
      </c>
      <c r="AC849" s="10">
        <v>0.192720692</v>
      </c>
      <c r="AD849" s="10">
        <v>2.2581758E-2</v>
      </c>
      <c r="AE849" s="10">
        <v>1.013390381</v>
      </c>
      <c r="AF849" s="10">
        <v>5</v>
      </c>
      <c r="AG849" s="9">
        <v>4.6098082999999998E-2</v>
      </c>
      <c r="AH849" s="9">
        <v>0.214704642</v>
      </c>
      <c r="AI849" s="9">
        <v>-1.0145546759999999</v>
      </c>
      <c r="AJ849" s="9">
        <v>0.177676631</v>
      </c>
      <c r="AK849" s="9">
        <v>4</v>
      </c>
      <c r="AL849" s="10">
        <v>4.7470012999999998E-2</v>
      </c>
      <c r="AM849" s="10">
        <v>0.217876141</v>
      </c>
      <c r="AN849" s="10">
        <v>1.106659308</v>
      </c>
      <c r="AO849" s="10">
        <v>2.2267962109999999</v>
      </c>
      <c r="AP849" s="10">
        <v>5</v>
      </c>
      <c r="AQ849" s="9">
        <v>5.5777647999999999E-2</v>
      </c>
      <c r="AR849" s="9">
        <v>0.23617292000000001</v>
      </c>
      <c r="AS849" s="9">
        <v>0.46272688099999998</v>
      </c>
      <c r="AT849" s="9">
        <v>1.7741691749999999</v>
      </c>
      <c r="AU849" s="9">
        <v>4</v>
      </c>
      <c r="AV849" s="7">
        <v>0.73335021700000003</v>
      </c>
      <c r="AW849" s="7">
        <v>0.59507018300000003</v>
      </c>
      <c r="AX849" s="7">
        <v>0.80319863599999997</v>
      </c>
      <c r="AY849" s="7">
        <v>0.57192480599999995</v>
      </c>
      <c r="AZ849" s="7">
        <v>0.43258586500000001</v>
      </c>
      <c r="BA849" s="8">
        <v>1.999881029</v>
      </c>
      <c r="BB849" s="8">
        <v>2.1369285580000001</v>
      </c>
      <c r="BC849" s="8">
        <v>1.866992116</v>
      </c>
      <c r="BD849" s="8">
        <v>1.7039536239999999</v>
      </c>
      <c r="BE849" s="8">
        <v>1.803363442</v>
      </c>
      <c r="BF849" s="7">
        <v>-0.329584867</v>
      </c>
      <c r="BG849" s="7">
        <v>-0.45545962499999998</v>
      </c>
      <c r="BH849" s="7">
        <v>-0.37934142399999998</v>
      </c>
      <c r="BI849" s="7">
        <v>-0.35665980000000003</v>
      </c>
      <c r="BJ849" s="7">
        <v>-0.51535862700000001</v>
      </c>
      <c r="BK849" s="8">
        <v>0.98111778500000002</v>
      </c>
      <c r="BL849" s="8">
        <v>1.366300106</v>
      </c>
      <c r="BM849" s="8">
        <v>1.4504156109999999</v>
      </c>
      <c r="BN849" s="8">
        <v>1.335358381</v>
      </c>
      <c r="BO849" s="8">
        <v>1.1162122489999999</v>
      </c>
      <c r="BP849" s="7">
        <v>23.470975880000001</v>
      </c>
      <c r="BQ849" s="7">
        <v>23.322648999999998</v>
      </c>
      <c r="BR849" s="7">
        <v>23.761417389999998</v>
      </c>
      <c r="BS849" s="7">
        <v>23.62312317</v>
      </c>
      <c r="BT849" s="7">
        <v>22.91088104</v>
      </c>
      <c r="BU849" s="8">
        <v>22.2368679</v>
      </c>
      <c r="BV849" s="8">
        <v>21.74816895</v>
      </c>
      <c r="BW849" s="8">
        <v>22.830917360000001</v>
      </c>
      <c r="BX849" s="8" t="s">
        <v>90</v>
      </c>
      <c r="BY849" s="8">
        <v>23.369995119999999</v>
      </c>
      <c r="BZ849" s="9" t="s">
        <v>1780</v>
      </c>
      <c r="CA849" s="9" t="s">
        <v>1780</v>
      </c>
      <c r="CB849" s="9" t="s">
        <v>1780</v>
      </c>
      <c r="CC849" s="9" t="s">
        <v>1781</v>
      </c>
      <c r="CD849" s="9" t="s">
        <v>1782</v>
      </c>
      <c r="CE849" s="9">
        <v>453</v>
      </c>
      <c r="CF849" s="9" t="s">
        <v>1783</v>
      </c>
      <c r="CG849" s="9" t="s">
        <v>1784</v>
      </c>
      <c r="CH849" s="9">
        <v>1</v>
      </c>
      <c r="CI849" s="9" t="s">
        <v>97</v>
      </c>
    </row>
    <row r="850" spans="1:87" x14ac:dyDescent="0.2">
      <c r="A850" s="7">
        <v>0.65564453600000006</v>
      </c>
      <c r="B850" s="7">
        <v>3.2545239929999998</v>
      </c>
      <c r="C850" s="8">
        <v>0.47818994500000001</v>
      </c>
      <c r="D850" s="8">
        <v>2.8450787069999999</v>
      </c>
      <c r="E850" s="7" t="s">
        <v>90</v>
      </c>
      <c r="F850" s="7" t="s">
        <v>90</v>
      </c>
      <c r="G850" s="8">
        <v>0.85301309800000003</v>
      </c>
      <c r="H850" s="8">
        <v>0.28129243900000001</v>
      </c>
      <c r="I850" s="7">
        <v>1.6979664560000001</v>
      </c>
      <c r="J850" s="7">
        <v>1.2633887530000001</v>
      </c>
      <c r="K850" s="9" t="s">
        <v>87</v>
      </c>
      <c r="L850" s="9" t="s">
        <v>88</v>
      </c>
      <c r="M850" s="9" t="s">
        <v>88</v>
      </c>
      <c r="O850" s="10" t="s">
        <v>87</v>
      </c>
      <c r="P850" s="10" t="s">
        <v>88</v>
      </c>
      <c r="Q850" s="10" t="s">
        <v>88</v>
      </c>
      <c r="R850" s="10" t="s">
        <v>88</v>
      </c>
      <c r="V850" s="11">
        <v>6.5499999999999999E-33</v>
      </c>
      <c r="W850" s="9">
        <v>198.84</v>
      </c>
      <c r="X850" s="9">
        <v>1161500000</v>
      </c>
      <c r="Y850" s="8">
        <v>0.99329900000000004</v>
      </c>
      <c r="Z850" s="9">
        <v>192.27</v>
      </c>
      <c r="AA850" s="9">
        <v>-0.72531000000000001</v>
      </c>
      <c r="AB850" s="10">
        <v>3.7141265E-2</v>
      </c>
      <c r="AC850" s="10">
        <v>0.192720692</v>
      </c>
      <c r="AD850" s="10">
        <v>0.35760881100000003</v>
      </c>
      <c r="AE850" s="10">
        <v>1.3484174339999999</v>
      </c>
      <c r="AF850" s="10">
        <v>5</v>
      </c>
      <c r="AG850" s="9">
        <v>3.7433275000000002E-2</v>
      </c>
      <c r="AH850" s="9">
        <v>0.193476808</v>
      </c>
      <c r="AI850" s="9">
        <v>-0.21605554299999999</v>
      </c>
      <c r="AJ850" s="9">
        <v>0.77864039200000001</v>
      </c>
      <c r="AK850" s="9">
        <v>5</v>
      </c>
      <c r="AL850" s="10">
        <v>4.7470012999999998E-2</v>
      </c>
      <c r="AM850" s="10">
        <v>0.217876141</v>
      </c>
      <c r="AN850" s="10">
        <v>1.13789805</v>
      </c>
      <c r="AO850" s="10">
        <v>2.2580349530000001</v>
      </c>
      <c r="AP850" s="10">
        <v>5</v>
      </c>
      <c r="AQ850" s="9">
        <v>4.5111274E-2</v>
      </c>
      <c r="AR850" s="9">
        <v>0.212394148</v>
      </c>
      <c r="AS850" s="9">
        <v>0.71741222299999996</v>
      </c>
      <c r="AT850" s="9">
        <v>1.8093653030000001</v>
      </c>
      <c r="AU850" s="9">
        <v>5</v>
      </c>
      <c r="AV850" s="7">
        <v>0.81935995800000005</v>
      </c>
      <c r="AW850" s="7">
        <v>1.103695154</v>
      </c>
      <c r="AX850" s="7">
        <v>1.1953698399999999</v>
      </c>
      <c r="AY850" s="7">
        <v>0.61552166900000005</v>
      </c>
      <c r="AZ850" s="7">
        <v>1.163922906</v>
      </c>
      <c r="BA850" s="8">
        <v>2.176798582</v>
      </c>
      <c r="BB850" s="8">
        <v>1.8119870419999999</v>
      </c>
      <c r="BC850" s="8">
        <v>1.7879868750000001</v>
      </c>
      <c r="BD850" s="8">
        <v>1.9681334500000001</v>
      </c>
      <c r="BE850" s="8">
        <v>1.928442478</v>
      </c>
      <c r="BF850" s="7">
        <v>0.32099136700000003</v>
      </c>
      <c r="BG850" s="7">
        <v>0.38393232199999999</v>
      </c>
      <c r="BH850" s="7">
        <v>0.19862054300000001</v>
      </c>
      <c r="BI850" s="7">
        <v>0.411688</v>
      </c>
      <c r="BJ850" s="7">
        <v>0.30441468999999999</v>
      </c>
      <c r="BK850" s="8">
        <v>1.2063481810000001</v>
      </c>
      <c r="BL850" s="8">
        <v>1.3925613160000001</v>
      </c>
      <c r="BM850" s="8">
        <v>1.5868644709999999</v>
      </c>
      <c r="BN850" s="8">
        <v>1.498016</v>
      </c>
      <c r="BO850" s="8">
        <v>1.598608732</v>
      </c>
      <c r="BP850" s="7" t="s">
        <v>90</v>
      </c>
      <c r="BQ850" s="7" t="s">
        <v>90</v>
      </c>
      <c r="BR850" s="7" t="s">
        <v>90</v>
      </c>
      <c r="BS850" s="7" t="s">
        <v>90</v>
      </c>
      <c r="BT850" s="7" t="s">
        <v>90</v>
      </c>
      <c r="BU850" s="8" t="s">
        <v>90</v>
      </c>
      <c r="BV850" s="8" t="s">
        <v>90</v>
      </c>
      <c r="BW850" s="8" t="s">
        <v>90</v>
      </c>
      <c r="BX850" s="8" t="s">
        <v>90</v>
      </c>
      <c r="BY850" s="8" t="s">
        <v>90</v>
      </c>
      <c r="BZ850" s="9" t="s">
        <v>374</v>
      </c>
      <c r="CA850" s="9" t="s">
        <v>374</v>
      </c>
      <c r="CB850" s="9" t="s">
        <v>374</v>
      </c>
      <c r="CC850" s="9" t="s">
        <v>375</v>
      </c>
      <c r="CD850" s="9" t="s">
        <v>376</v>
      </c>
      <c r="CE850" s="9">
        <v>6</v>
      </c>
      <c r="CF850" s="9" t="s">
        <v>1791</v>
      </c>
      <c r="CG850" s="9" t="s">
        <v>1792</v>
      </c>
      <c r="CH850" s="9">
        <v>1</v>
      </c>
      <c r="CI850" s="9" t="s">
        <v>97</v>
      </c>
    </row>
    <row r="851" spans="1:87" x14ac:dyDescent="0.2">
      <c r="A851" s="7">
        <v>2.3285253049999999</v>
      </c>
      <c r="B851" s="7">
        <v>2.4555859569999998</v>
      </c>
      <c r="C851" s="8">
        <v>1.8230264190000001</v>
      </c>
      <c r="D851" s="8">
        <v>3.292988062</v>
      </c>
      <c r="E851" s="7">
        <v>4.647030354</v>
      </c>
      <c r="F851" s="7">
        <v>4.8780508039999999</v>
      </c>
      <c r="G851" s="8">
        <v>1.6755285259999999</v>
      </c>
      <c r="H851" s="8">
        <v>-0.43919056699999998</v>
      </c>
      <c r="I851" s="7">
        <v>0.58531218799999996</v>
      </c>
      <c r="J851" s="7">
        <v>-0.83368355000000005</v>
      </c>
      <c r="K851" s="9" t="s">
        <v>87</v>
      </c>
      <c r="L851" s="9" t="s">
        <v>88</v>
      </c>
      <c r="M851" s="9" t="s">
        <v>88</v>
      </c>
      <c r="O851" s="10" t="s">
        <v>88</v>
      </c>
      <c r="P851" s="10" t="s">
        <v>88</v>
      </c>
      <c r="S851" s="9" t="s">
        <v>88</v>
      </c>
      <c r="T851" s="10" t="s">
        <v>89</v>
      </c>
      <c r="U851" s="10" t="s">
        <v>361</v>
      </c>
      <c r="V851" s="11">
        <v>2.42E-14</v>
      </c>
      <c r="W851" s="9">
        <v>158.63999999999999</v>
      </c>
      <c r="X851" s="9">
        <v>100480000</v>
      </c>
      <c r="Y851" s="8">
        <v>0.87763899999999995</v>
      </c>
      <c r="Z851" s="9">
        <v>158.63999999999999</v>
      </c>
      <c r="AA851" s="9">
        <v>2.8409</v>
      </c>
      <c r="AB851" s="10">
        <v>4.5858367999999997E-2</v>
      </c>
      <c r="AC851" s="10">
        <v>0.21414567000000001</v>
      </c>
      <c r="AD851" s="10">
        <v>1.0809647870000001</v>
      </c>
      <c r="AE851" s="10">
        <v>2.270092182</v>
      </c>
      <c r="AF851" s="10">
        <v>4</v>
      </c>
      <c r="AG851" s="9">
        <v>8.5858477000000002E-2</v>
      </c>
      <c r="AH851" s="9">
        <v>0.29301617299999999</v>
      </c>
      <c r="AI851" s="9">
        <v>-1.699937416</v>
      </c>
      <c r="AJ851" s="9">
        <v>0.82155625399999999</v>
      </c>
      <c r="AK851" s="9">
        <v>2</v>
      </c>
      <c r="AL851" s="10">
        <v>5.8781939999999998E-2</v>
      </c>
      <c r="AM851" s="10">
        <v>0.24244987200000001</v>
      </c>
      <c r="AN851" s="10">
        <v>-8.7836600000000001E-2</v>
      </c>
      <c r="AO851" s="10">
        <v>1.2584609179999999</v>
      </c>
      <c r="AP851" s="10">
        <v>4</v>
      </c>
      <c r="AQ851" s="9">
        <v>0.105853764</v>
      </c>
      <c r="AR851" s="9">
        <v>0.32535175399999999</v>
      </c>
      <c r="AS851" s="9">
        <v>-2.2335591739999998</v>
      </c>
      <c r="AT851" s="9">
        <v>0.56619205500000003</v>
      </c>
      <c r="AU851" s="9">
        <v>2</v>
      </c>
      <c r="AV851" s="7">
        <v>1.7208645339999999</v>
      </c>
      <c r="AW851" s="7">
        <v>2.8257992270000001</v>
      </c>
      <c r="AX851" s="7">
        <v>2.5106434819999999</v>
      </c>
      <c r="AY851" s="7">
        <v>0.42582657899999998</v>
      </c>
      <c r="AZ851" s="7" t="s">
        <v>90</v>
      </c>
      <c r="BA851" s="8">
        <v>0.77524745500000003</v>
      </c>
      <c r="BB851" s="8">
        <v>1.125771165</v>
      </c>
      <c r="BC851" s="8">
        <v>1.1950517890000001</v>
      </c>
      <c r="BD851" s="8">
        <v>7.6004772999999998E-2</v>
      </c>
      <c r="BE851" s="8" t="s">
        <v>90</v>
      </c>
      <c r="BF851" s="7">
        <v>-1.1053410770000001</v>
      </c>
      <c r="BG851" s="7">
        <v>-0.30027777</v>
      </c>
      <c r="BH851" s="7">
        <v>-0.90214210699999997</v>
      </c>
      <c r="BI851" s="7">
        <v>-9.1129921000000003E-2</v>
      </c>
      <c r="BJ851" s="7">
        <v>0.110182032</v>
      </c>
      <c r="BK851" s="8">
        <v>-1.0091024639999999</v>
      </c>
      <c r="BL851" s="8">
        <v>-0.85386085499999997</v>
      </c>
      <c r="BM851" s="8">
        <v>-1.654563904</v>
      </c>
      <c r="BN851" s="8">
        <v>-1.047179818</v>
      </c>
      <c r="BO851" s="8">
        <v>-0.58533114200000003</v>
      </c>
      <c r="BP851" s="7">
        <v>20.682178499999999</v>
      </c>
      <c r="BQ851" s="7">
        <v>20.670085910000001</v>
      </c>
      <c r="BR851" s="7">
        <v>21.02889442</v>
      </c>
      <c r="BS851" s="7">
        <v>20.30972672</v>
      </c>
      <c r="BT851" s="7">
        <v>21.307910920000001</v>
      </c>
      <c r="BU851" s="8">
        <v>26.279783250000001</v>
      </c>
      <c r="BV851" s="8">
        <v>26.105375290000001</v>
      </c>
      <c r="BW851" s="8" t="s">
        <v>90</v>
      </c>
      <c r="BX851" s="8">
        <v>24.906419750000001</v>
      </c>
      <c r="BY851" s="8">
        <v>24.495580669999999</v>
      </c>
      <c r="BZ851" s="9" t="s">
        <v>374</v>
      </c>
      <c r="CA851" s="9" t="s">
        <v>374</v>
      </c>
      <c r="CB851" s="9" t="s">
        <v>374</v>
      </c>
      <c r="CC851" s="9" t="s">
        <v>375</v>
      </c>
      <c r="CD851" s="9" t="s">
        <v>376</v>
      </c>
      <c r="CE851" s="9">
        <v>623</v>
      </c>
      <c r="CF851" s="9" t="s">
        <v>377</v>
      </c>
      <c r="CG851" s="9" t="s">
        <v>378</v>
      </c>
      <c r="CH851" s="9" t="s">
        <v>253</v>
      </c>
      <c r="CI851" s="9" t="s">
        <v>97</v>
      </c>
    </row>
    <row r="852" spans="1:87" x14ac:dyDescent="0.2">
      <c r="A852" s="7">
        <v>1.499033928</v>
      </c>
      <c r="B852" s="7">
        <v>5.096387386</v>
      </c>
      <c r="C852" s="8">
        <v>0.13074994100000001</v>
      </c>
      <c r="D852" s="8">
        <v>0.15751838700000001</v>
      </c>
      <c r="E852" s="7" t="s">
        <v>90</v>
      </c>
      <c r="F852" s="7" t="s">
        <v>90</v>
      </c>
      <c r="G852" s="8">
        <v>2.318642139</v>
      </c>
      <c r="H852" s="8">
        <v>0.93759095699999995</v>
      </c>
      <c r="I852" s="7">
        <v>2.1450493339999999</v>
      </c>
      <c r="J852" s="7">
        <v>2.0399956700000001</v>
      </c>
      <c r="K852" s="9" t="s">
        <v>87</v>
      </c>
      <c r="L852" s="9" t="s">
        <v>88</v>
      </c>
      <c r="M852" s="9" t="s">
        <v>88</v>
      </c>
      <c r="N852" s="9" t="s">
        <v>88</v>
      </c>
      <c r="Q852" s="10" t="s">
        <v>88</v>
      </c>
      <c r="R852" s="10" t="s">
        <v>88</v>
      </c>
      <c r="V852" s="11">
        <v>2.4399999999999999E-269</v>
      </c>
      <c r="W852" s="9">
        <v>440.68</v>
      </c>
      <c r="X852" s="9">
        <v>4005600000</v>
      </c>
      <c r="Y852" s="8">
        <v>1</v>
      </c>
      <c r="Z852" s="9">
        <v>416.22</v>
      </c>
      <c r="AA852" s="9">
        <v>-2.0369000000000002</v>
      </c>
      <c r="AB852" s="10">
        <v>3.7141265E-2</v>
      </c>
      <c r="AC852" s="10">
        <v>0.192720692</v>
      </c>
      <c r="AD852" s="10">
        <v>1.823237805</v>
      </c>
      <c r="AE852" s="10">
        <v>2.8140464280000002</v>
      </c>
      <c r="AF852" s="10">
        <v>5</v>
      </c>
      <c r="AG852" s="9">
        <v>3.7433275000000002E-2</v>
      </c>
      <c r="AH852" s="9">
        <v>0.193476808</v>
      </c>
      <c r="AI852" s="9">
        <v>0.44024297200000001</v>
      </c>
      <c r="AJ852" s="9">
        <v>1.434938907</v>
      </c>
      <c r="AK852" s="9">
        <v>5</v>
      </c>
      <c r="AL852" s="10">
        <v>4.7470012999999998E-2</v>
      </c>
      <c r="AM852" s="10">
        <v>0.217876141</v>
      </c>
      <c r="AN852" s="10">
        <v>1.584980939</v>
      </c>
      <c r="AO852" s="10">
        <v>2.7051178419999999</v>
      </c>
      <c r="AP852" s="10">
        <v>5</v>
      </c>
      <c r="AQ852" s="9">
        <v>4.5111274E-2</v>
      </c>
      <c r="AR852" s="9">
        <v>0.212394148</v>
      </c>
      <c r="AS852" s="9">
        <v>1.4940192029999999</v>
      </c>
      <c r="AT852" s="9">
        <v>2.5859722829999998</v>
      </c>
      <c r="AU852" s="9">
        <v>5</v>
      </c>
      <c r="AV852" s="7">
        <v>2.416746855</v>
      </c>
      <c r="AW852" s="7">
        <v>2.7131474020000002</v>
      </c>
      <c r="AX852" s="7">
        <v>2.792574406</v>
      </c>
      <c r="AY852" s="7">
        <v>2.2844088079999998</v>
      </c>
      <c r="AZ852" s="7">
        <v>2.3980023859999999</v>
      </c>
      <c r="BA852" s="8">
        <v>2.7295689580000002</v>
      </c>
      <c r="BB852" s="8">
        <v>2.6438710689999998</v>
      </c>
      <c r="BC852" s="8">
        <v>2.7087337969999998</v>
      </c>
      <c r="BD852" s="8">
        <v>2.6920614239999998</v>
      </c>
      <c r="BE852" s="8">
        <v>1.2209129329999999</v>
      </c>
      <c r="BF852" s="7">
        <v>0.82476621900000002</v>
      </c>
      <c r="BG852" s="7">
        <v>0.81647092099999996</v>
      </c>
      <c r="BH852" s="7">
        <v>0.89104938499999997</v>
      </c>
      <c r="BI852" s="7">
        <v>1.2205784319999999</v>
      </c>
      <c r="BJ852" s="7">
        <v>1.356845021</v>
      </c>
      <c r="BK852" s="8">
        <v>1.8642916679999999</v>
      </c>
      <c r="BL852" s="8">
        <v>2.614135981</v>
      </c>
      <c r="BM852" s="8">
        <v>2.1802787779999999</v>
      </c>
      <c r="BN852" s="8">
        <v>2.1999084949999999</v>
      </c>
      <c r="BO852" s="8">
        <v>2.4827835559999998</v>
      </c>
      <c r="BP852" s="7" t="s">
        <v>90</v>
      </c>
      <c r="BQ852" s="7" t="s">
        <v>90</v>
      </c>
      <c r="BR852" s="7" t="s">
        <v>90</v>
      </c>
      <c r="BS852" s="7" t="s">
        <v>90</v>
      </c>
      <c r="BT852" s="7" t="s">
        <v>90</v>
      </c>
      <c r="BU852" s="8" t="s">
        <v>90</v>
      </c>
      <c r="BV852" s="8" t="s">
        <v>90</v>
      </c>
      <c r="BW852" s="8" t="s">
        <v>90</v>
      </c>
      <c r="BX852" s="8" t="s">
        <v>90</v>
      </c>
      <c r="BY852" s="8" t="s">
        <v>90</v>
      </c>
      <c r="BZ852" s="9" t="s">
        <v>374</v>
      </c>
      <c r="CA852" s="9" t="s">
        <v>374</v>
      </c>
      <c r="CB852" s="9" t="s">
        <v>374</v>
      </c>
      <c r="CC852" s="9" t="s">
        <v>375</v>
      </c>
      <c r="CD852" s="9" t="s">
        <v>376</v>
      </c>
      <c r="CE852" s="9">
        <v>823</v>
      </c>
      <c r="CF852" s="9" t="s">
        <v>1785</v>
      </c>
      <c r="CG852" s="9" t="s">
        <v>1786</v>
      </c>
      <c r="CH852" s="9">
        <v>1</v>
      </c>
      <c r="CI852" s="9" t="s">
        <v>97</v>
      </c>
    </row>
    <row r="853" spans="1:87" x14ac:dyDescent="0.2">
      <c r="A853" s="7">
        <v>1.6944009069999999</v>
      </c>
      <c r="B853" s="7">
        <v>5.5989208220000002</v>
      </c>
      <c r="C853" s="8">
        <v>-2.75636E-4</v>
      </c>
      <c r="D853" s="8">
        <v>8.0394500000000003E-4</v>
      </c>
      <c r="E853" s="7">
        <v>3.085330248</v>
      </c>
      <c r="F853" s="7">
        <v>1.6583125590000001</v>
      </c>
      <c r="G853" s="8">
        <v>1.8984392880000001</v>
      </c>
      <c r="H853" s="8">
        <v>0.33838215500000002</v>
      </c>
      <c r="I853" s="7">
        <v>0.514633954</v>
      </c>
      <c r="J853" s="7">
        <v>0.54533278900000004</v>
      </c>
      <c r="K853" s="9" t="s">
        <v>87</v>
      </c>
      <c r="L853" s="9" t="s">
        <v>88</v>
      </c>
      <c r="M853" s="9" t="s">
        <v>88</v>
      </c>
      <c r="S853" s="9" t="s">
        <v>88</v>
      </c>
      <c r="T853" s="10" t="s">
        <v>89</v>
      </c>
      <c r="V853" s="11">
        <v>1.21E-149</v>
      </c>
      <c r="W853" s="9">
        <v>357.5</v>
      </c>
      <c r="X853" s="9">
        <v>5989800000</v>
      </c>
      <c r="Y853" s="8">
        <v>0.99992400000000004</v>
      </c>
      <c r="Z853" s="9">
        <v>214.47</v>
      </c>
      <c r="AA853" s="9">
        <v>-0.70087999999999995</v>
      </c>
      <c r="AB853" s="10">
        <v>3.7141265E-2</v>
      </c>
      <c r="AC853" s="10">
        <v>0.192720692</v>
      </c>
      <c r="AD853" s="10">
        <v>1.4030349470000001</v>
      </c>
      <c r="AE853" s="10">
        <v>2.39384357</v>
      </c>
      <c r="AF853" s="10">
        <v>5</v>
      </c>
      <c r="AG853" s="9">
        <v>3.7433275000000002E-2</v>
      </c>
      <c r="AH853" s="9">
        <v>0.193476808</v>
      </c>
      <c r="AI853" s="9">
        <v>-0.15896581700000001</v>
      </c>
      <c r="AJ853" s="9">
        <v>0.83573011799999997</v>
      </c>
      <c r="AK853" s="9">
        <v>5</v>
      </c>
      <c r="AL853" s="10">
        <v>4.7470012999999998E-2</v>
      </c>
      <c r="AM853" s="10">
        <v>0.217876141</v>
      </c>
      <c r="AN853" s="10">
        <v>-4.5434469999999998E-2</v>
      </c>
      <c r="AO853" s="10">
        <v>1.0747024329999999</v>
      </c>
      <c r="AP853" s="10">
        <v>5</v>
      </c>
      <c r="AQ853" s="9">
        <v>4.5111274E-2</v>
      </c>
      <c r="AR853" s="9">
        <v>0.212394148</v>
      </c>
      <c r="AS853" s="9">
        <v>-6.4373700000000002E-4</v>
      </c>
      <c r="AT853" s="9">
        <v>1.091309343</v>
      </c>
      <c r="AU853" s="9">
        <v>5</v>
      </c>
      <c r="AV853" s="7">
        <v>1.77538383</v>
      </c>
      <c r="AW853" s="7">
        <v>2.2209980489999999</v>
      </c>
      <c r="AX853" s="7">
        <v>2.1694238189999999</v>
      </c>
      <c r="AY853" s="7">
        <v>2.014194727</v>
      </c>
      <c r="AZ853" s="7">
        <v>2.215242624</v>
      </c>
      <c r="BA853" s="8">
        <v>0.65808212799999999</v>
      </c>
      <c r="BB853" s="8">
        <v>0.52221453200000001</v>
      </c>
      <c r="BC853" s="8">
        <v>0.880564868</v>
      </c>
      <c r="BD853" s="8">
        <v>0.86373758300000003</v>
      </c>
      <c r="BE853" s="8">
        <v>0.60344332499999997</v>
      </c>
      <c r="BF853" s="7">
        <v>0.333899736</v>
      </c>
      <c r="BG853" s="7">
        <v>3.7184465999999999E-2</v>
      </c>
      <c r="BH853" s="7">
        <v>0.26560819099999999</v>
      </c>
      <c r="BI853" s="7">
        <v>0.67002481199999997</v>
      </c>
      <c r="BJ853" s="7">
        <v>0.61652135799999996</v>
      </c>
      <c r="BK853" s="8">
        <v>0.50747406500000003</v>
      </c>
      <c r="BL853" s="8">
        <v>0.76661461600000003</v>
      </c>
      <c r="BM853" s="8">
        <v>0.58651065800000002</v>
      </c>
      <c r="BN853" s="8">
        <v>0.64279431099999995</v>
      </c>
      <c r="BO853" s="8">
        <v>1.0260269639999999</v>
      </c>
      <c r="BP853" s="7">
        <v>23.106863019999999</v>
      </c>
      <c r="BQ853" s="7">
        <v>23.291511539999998</v>
      </c>
      <c r="BR853" s="7">
        <v>21.875120160000002</v>
      </c>
      <c r="BS853" s="7">
        <v>22.801929470000001</v>
      </c>
      <c r="BT853" s="7">
        <v>23.664913179999999</v>
      </c>
      <c r="BU853" s="8">
        <v>27.629716869999999</v>
      </c>
      <c r="BV853" s="8">
        <v>27.60243797</v>
      </c>
      <c r="BW853" s="8">
        <v>22.224084850000001</v>
      </c>
      <c r="BX853" s="8">
        <v>25.325498580000001</v>
      </c>
      <c r="BY853" s="8">
        <v>27.38525009</v>
      </c>
      <c r="BZ853" s="9" t="s">
        <v>374</v>
      </c>
      <c r="CA853" s="9" t="s">
        <v>374</v>
      </c>
      <c r="CB853" s="9" t="s">
        <v>374</v>
      </c>
      <c r="CC853" s="9" t="s">
        <v>375</v>
      </c>
      <c r="CD853" s="9" t="s">
        <v>376</v>
      </c>
      <c r="CE853" s="9">
        <v>722</v>
      </c>
      <c r="CF853" s="9" t="s">
        <v>448</v>
      </c>
      <c r="CG853" s="9" t="s">
        <v>449</v>
      </c>
      <c r="CH853" s="9" t="s">
        <v>96</v>
      </c>
      <c r="CI853" s="9" t="s">
        <v>97</v>
      </c>
    </row>
    <row r="854" spans="1:87" x14ac:dyDescent="0.2">
      <c r="A854" s="7">
        <v>0.67312967800000001</v>
      </c>
      <c r="B854" s="7">
        <v>2.6197316650000002</v>
      </c>
      <c r="C854" s="8">
        <v>0.192120656</v>
      </c>
      <c r="D854" s="8">
        <v>1.1058574910000001</v>
      </c>
      <c r="E854" s="7" t="s">
        <v>90</v>
      </c>
      <c r="F854" s="7" t="s">
        <v>90</v>
      </c>
      <c r="G854" s="8">
        <v>1.0120420459999999</v>
      </c>
      <c r="H854" s="8">
        <v>0.438593805</v>
      </c>
      <c r="I854" s="7">
        <v>0.72626918600000001</v>
      </c>
      <c r="J854" s="7">
        <v>0.58225804599999997</v>
      </c>
      <c r="K854" s="9" t="s">
        <v>87</v>
      </c>
      <c r="L854" s="9" t="s">
        <v>88</v>
      </c>
      <c r="M854" s="9" t="s">
        <v>88</v>
      </c>
      <c r="Q854" s="10" t="s">
        <v>88</v>
      </c>
      <c r="R854" s="10" t="s">
        <v>88</v>
      </c>
      <c r="V854" s="11">
        <v>1.4099999999999999E-38</v>
      </c>
      <c r="W854" s="9">
        <v>225.37</v>
      </c>
      <c r="X854" s="9">
        <v>909320000</v>
      </c>
      <c r="Y854" s="8">
        <v>0.97511400000000004</v>
      </c>
      <c r="Z854" s="9">
        <v>97.835999999999999</v>
      </c>
      <c r="AA854" s="9">
        <v>-1.3588</v>
      </c>
      <c r="AB854" s="10">
        <v>4.5858383000000003E-2</v>
      </c>
      <c r="AC854" s="10">
        <v>0.21414570499999999</v>
      </c>
      <c r="AD854" s="10">
        <v>0.41747824</v>
      </c>
      <c r="AE854" s="10">
        <v>1.606605828</v>
      </c>
      <c r="AF854" s="10">
        <v>4</v>
      </c>
      <c r="AG854" s="9">
        <v>3.7433275000000002E-2</v>
      </c>
      <c r="AH854" s="9">
        <v>0.193476808</v>
      </c>
      <c r="AI854" s="9">
        <v>-5.8754174999999999E-2</v>
      </c>
      <c r="AJ854" s="9">
        <v>0.93594176100000004</v>
      </c>
      <c r="AK854" s="9">
        <v>5</v>
      </c>
      <c r="AL854" s="10">
        <v>5.8781964999999999E-2</v>
      </c>
      <c r="AM854" s="10">
        <v>0.24244992300000001</v>
      </c>
      <c r="AN854" s="10">
        <v>5.3120263000000001E-2</v>
      </c>
      <c r="AO854" s="10">
        <v>1.399418067</v>
      </c>
      <c r="AP854" s="10">
        <v>4</v>
      </c>
      <c r="AQ854" s="9">
        <v>4.5111274E-2</v>
      </c>
      <c r="AR854" s="9">
        <v>0.212394148</v>
      </c>
      <c r="AS854" s="9">
        <v>3.6281514000000001E-2</v>
      </c>
      <c r="AT854" s="9">
        <v>1.128234594</v>
      </c>
      <c r="AU854" s="9">
        <v>5</v>
      </c>
      <c r="AV854" s="7">
        <v>0.80929917100000004</v>
      </c>
      <c r="AW854" s="7">
        <v>1.2369238140000001</v>
      </c>
      <c r="AX854" s="7">
        <v>1.2042500970000001</v>
      </c>
      <c r="AY854" s="7" t="s">
        <v>90</v>
      </c>
      <c r="AZ854" s="7">
        <v>1.4069607260000001</v>
      </c>
      <c r="BA854" s="8">
        <v>0.92312794899999995</v>
      </c>
      <c r="BB854" s="8">
        <v>0.84325182399999998</v>
      </c>
      <c r="BC854" s="8">
        <v>0.97486686700000003</v>
      </c>
      <c r="BD854" s="8" t="s">
        <v>90</v>
      </c>
      <c r="BE854" s="8">
        <v>1.0051667689999999</v>
      </c>
      <c r="BF854" s="7">
        <v>0.62132382399999997</v>
      </c>
      <c r="BG854" s="7">
        <v>0.21997910700000001</v>
      </c>
      <c r="BH854" s="7">
        <v>0.41860979799999998</v>
      </c>
      <c r="BI854" s="7">
        <v>0.69434356699999999</v>
      </c>
      <c r="BJ854" s="7">
        <v>0.50188756000000001</v>
      </c>
      <c r="BK854" s="8">
        <v>0.43811503099999999</v>
      </c>
      <c r="BL854" s="8">
        <v>0.817868292</v>
      </c>
      <c r="BM854" s="8">
        <v>0.77881437499999995</v>
      </c>
      <c r="BN854" s="8">
        <v>0.85040891200000002</v>
      </c>
      <c r="BO854" s="8">
        <v>0.83720684099999998</v>
      </c>
      <c r="BP854" s="7" t="s">
        <v>90</v>
      </c>
      <c r="BQ854" s="7" t="s">
        <v>90</v>
      </c>
      <c r="BR854" s="7" t="s">
        <v>90</v>
      </c>
      <c r="BS854" s="7" t="s">
        <v>90</v>
      </c>
      <c r="BT854" s="7" t="s">
        <v>90</v>
      </c>
      <c r="BU854" s="8" t="s">
        <v>90</v>
      </c>
      <c r="BV854" s="8" t="s">
        <v>90</v>
      </c>
      <c r="BW854" s="8" t="s">
        <v>90</v>
      </c>
      <c r="BX854" s="8" t="s">
        <v>90</v>
      </c>
      <c r="BY854" s="8" t="s">
        <v>90</v>
      </c>
      <c r="BZ854" s="9" t="s">
        <v>374</v>
      </c>
      <c r="CA854" s="9" t="s">
        <v>374</v>
      </c>
      <c r="CB854" s="9" t="s">
        <v>374</v>
      </c>
      <c r="CC854" s="9" t="s">
        <v>375</v>
      </c>
      <c r="CD854" s="9" t="s">
        <v>376</v>
      </c>
      <c r="CE854" s="9">
        <v>706</v>
      </c>
      <c r="CF854" s="9" t="s">
        <v>1789</v>
      </c>
      <c r="CG854" s="9" t="s">
        <v>1790</v>
      </c>
      <c r="CH854" s="9">
        <v>1</v>
      </c>
      <c r="CI854" s="9" t="s">
        <v>97</v>
      </c>
    </row>
    <row r="855" spans="1:87" x14ac:dyDescent="0.2">
      <c r="A855" s="7">
        <v>0.75602638700000002</v>
      </c>
      <c r="B855" s="7">
        <v>2.2504851819999998</v>
      </c>
      <c r="C855" s="8">
        <v>0.17313367099999999</v>
      </c>
      <c r="D855" s="8">
        <v>0.39268794699999998</v>
      </c>
      <c r="E855" s="7" t="s">
        <v>90</v>
      </c>
      <c r="F855" s="7" t="s">
        <v>90</v>
      </c>
      <c r="G855" s="8">
        <v>0.78637605899999996</v>
      </c>
      <c r="H855" s="8">
        <v>0.24653968200000001</v>
      </c>
      <c r="I855" s="7">
        <v>0.57891732500000004</v>
      </c>
      <c r="J855" s="7">
        <v>0.464121968</v>
      </c>
      <c r="K855" s="9" t="s">
        <v>87</v>
      </c>
      <c r="L855" s="9" t="s">
        <v>88</v>
      </c>
      <c r="M855" s="9" t="s">
        <v>88</v>
      </c>
      <c r="V855" s="11">
        <v>3.4800000000000001E-14</v>
      </c>
      <c r="W855" s="9">
        <v>155.1</v>
      </c>
      <c r="X855" s="9">
        <v>967230000</v>
      </c>
      <c r="Y855" s="8">
        <v>0.83101999999999998</v>
      </c>
      <c r="Z855" s="9">
        <v>152.37</v>
      </c>
      <c r="AA855" s="9">
        <v>-0.38766</v>
      </c>
      <c r="AB855" s="10">
        <v>5.9925860999999997E-2</v>
      </c>
      <c r="AC855" s="10">
        <v>0.24479759100000001</v>
      </c>
      <c r="AD855" s="10">
        <v>7.3208960000000003E-3</v>
      </c>
      <c r="AE855" s="10">
        <v>1.5654312770000001</v>
      </c>
      <c r="AF855" s="10">
        <v>3</v>
      </c>
      <c r="AG855" s="9">
        <v>4.6098149999999997E-2</v>
      </c>
      <c r="AH855" s="9">
        <v>0.214704796</v>
      </c>
      <c r="AI855" s="9">
        <v>-0.34957639200000001</v>
      </c>
      <c r="AJ855" s="9">
        <v>0.84265577000000003</v>
      </c>
      <c r="AK855" s="9">
        <v>4</v>
      </c>
      <c r="AL855" s="10">
        <v>7.7178861000000001E-2</v>
      </c>
      <c r="AM855" s="10">
        <v>0.27781083699999998</v>
      </c>
      <c r="AN855" s="10">
        <v>-0.30520076499999998</v>
      </c>
      <c r="AO855" s="10">
        <v>1.463035377</v>
      </c>
      <c r="AP855" s="10">
        <v>3</v>
      </c>
      <c r="AQ855" s="9">
        <v>5.5777716999999997E-2</v>
      </c>
      <c r="AR855" s="9">
        <v>0.23617306599999999</v>
      </c>
      <c r="AS855" s="9">
        <v>-0.19159960000000001</v>
      </c>
      <c r="AT855" s="9">
        <v>1.1198435069999999</v>
      </c>
      <c r="AU855" s="9">
        <v>4</v>
      </c>
      <c r="AV855" s="7">
        <v>0.73025512699999995</v>
      </c>
      <c r="AW855" s="7">
        <v>0.85891950100000003</v>
      </c>
      <c r="AX855" s="7">
        <v>1.256480217</v>
      </c>
      <c r="AY855" s="7" t="s">
        <v>90</v>
      </c>
      <c r="AZ855" s="7" t="s">
        <v>90</v>
      </c>
      <c r="BA855" s="8">
        <v>0.98242372300000003</v>
      </c>
      <c r="BB855" s="8">
        <v>0.53230762499999995</v>
      </c>
      <c r="BC855" s="8">
        <v>0.89718359700000005</v>
      </c>
      <c r="BD855" s="8" t="s">
        <v>90</v>
      </c>
      <c r="BE855" s="8" t="s">
        <v>90</v>
      </c>
      <c r="BF855" s="7">
        <v>0.19853301300000001</v>
      </c>
      <c r="BG855" s="7">
        <v>0.20612828399999999</v>
      </c>
      <c r="BH855" s="7">
        <v>0.40198099599999998</v>
      </c>
      <c r="BI855" s="7">
        <v>-0.18827243099999999</v>
      </c>
      <c r="BJ855" s="7">
        <v>0.344256222</v>
      </c>
      <c r="BK855" s="8">
        <v>0.16865360700000001</v>
      </c>
      <c r="BL855" s="8">
        <v>0.82602018099999996</v>
      </c>
      <c r="BM855" s="8">
        <v>0.857110441</v>
      </c>
      <c r="BN855" s="8">
        <v>0.618272245</v>
      </c>
      <c r="BO855" s="8">
        <v>0.68413341000000005</v>
      </c>
      <c r="BP855" s="7" t="s">
        <v>90</v>
      </c>
      <c r="BQ855" s="7" t="s">
        <v>90</v>
      </c>
      <c r="BR855" s="7" t="s">
        <v>90</v>
      </c>
      <c r="BS855" s="7" t="s">
        <v>90</v>
      </c>
      <c r="BT855" s="7" t="s">
        <v>90</v>
      </c>
      <c r="BU855" s="8" t="s">
        <v>90</v>
      </c>
      <c r="BV855" s="8" t="s">
        <v>90</v>
      </c>
      <c r="BW855" s="8" t="s">
        <v>90</v>
      </c>
      <c r="BX855" s="8" t="s">
        <v>90</v>
      </c>
      <c r="BY855" s="8" t="s">
        <v>90</v>
      </c>
      <c r="BZ855" s="9" t="s">
        <v>374</v>
      </c>
      <c r="CA855" s="9" t="s">
        <v>374</v>
      </c>
      <c r="CB855" s="9" t="s">
        <v>374</v>
      </c>
      <c r="CC855" s="9" t="s">
        <v>375</v>
      </c>
      <c r="CD855" s="9" t="s">
        <v>376</v>
      </c>
      <c r="CE855" s="9">
        <v>708</v>
      </c>
      <c r="CF855" s="9" t="s">
        <v>1787</v>
      </c>
      <c r="CG855" s="9" t="s">
        <v>1788</v>
      </c>
      <c r="CH855" s="9">
        <v>1</v>
      </c>
      <c r="CI855" s="9" t="s">
        <v>218</v>
      </c>
    </row>
    <row r="856" spans="1:87" x14ac:dyDescent="0.2">
      <c r="A856" s="7">
        <v>0.61693143800000005</v>
      </c>
      <c r="B856" s="7">
        <v>2.4431636330000002</v>
      </c>
      <c r="C856" s="8">
        <v>0.33169475199999998</v>
      </c>
      <c r="D856" s="8">
        <v>1.304518938</v>
      </c>
      <c r="E856" s="7">
        <v>4.5589952470000004</v>
      </c>
      <c r="F856" s="7">
        <v>5.0253190989999998</v>
      </c>
      <c r="G856" s="8">
        <v>-0.13117204599999999</v>
      </c>
      <c r="H856" s="8">
        <v>-0.65551871100000003</v>
      </c>
      <c r="I856" s="7">
        <v>-0.18088278199999999</v>
      </c>
      <c r="J856" s="7">
        <v>-0.46332329500000002</v>
      </c>
      <c r="K856" s="9" t="s">
        <v>88</v>
      </c>
      <c r="L856" s="9" t="s">
        <v>88</v>
      </c>
      <c r="N856" s="9" t="s">
        <v>159</v>
      </c>
      <c r="S856" s="9" t="s">
        <v>88</v>
      </c>
      <c r="T856" s="10" t="s">
        <v>361</v>
      </c>
      <c r="V856" s="11">
        <v>2.42E-14</v>
      </c>
      <c r="W856" s="9">
        <v>158.63999999999999</v>
      </c>
      <c r="X856" s="9">
        <v>342290000</v>
      </c>
      <c r="Y856" s="8">
        <v>0.98759600000000003</v>
      </c>
      <c r="Z856" s="9">
        <v>123.63</v>
      </c>
      <c r="AA856" s="9">
        <v>5.6437000000000001E-2</v>
      </c>
      <c r="AB856" s="10">
        <v>3.7141265E-2</v>
      </c>
      <c r="AC856" s="10">
        <v>0.192720692</v>
      </c>
      <c r="AD856" s="10">
        <v>-0.62657636100000003</v>
      </c>
      <c r="AE856" s="10">
        <v>0.36423226199999997</v>
      </c>
      <c r="AF856" s="10">
        <v>5</v>
      </c>
      <c r="AG856" s="9">
        <v>3.7433275000000002E-2</v>
      </c>
      <c r="AH856" s="9">
        <v>0.193476808</v>
      </c>
      <c r="AI856" s="9">
        <v>-1.15286665</v>
      </c>
      <c r="AJ856" s="9">
        <v>-0.15817071499999999</v>
      </c>
      <c r="AK856" s="9">
        <v>5</v>
      </c>
      <c r="AL856" s="10">
        <v>4.7470012999999998E-2</v>
      </c>
      <c r="AM856" s="10">
        <v>0.217876141</v>
      </c>
      <c r="AN856" s="10">
        <v>-0.74095123100000004</v>
      </c>
      <c r="AO856" s="10">
        <v>0.37918567199999997</v>
      </c>
      <c r="AP856" s="10">
        <v>5</v>
      </c>
      <c r="AQ856" s="9">
        <v>4.5111274E-2</v>
      </c>
      <c r="AR856" s="9">
        <v>0.212394148</v>
      </c>
      <c r="AS856" s="9">
        <v>-1.0092998339999999</v>
      </c>
      <c r="AT856" s="9">
        <v>8.2653245E-2</v>
      </c>
      <c r="AU856" s="9">
        <v>5</v>
      </c>
      <c r="AV856" s="7">
        <v>-0.27360138299999998</v>
      </c>
      <c r="AW856" s="7">
        <v>-5.5700081999999998E-2</v>
      </c>
      <c r="AX856" s="7">
        <v>0.115610778</v>
      </c>
      <c r="AY856" s="7">
        <v>6.2682010000000002E-3</v>
      </c>
      <c r="AZ856" s="7">
        <v>-7.0045895999999996E-2</v>
      </c>
      <c r="BA856" s="8">
        <v>4.6944792999999999E-2</v>
      </c>
      <c r="BB856" s="8">
        <v>-0.208535999</v>
      </c>
      <c r="BC856" s="8">
        <v>0.10137911099999999</v>
      </c>
      <c r="BD856" s="8">
        <v>0.109777585</v>
      </c>
      <c r="BE856" s="8">
        <v>-0.13349454099999999</v>
      </c>
      <c r="BF856" s="7">
        <v>-0.98386794300000002</v>
      </c>
      <c r="BG856" s="7">
        <v>-0.91483700300000004</v>
      </c>
      <c r="BH856" s="7">
        <v>-0.27724760799999998</v>
      </c>
      <c r="BI856" s="7">
        <v>-0.75906300500000001</v>
      </c>
      <c r="BJ856" s="7">
        <v>-0.427109927</v>
      </c>
      <c r="BK856" s="8">
        <v>-0.80212044699999996</v>
      </c>
      <c r="BL856" s="8">
        <v>-0.33344885699999999</v>
      </c>
      <c r="BM856" s="8">
        <v>-7.079119E-3</v>
      </c>
      <c r="BN856" s="8">
        <v>-0.28916645099999999</v>
      </c>
      <c r="BO856" s="8">
        <v>-0.31058794299999998</v>
      </c>
      <c r="BP856" s="7">
        <v>20.593383790000001</v>
      </c>
      <c r="BQ856" s="7">
        <v>21.067506789999999</v>
      </c>
      <c r="BR856" s="7">
        <v>20.81338882</v>
      </c>
      <c r="BS856" s="7">
        <v>20.810163500000002</v>
      </c>
      <c r="BT856" s="7">
        <v>21.154529570000001</v>
      </c>
      <c r="BU856" s="8">
        <v>26.279783250000001</v>
      </c>
      <c r="BV856" s="8">
        <v>26.105375290000001</v>
      </c>
      <c r="BW856" s="8" t="s">
        <v>90</v>
      </c>
      <c r="BX856" s="8">
        <v>24.906419750000001</v>
      </c>
      <c r="BY856" s="8">
        <v>24.495580669999999</v>
      </c>
      <c r="BZ856" s="9" t="s">
        <v>374</v>
      </c>
      <c r="CA856" s="9" t="s">
        <v>374</v>
      </c>
      <c r="CB856" s="9" t="s">
        <v>374</v>
      </c>
      <c r="CC856" s="9" t="s">
        <v>375</v>
      </c>
      <c r="CD856" s="9" t="s">
        <v>376</v>
      </c>
      <c r="CE856" s="9">
        <v>626</v>
      </c>
      <c r="CF856" s="9" t="s">
        <v>546</v>
      </c>
      <c r="CG856" s="9" t="s">
        <v>547</v>
      </c>
      <c r="CH856" s="9" t="s">
        <v>103</v>
      </c>
      <c r="CI856" s="9" t="s">
        <v>97</v>
      </c>
    </row>
    <row r="857" spans="1:87" x14ac:dyDescent="0.2">
      <c r="A857" s="7">
        <v>1.0097187759999999</v>
      </c>
      <c r="B857" s="7">
        <v>2.0823895929999998</v>
      </c>
      <c r="C857" s="8">
        <v>1.5783066750000001</v>
      </c>
      <c r="D857" s="8">
        <v>3.4912836550000002</v>
      </c>
      <c r="E857" s="7" t="s">
        <v>90</v>
      </c>
      <c r="F857" s="7" t="s">
        <v>90</v>
      </c>
      <c r="G857" s="8">
        <v>0.93081623300000005</v>
      </c>
      <c r="H857" s="8">
        <v>2.5313629000000001E-2</v>
      </c>
      <c r="I857" s="7">
        <v>1.298987865</v>
      </c>
      <c r="J857" s="7">
        <v>-0.185467929</v>
      </c>
      <c r="K857" s="9" t="s">
        <v>87</v>
      </c>
      <c r="L857" s="9" t="s">
        <v>88</v>
      </c>
      <c r="M857" s="9" t="s">
        <v>88</v>
      </c>
      <c r="O857" s="10" t="s">
        <v>87</v>
      </c>
      <c r="P857" s="10" t="s">
        <v>88</v>
      </c>
      <c r="Q857" s="10" t="s">
        <v>88</v>
      </c>
      <c r="V857" s="11">
        <v>7.6000000000000006E-8</v>
      </c>
      <c r="W857" s="9">
        <v>132.13999999999999</v>
      </c>
      <c r="X857" s="9">
        <v>358930000</v>
      </c>
      <c r="Y857" s="8">
        <v>0.96070299999999997</v>
      </c>
      <c r="Z857" s="9">
        <v>120.53</v>
      </c>
      <c r="AA857" s="9">
        <v>-7.3152999999999996E-2</v>
      </c>
      <c r="AB857" s="10">
        <v>3.7141265E-2</v>
      </c>
      <c r="AC857" s="10">
        <v>0.192720692</v>
      </c>
      <c r="AD857" s="10">
        <v>0.43541194100000002</v>
      </c>
      <c r="AE857" s="10">
        <v>1.4262205640000001</v>
      </c>
      <c r="AF857" s="10">
        <v>5</v>
      </c>
      <c r="AG857" s="9">
        <v>3.7433275000000002E-2</v>
      </c>
      <c r="AH857" s="9">
        <v>0.193476808</v>
      </c>
      <c r="AI857" s="9">
        <v>-0.47203433900000002</v>
      </c>
      <c r="AJ857" s="9">
        <v>0.52266159700000003</v>
      </c>
      <c r="AK857" s="9">
        <v>5</v>
      </c>
      <c r="AL857" s="10">
        <v>4.7470012999999998E-2</v>
      </c>
      <c r="AM857" s="10">
        <v>0.217876141</v>
      </c>
      <c r="AN857" s="10">
        <v>0.73891937500000004</v>
      </c>
      <c r="AO857" s="10">
        <v>1.859056279</v>
      </c>
      <c r="AP857" s="10">
        <v>5</v>
      </c>
      <c r="AQ857" s="9">
        <v>4.5111274E-2</v>
      </c>
      <c r="AR857" s="9">
        <v>0.212394148</v>
      </c>
      <c r="AS857" s="9">
        <v>-0.73144447599999995</v>
      </c>
      <c r="AT857" s="9">
        <v>0.36050860400000001</v>
      </c>
      <c r="AU857" s="9">
        <v>5</v>
      </c>
      <c r="AV857" s="7">
        <v>0.54223447999999996</v>
      </c>
      <c r="AW857" s="7">
        <v>0.44086700699999998</v>
      </c>
      <c r="AX857" s="7">
        <v>1.63831079</v>
      </c>
      <c r="AY857" s="7">
        <v>1.441383123</v>
      </c>
      <c r="AZ857" s="7">
        <v>1.2442018989999999</v>
      </c>
      <c r="BA857" s="8">
        <v>0.55830627700000002</v>
      </c>
      <c r="BB857" s="8">
        <v>1.803367138</v>
      </c>
      <c r="BC857" s="8">
        <v>1.54625988</v>
      </c>
      <c r="BD857" s="8">
        <v>2.0263714789999998</v>
      </c>
      <c r="BE857" s="8">
        <v>1.6670596600000001</v>
      </c>
      <c r="BF857" s="7">
        <v>0.53563868999999997</v>
      </c>
      <c r="BG857" s="7">
        <v>0.25441333700000002</v>
      </c>
      <c r="BH857" s="7">
        <v>-0.30728489199999998</v>
      </c>
      <c r="BI857" s="7">
        <v>5.6420579999999998E-2</v>
      </c>
      <c r="BJ857" s="7">
        <v>-0.28078436899999998</v>
      </c>
      <c r="BK857" s="8">
        <v>0.14634570499999999</v>
      </c>
      <c r="BL857" s="8">
        <v>6.3722408999999994E-2</v>
      </c>
      <c r="BM857" s="8">
        <v>-0.15077455300000001</v>
      </c>
      <c r="BN857" s="8">
        <v>-0.117118366</v>
      </c>
      <c r="BO857" s="8">
        <v>-0.2323443</v>
      </c>
      <c r="BP857" s="7" t="s">
        <v>90</v>
      </c>
      <c r="BQ857" s="7" t="s">
        <v>90</v>
      </c>
      <c r="BR857" s="7" t="s">
        <v>90</v>
      </c>
      <c r="BS857" s="7" t="s">
        <v>90</v>
      </c>
      <c r="BT857" s="7" t="s">
        <v>90</v>
      </c>
      <c r="BU857" s="8" t="s">
        <v>90</v>
      </c>
      <c r="BV857" s="8" t="s">
        <v>90</v>
      </c>
      <c r="BW857" s="8" t="s">
        <v>90</v>
      </c>
      <c r="BX857" s="8" t="s">
        <v>90</v>
      </c>
      <c r="BY857" s="8" t="s">
        <v>90</v>
      </c>
      <c r="BZ857" s="9" t="s">
        <v>450</v>
      </c>
      <c r="CA857" s="9" t="s">
        <v>450</v>
      </c>
      <c r="CB857" s="9" t="s">
        <v>450</v>
      </c>
      <c r="CC857" s="9" t="s">
        <v>451</v>
      </c>
      <c r="CD857" s="9" t="s">
        <v>452</v>
      </c>
      <c r="CE857" s="9">
        <v>294</v>
      </c>
      <c r="CF857" s="9" t="s">
        <v>1795</v>
      </c>
      <c r="CG857" s="9" t="s">
        <v>1796</v>
      </c>
      <c r="CH857" s="9" t="s">
        <v>103</v>
      </c>
      <c r="CI857" s="9" t="s">
        <v>97</v>
      </c>
    </row>
    <row r="858" spans="1:87" x14ac:dyDescent="0.2">
      <c r="A858" s="7">
        <v>1.230259776</v>
      </c>
      <c r="B858" s="7">
        <v>1.5838395359999999</v>
      </c>
      <c r="C858" s="8">
        <v>1.08071363</v>
      </c>
      <c r="D858" s="8">
        <v>1.505840063</v>
      </c>
      <c r="E858" s="7" t="s">
        <v>90</v>
      </c>
      <c r="F858" s="7" t="s">
        <v>90</v>
      </c>
      <c r="G858" s="8">
        <v>1.883450627</v>
      </c>
      <c r="H858" s="8">
        <v>0.759964168</v>
      </c>
      <c r="I858" s="7">
        <v>2.633401632</v>
      </c>
      <c r="J858" s="7">
        <v>1.6164498329999999</v>
      </c>
      <c r="K858" s="9" t="s">
        <v>87</v>
      </c>
      <c r="L858" s="9" t="s">
        <v>88</v>
      </c>
      <c r="M858" s="9" t="s">
        <v>88</v>
      </c>
      <c r="N858" s="9" t="s">
        <v>88</v>
      </c>
      <c r="O858" s="10" t="s">
        <v>87</v>
      </c>
      <c r="P858" s="10" t="s">
        <v>88</v>
      </c>
      <c r="Q858" s="10" t="s">
        <v>88</v>
      </c>
      <c r="R858" s="10" t="s">
        <v>88</v>
      </c>
      <c r="V858" s="11">
        <v>1.27E-9</v>
      </c>
      <c r="W858" s="9">
        <v>141.71</v>
      </c>
      <c r="X858" s="9">
        <v>123680000</v>
      </c>
      <c r="Y858" s="8">
        <v>0.87355400000000005</v>
      </c>
      <c r="Z858" s="9">
        <v>131.43</v>
      </c>
      <c r="AA858" s="9">
        <v>0.50541000000000003</v>
      </c>
      <c r="AB858" s="10">
        <v>3.7141265E-2</v>
      </c>
      <c r="AC858" s="10">
        <v>0.192720692</v>
      </c>
      <c r="AD858" s="10">
        <v>1.3880463599999999</v>
      </c>
      <c r="AE858" s="10">
        <v>2.3788549830000001</v>
      </c>
      <c r="AF858" s="10">
        <v>5</v>
      </c>
      <c r="AG858" s="9">
        <v>3.7433275000000002E-2</v>
      </c>
      <c r="AH858" s="9">
        <v>0.193476808</v>
      </c>
      <c r="AI858" s="9">
        <v>0.262616183</v>
      </c>
      <c r="AJ858" s="9">
        <v>1.2573121190000001</v>
      </c>
      <c r="AK858" s="9">
        <v>5</v>
      </c>
      <c r="AL858" s="10">
        <v>4.7470012999999998E-2</v>
      </c>
      <c r="AM858" s="10">
        <v>0.217876141</v>
      </c>
      <c r="AN858" s="10">
        <v>2.073333286</v>
      </c>
      <c r="AO858" s="10">
        <v>3.1934701890000001</v>
      </c>
      <c r="AP858" s="10">
        <v>5</v>
      </c>
      <c r="AQ858" s="9">
        <v>4.5111274E-2</v>
      </c>
      <c r="AR858" s="9">
        <v>0.212394148</v>
      </c>
      <c r="AS858" s="9">
        <v>1.0704732400000001</v>
      </c>
      <c r="AT858" s="9">
        <v>2.1624263199999998</v>
      </c>
      <c r="AU858" s="9">
        <v>5</v>
      </c>
      <c r="AV858" s="7">
        <v>1.9873931410000001</v>
      </c>
      <c r="AW858" s="7">
        <v>1.2523117070000001</v>
      </c>
      <c r="AX858" s="7">
        <v>1.9568748469999999</v>
      </c>
      <c r="AY858" s="7">
        <v>2.4035742280000001</v>
      </c>
      <c r="AZ858" s="7">
        <v>2.7162716389999999</v>
      </c>
      <c r="BA858" s="8">
        <v>2.81343627</v>
      </c>
      <c r="BB858" s="8">
        <v>2.1433312889999998</v>
      </c>
      <c r="BC858" s="8">
        <v>2.933172941</v>
      </c>
      <c r="BD858" s="8">
        <v>3.1226329800000001</v>
      </c>
      <c r="BE858" s="8">
        <v>3.5186958310000001</v>
      </c>
      <c r="BF858" s="7">
        <v>0.41961500000000002</v>
      </c>
      <c r="BG858" s="7">
        <v>0.40911755</v>
      </c>
      <c r="BH858" s="7">
        <v>0.14697164300000001</v>
      </c>
      <c r="BI858" s="7">
        <v>0.93145799600000001</v>
      </c>
      <c r="BJ858" s="7">
        <v>2.2579643730000001</v>
      </c>
      <c r="BK858" s="8">
        <v>1.39059639</v>
      </c>
      <c r="BL858" s="8">
        <v>1.287938118</v>
      </c>
      <c r="BM858" s="8">
        <v>1.347640395</v>
      </c>
      <c r="BN858" s="8">
        <v>1.9758474829999999</v>
      </c>
      <c r="BO858" s="8">
        <v>3.1256785389999999</v>
      </c>
      <c r="BP858" s="7" t="s">
        <v>90</v>
      </c>
      <c r="BQ858" s="7" t="s">
        <v>90</v>
      </c>
      <c r="BR858" s="7" t="s">
        <v>90</v>
      </c>
      <c r="BS858" s="7" t="s">
        <v>90</v>
      </c>
      <c r="BT858" s="7" t="s">
        <v>90</v>
      </c>
      <c r="BU858" s="8" t="s">
        <v>90</v>
      </c>
      <c r="BV858" s="8" t="s">
        <v>90</v>
      </c>
      <c r="BW858" s="8" t="s">
        <v>90</v>
      </c>
      <c r="BX858" s="8" t="s">
        <v>90</v>
      </c>
      <c r="BY858" s="8" t="s">
        <v>90</v>
      </c>
      <c r="BZ858" s="9" t="s">
        <v>450</v>
      </c>
      <c r="CA858" s="9" t="s">
        <v>450</v>
      </c>
      <c r="CB858" s="9" t="s">
        <v>450</v>
      </c>
      <c r="CC858" s="9" t="s">
        <v>451</v>
      </c>
      <c r="CD858" s="9" t="s">
        <v>452</v>
      </c>
      <c r="CE858" s="9">
        <v>295</v>
      </c>
      <c r="CF858" s="9" t="s">
        <v>1793</v>
      </c>
      <c r="CG858" s="9" t="s">
        <v>1794</v>
      </c>
      <c r="CH858" s="9">
        <v>1</v>
      </c>
      <c r="CI858" s="9" t="s">
        <v>97</v>
      </c>
    </row>
    <row r="859" spans="1:87" x14ac:dyDescent="0.2">
      <c r="A859" s="7">
        <v>1.063768625</v>
      </c>
      <c r="B859" s="7">
        <v>4.6881833080000002</v>
      </c>
      <c r="C859" s="8">
        <v>1.504821897</v>
      </c>
      <c r="D859" s="8">
        <v>2.6511764530000002</v>
      </c>
      <c r="E859" s="7">
        <v>2.931875706</v>
      </c>
      <c r="F859" s="7">
        <v>4.5952444080000001</v>
      </c>
      <c r="G859" s="8">
        <v>0.32050898700000002</v>
      </c>
      <c r="H859" s="8">
        <v>-0.62900799500000004</v>
      </c>
      <c r="I859" s="7">
        <v>0.79943114500000001</v>
      </c>
      <c r="J859" s="7">
        <v>-0.61153680099999996</v>
      </c>
      <c r="K859" s="9" t="s">
        <v>88</v>
      </c>
      <c r="L859" s="9" t="s">
        <v>88</v>
      </c>
      <c r="N859" s="9" t="s">
        <v>159</v>
      </c>
      <c r="O859" s="10" t="s">
        <v>87</v>
      </c>
      <c r="P859" s="10" t="s">
        <v>88</v>
      </c>
      <c r="Q859" s="10" t="s">
        <v>88</v>
      </c>
      <c r="R859" s="10" t="s">
        <v>159</v>
      </c>
      <c r="S859" s="9" t="s">
        <v>88</v>
      </c>
      <c r="T859" s="10" t="s">
        <v>361</v>
      </c>
      <c r="U859" s="10" t="s">
        <v>89</v>
      </c>
      <c r="V859" s="11">
        <v>1.82E-111</v>
      </c>
      <c r="W859" s="9">
        <v>319.86</v>
      </c>
      <c r="X859" s="9">
        <v>1507800000</v>
      </c>
      <c r="Y859" s="8">
        <v>0.98116099999999995</v>
      </c>
      <c r="Z859" s="9">
        <v>276.02999999999997</v>
      </c>
      <c r="AA859" s="9">
        <v>-5.0567000000000001E-2</v>
      </c>
      <c r="AB859" s="10">
        <v>3.7141265E-2</v>
      </c>
      <c r="AC859" s="10">
        <v>0.192720692</v>
      </c>
      <c r="AD859" s="10">
        <v>-0.17489531999999999</v>
      </c>
      <c r="AE859" s="10">
        <v>0.81591330299999998</v>
      </c>
      <c r="AF859" s="10">
        <v>5</v>
      </c>
      <c r="AG859" s="9">
        <v>3.7433275000000002E-2</v>
      </c>
      <c r="AH859" s="9">
        <v>0.193476808</v>
      </c>
      <c r="AI859" s="9">
        <v>-1.1263559460000001</v>
      </c>
      <c r="AJ859" s="9">
        <v>-0.13166000999999999</v>
      </c>
      <c r="AK859" s="9">
        <v>5</v>
      </c>
      <c r="AL859" s="10">
        <v>4.7470012999999998E-2</v>
      </c>
      <c r="AM859" s="10">
        <v>0.217876141</v>
      </c>
      <c r="AN859" s="10">
        <v>0.23936267899999999</v>
      </c>
      <c r="AO859" s="10">
        <v>1.359499582</v>
      </c>
      <c r="AP859" s="10">
        <v>5</v>
      </c>
      <c r="AQ859" s="9">
        <v>4.5111274E-2</v>
      </c>
      <c r="AR859" s="9">
        <v>0.212394148</v>
      </c>
      <c r="AS859" s="9">
        <v>-1.157513322</v>
      </c>
      <c r="AT859" s="9">
        <v>-6.5560242000000005E-2</v>
      </c>
      <c r="AU859" s="9">
        <v>5</v>
      </c>
      <c r="AV859" s="7">
        <v>0.61595487599999998</v>
      </c>
      <c r="AW859" s="7">
        <v>0.19814959200000001</v>
      </c>
      <c r="AX859" s="7">
        <v>0.60562646399999998</v>
      </c>
      <c r="AY859" s="7">
        <v>0.34711659</v>
      </c>
      <c r="AZ859" s="7">
        <v>0.33084893199999998</v>
      </c>
      <c r="BA859" s="8">
        <v>1.497655153</v>
      </c>
      <c r="BB859" s="8">
        <v>0.95624947500000002</v>
      </c>
      <c r="BC859" s="8">
        <v>0.97716301699999997</v>
      </c>
      <c r="BD859" s="8">
        <v>0.83766567700000005</v>
      </c>
      <c r="BE859" s="8">
        <v>0.73832333100000003</v>
      </c>
      <c r="BF859" s="7">
        <v>-0.69512802399999996</v>
      </c>
      <c r="BG859" s="7">
        <v>-0.88317757799999996</v>
      </c>
      <c r="BH859" s="7">
        <v>-0.668693066</v>
      </c>
      <c r="BI859" s="7">
        <v>-0.34182122300000001</v>
      </c>
      <c r="BJ859" s="7">
        <v>-0.63232701999999996</v>
      </c>
      <c r="BK859" s="8">
        <v>-1.7512438299999999</v>
      </c>
      <c r="BL859" s="8">
        <v>-0.15989498799999999</v>
      </c>
      <c r="BM859" s="8">
        <v>-0.27294778800000002</v>
      </c>
      <c r="BN859" s="8">
        <v>-0.26709643</v>
      </c>
      <c r="BO859" s="8">
        <v>-6.5869674000000003E-2</v>
      </c>
      <c r="BP859" s="7">
        <v>20.951597209999999</v>
      </c>
      <c r="BQ859" s="7">
        <v>20.91445732</v>
      </c>
      <c r="BR859" s="7">
        <v>20.989877700000001</v>
      </c>
      <c r="BS859" s="7">
        <v>20.602537160000001</v>
      </c>
      <c r="BT859" s="7">
        <v>21.38580322</v>
      </c>
      <c r="BU859" s="8">
        <v>23.381658550000001</v>
      </c>
      <c r="BV859" s="8">
        <v>23.386533740000001</v>
      </c>
      <c r="BW859" s="8" t="s">
        <v>90</v>
      </c>
      <c r="BX859" s="8">
        <v>24.296421049999999</v>
      </c>
      <c r="BY859" s="8">
        <v>24.538307190000001</v>
      </c>
      <c r="BZ859" s="9" t="s">
        <v>450</v>
      </c>
      <c r="CA859" s="9" t="s">
        <v>450</v>
      </c>
      <c r="CB859" s="9" t="s">
        <v>450</v>
      </c>
      <c r="CC859" s="9" t="s">
        <v>451</v>
      </c>
      <c r="CD859" s="9" t="s">
        <v>452</v>
      </c>
      <c r="CE859" s="9">
        <v>235</v>
      </c>
      <c r="CF859" s="9" t="s">
        <v>494</v>
      </c>
      <c r="CG859" s="9" t="s">
        <v>495</v>
      </c>
      <c r="CH859" s="9" t="s">
        <v>103</v>
      </c>
      <c r="CI859" s="9" t="s">
        <v>97</v>
      </c>
    </row>
    <row r="860" spans="1:87" x14ac:dyDescent="0.2">
      <c r="A860" s="7">
        <v>0.68057328500000003</v>
      </c>
      <c r="B860" s="7">
        <v>1.7206099029999999</v>
      </c>
      <c r="C860" s="8">
        <v>1.5633640289999999</v>
      </c>
      <c r="D860" s="8">
        <v>3.2024064060000001</v>
      </c>
      <c r="E860" s="7" t="s">
        <v>90</v>
      </c>
      <c r="F860" s="7" t="s">
        <v>90</v>
      </c>
      <c r="G860" s="8">
        <v>0.27085336999999998</v>
      </c>
      <c r="H860" s="8" t="s">
        <v>90</v>
      </c>
      <c r="I860" s="7">
        <v>1.4159070250000001</v>
      </c>
      <c r="J860" s="7" t="s">
        <v>90</v>
      </c>
      <c r="O860" s="10" t="s">
        <v>87</v>
      </c>
      <c r="P860" s="10" t="s">
        <v>88</v>
      </c>
      <c r="Q860" s="10" t="s">
        <v>88</v>
      </c>
      <c r="V860" s="11">
        <v>1.08E-41</v>
      </c>
      <c r="W860" s="9">
        <v>227.64</v>
      </c>
      <c r="X860" s="9">
        <v>133690000</v>
      </c>
      <c r="Y860" s="8">
        <v>0.999919</v>
      </c>
      <c r="Z860" s="9">
        <v>227.64</v>
      </c>
      <c r="AA860" s="9">
        <v>0.17648</v>
      </c>
      <c r="AB860" s="10">
        <v>3.7141265E-2</v>
      </c>
      <c r="AC860" s="10">
        <v>0.192720692</v>
      </c>
      <c r="AD860" s="10">
        <v>-0.224550955</v>
      </c>
      <c r="AE860" s="10">
        <v>0.76625766799999995</v>
      </c>
      <c r="AF860" s="10">
        <v>5</v>
      </c>
      <c r="AG860" s="9" t="s">
        <v>90</v>
      </c>
      <c r="AH860" s="9" t="s">
        <v>90</v>
      </c>
      <c r="AI860" s="9" t="s">
        <v>90</v>
      </c>
      <c r="AJ860" s="9" t="s">
        <v>90</v>
      </c>
      <c r="AK860" s="9" t="s">
        <v>90</v>
      </c>
      <c r="AL860" s="10">
        <v>4.7470012999999998E-2</v>
      </c>
      <c r="AM860" s="10">
        <v>0.217876141</v>
      </c>
      <c r="AN860" s="10">
        <v>0.85583854800000003</v>
      </c>
      <c r="AO860" s="10">
        <v>1.975975451</v>
      </c>
      <c r="AP860" s="10">
        <v>5</v>
      </c>
      <c r="AQ860" s="9" t="s">
        <v>90</v>
      </c>
      <c r="AR860" s="9" t="s">
        <v>90</v>
      </c>
      <c r="AS860" s="9" t="s">
        <v>90</v>
      </c>
      <c r="AT860" s="9" t="s">
        <v>90</v>
      </c>
      <c r="AU860" s="9" t="s">
        <v>90</v>
      </c>
      <c r="AV860" s="7">
        <v>-0.278099865</v>
      </c>
      <c r="AW860" s="7">
        <v>0.80335187900000005</v>
      </c>
      <c r="AX860" s="7">
        <v>0.76943939900000002</v>
      </c>
      <c r="AY860" s="7">
        <v>0.41144567700000001</v>
      </c>
      <c r="AZ860" s="7">
        <v>0.13044519700000001</v>
      </c>
      <c r="BA860" s="8">
        <v>1.0755537749999999</v>
      </c>
      <c r="BB860" s="8">
        <v>1.6911175249999999</v>
      </c>
      <c r="BC860" s="8">
        <v>2.2249052520000001</v>
      </c>
      <c r="BD860" s="8">
        <v>1.630903006</v>
      </c>
      <c r="BE860" s="8">
        <v>1.5860718490000001</v>
      </c>
      <c r="BF860" s="7">
        <v>-2.3838920999999999E-2</v>
      </c>
      <c r="BG860" s="7">
        <v>-0.60677707199999997</v>
      </c>
      <c r="BH860" s="7">
        <v>-0.54684013099999995</v>
      </c>
      <c r="BI860" s="7">
        <v>-0.176564783</v>
      </c>
      <c r="BJ860" s="7">
        <v>-0.212263122</v>
      </c>
      <c r="BK860" s="8">
        <v>0.75290632199999996</v>
      </c>
      <c r="BL860" s="8">
        <v>0.35991132300000001</v>
      </c>
      <c r="BM860" s="8">
        <v>-0.11273852700000001</v>
      </c>
      <c r="BN860" s="8">
        <v>-4.7759067000000002E-2</v>
      </c>
      <c r="BO860" s="8">
        <v>-0.56058865800000002</v>
      </c>
      <c r="BP860" s="7" t="s">
        <v>90</v>
      </c>
      <c r="BQ860" s="7" t="s">
        <v>90</v>
      </c>
      <c r="BR860" s="7" t="s">
        <v>90</v>
      </c>
      <c r="BS860" s="7" t="s">
        <v>90</v>
      </c>
      <c r="BT860" s="7" t="s">
        <v>90</v>
      </c>
      <c r="BU860" s="8" t="s">
        <v>90</v>
      </c>
      <c r="BV860" s="8" t="s">
        <v>90</v>
      </c>
      <c r="BW860" s="8" t="s">
        <v>90</v>
      </c>
      <c r="BX860" s="8" t="s">
        <v>90</v>
      </c>
      <c r="BY860" s="8" t="s">
        <v>90</v>
      </c>
      <c r="BZ860" s="9" t="s">
        <v>450</v>
      </c>
      <c r="CA860" s="9" t="s">
        <v>450</v>
      </c>
      <c r="CB860" s="9" t="s">
        <v>450</v>
      </c>
      <c r="CC860" s="9" t="s">
        <v>451</v>
      </c>
      <c r="CD860" s="9" t="s">
        <v>452</v>
      </c>
      <c r="CE860" s="9">
        <v>403</v>
      </c>
      <c r="CF860" s="9" t="s">
        <v>20907</v>
      </c>
      <c r="CG860" s="9" t="s">
        <v>20908</v>
      </c>
      <c r="CH860" s="9" t="s">
        <v>103</v>
      </c>
      <c r="CI860" s="9" t="s">
        <v>97</v>
      </c>
    </row>
    <row r="861" spans="1:87" x14ac:dyDescent="0.2">
      <c r="A861" s="7">
        <v>2.0532505510000001</v>
      </c>
      <c r="B861" s="7">
        <v>1.7668565510000001</v>
      </c>
      <c r="C861" s="8">
        <v>1.1128644940000001</v>
      </c>
      <c r="D861" s="8">
        <v>1.070395827</v>
      </c>
      <c r="E861" s="7">
        <v>3.1761984829999999</v>
      </c>
      <c r="F861" s="7">
        <v>5.4372649190000004</v>
      </c>
      <c r="G861" s="8">
        <v>2.916843176</v>
      </c>
      <c r="H861" s="8">
        <v>1.0080256460000001</v>
      </c>
      <c r="I861" s="7">
        <v>3.1516513819999998</v>
      </c>
      <c r="J861" s="7">
        <v>2.1006343360000002</v>
      </c>
      <c r="K861" s="9" t="s">
        <v>87</v>
      </c>
      <c r="L861" s="9" t="s">
        <v>88</v>
      </c>
      <c r="M861" s="9" t="s">
        <v>88</v>
      </c>
      <c r="N861" s="9" t="s">
        <v>88</v>
      </c>
      <c r="Q861" s="10" t="s">
        <v>88</v>
      </c>
      <c r="R861" s="10" t="s">
        <v>88</v>
      </c>
      <c r="S861" s="9" t="s">
        <v>88</v>
      </c>
      <c r="T861" s="10" t="s">
        <v>89</v>
      </c>
      <c r="V861" s="11">
        <v>1.9E-28</v>
      </c>
      <c r="W861" s="9">
        <v>196.5</v>
      </c>
      <c r="X861" s="9">
        <v>2384100000</v>
      </c>
      <c r="Y861" s="8">
        <v>0.99766999999999995</v>
      </c>
      <c r="Z861" s="9">
        <v>106.6</v>
      </c>
      <c r="AA861" s="9">
        <v>-6.9157999999999997E-2</v>
      </c>
      <c r="AB861" s="10">
        <v>3.7141265E-2</v>
      </c>
      <c r="AC861" s="10">
        <v>0.192720692</v>
      </c>
      <c r="AD861" s="10">
        <v>2.4214388630000001</v>
      </c>
      <c r="AE861" s="10">
        <v>3.4122474860000001</v>
      </c>
      <c r="AF861" s="10">
        <v>5</v>
      </c>
      <c r="AG861" s="9">
        <v>3.7433275000000002E-2</v>
      </c>
      <c r="AH861" s="9">
        <v>0.193476808</v>
      </c>
      <c r="AI861" s="9">
        <v>0.51067771799999995</v>
      </c>
      <c r="AJ861" s="9">
        <v>1.5053736529999999</v>
      </c>
      <c r="AK861" s="9">
        <v>5</v>
      </c>
      <c r="AL861" s="10">
        <v>4.7470012999999998E-2</v>
      </c>
      <c r="AM861" s="10">
        <v>0.217876141</v>
      </c>
      <c r="AN861" s="10">
        <v>2.5915829669999999</v>
      </c>
      <c r="AO861" s="10">
        <v>3.71171987</v>
      </c>
      <c r="AP861" s="10">
        <v>5</v>
      </c>
      <c r="AQ861" s="9">
        <v>4.5111274E-2</v>
      </c>
      <c r="AR861" s="9">
        <v>0.212394148</v>
      </c>
      <c r="AS861" s="9">
        <v>1.5546578419999999</v>
      </c>
      <c r="AT861" s="9">
        <v>2.6466109219999998</v>
      </c>
      <c r="AU861" s="9">
        <v>5</v>
      </c>
      <c r="AV861" s="7">
        <v>2.0885791779999998</v>
      </c>
      <c r="AW861" s="7">
        <v>2.071628332</v>
      </c>
      <c r="AX861" s="7">
        <v>4.5226917269999998</v>
      </c>
      <c r="AY861" s="7">
        <v>2.6278364660000002</v>
      </c>
      <c r="AZ861" s="7">
        <v>4.4397845269999996</v>
      </c>
      <c r="BA861" s="8">
        <v>2.335865498</v>
      </c>
      <c r="BB861" s="8">
        <v>2.5187821389999998</v>
      </c>
      <c r="BC861" s="8">
        <v>4.700963497</v>
      </c>
      <c r="BD861" s="8">
        <v>2.9595923420000001</v>
      </c>
      <c r="BE861" s="8">
        <v>4.70745039</v>
      </c>
      <c r="BF861" s="7">
        <v>1.406048298</v>
      </c>
      <c r="BG861" s="7">
        <v>0.87416040900000003</v>
      </c>
      <c r="BH861" s="7">
        <v>-0.26386258000000001</v>
      </c>
      <c r="BI861" s="7">
        <v>2.2125947479999999</v>
      </c>
      <c r="BJ861" s="7">
        <v>1.255326867</v>
      </c>
      <c r="BK861" s="8">
        <v>2.90651226</v>
      </c>
      <c r="BL861" s="8">
        <v>2.6174340250000001</v>
      </c>
      <c r="BM861" s="8">
        <v>1.785025358</v>
      </c>
      <c r="BN861" s="8">
        <v>2.4589812759999998</v>
      </c>
      <c r="BO861" s="8">
        <v>1.890378356</v>
      </c>
      <c r="BP861" s="7">
        <v>21.100685120000001</v>
      </c>
      <c r="BQ861" s="7">
        <v>21.21401024</v>
      </c>
      <c r="BR861" s="7">
        <v>20.69860649</v>
      </c>
      <c r="BS861" s="7">
        <v>20.575254439999998</v>
      </c>
      <c r="BT861" s="7">
        <v>21.424900050000002</v>
      </c>
      <c r="BU861" s="8">
        <v>24.465007780000001</v>
      </c>
      <c r="BV861" s="8">
        <v>24.3709259</v>
      </c>
      <c r="BW861" s="8">
        <v>23.63677216</v>
      </c>
      <c r="BX861" s="8">
        <v>24.242853159999999</v>
      </c>
      <c r="BY861" s="8" t="s">
        <v>90</v>
      </c>
      <c r="BZ861" s="9" t="s">
        <v>450</v>
      </c>
      <c r="CA861" s="9" t="s">
        <v>450</v>
      </c>
      <c r="CB861" s="9" t="s">
        <v>450</v>
      </c>
      <c r="CC861" s="9" t="s">
        <v>451</v>
      </c>
      <c r="CD861" s="9" t="s">
        <v>452</v>
      </c>
      <c r="CE861" s="9">
        <v>385</v>
      </c>
      <c r="CF861" s="9" t="s">
        <v>453</v>
      </c>
      <c r="CG861" s="9" t="s">
        <v>454</v>
      </c>
      <c r="CH861" s="9" t="s">
        <v>96</v>
      </c>
      <c r="CI861" s="9" t="s">
        <v>97</v>
      </c>
    </row>
    <row r="862" spans="1:87" x14ac:dyDescent="0.2">
      <c r="A862" s="7">
        <v>1.387693882</v>
      </c>
      <c r="B862" s="7">
        <v>4.4095401760000001</v>
      </c>
      <c r="C862" s="8">
        <v>1.4873214960000001</v>
      </c>
      <c r="D862" s="8">
        <v>7.3522291180000003</v>
      </c>
      <c r="E862" s="7">
        <v>-0.66782081100000001</v>
      </c>
      <c r="F862" s="7">
        <v>0.54532498100000004</v>
      </c>
      <c r="G862" s="8">
        <v>1.547096252</v>
      </c>
      <c r="H862" s="8">
        <v>0.266458362</v>
      </c>
      <c r="I862" s="7">
        <v>2.0023245809999999</v>
      </c>
      <c r="J862" s="7">
        <v>0.60517686599999998</v>
      </c>
      <c r="K862" s="9" t="s">
        <v>87</v>
      </c>
      <c r="L862" s="9" t="s">
        <v>88</v>
      </c>
      <c r="M862" s="9" t="s">
        <v>88</v>
      </c>
      <c r="O862" s="10" t="s">
        <v>87</v>
      </c>
      <c r="P862" s="10" t="s">
        <v>88</v>
      </c>
      <c r="Q862" s="10" t="s">
        <v>88</v>
      </c>
      <c r="V862" s="11">
        <v>8.8699999999999998E-6</v>
      </c>
      <c r="W862" s="9">
        <v>119.03</v>
      </c>
      <c r="X862" s="9">
        <v>315130000</v>
      </c>
      <c r="Y862" s="8">
        <v>1</v>
      </c>
      <c r="Z862" s="9">
        <v>115.92</v>
      </c>
      <c r="AA862" s="9">
        <v>-0.36198000000000002</v>
      </c>
      <c r="AB862" s="10">
        <v>3.7141265E-2</v>
      </c>
      <c r="AC862" s="10">
        <v>0.192720692</v>
      </c>
      <c r="AD862" s="10">
        <v>1.051691892</v>
      </c>
      <c r="AE862" s="10">
        <v>2.042500515</v>
      </c>
      <c r="AF862" s="10">
        <v>5</v>
      </c>
      <c r="AG862" s="9">
        <v>4.6098105E-2</v>
      </c>
      <c r="AH862" s="9">
        <v>0.214704693</v>
      </c>
      <c r="AI862" s="9">
        <v>-0.329657433</v>
      </c>
      <c r="AJ862" s="9">
        <v>0.86257415500000001</v>
      </c>
      <c r="AK862" s="9">
        <v>4</v>
      </c>
      <c r="AL862" s="10">
        <v>4.7470012999999998E-2</v>
      </c>
      <c r="AM862" s="10">
        <v>0.217876141</v>
      </c>
      <c r="AN862" s="10">
        <v>1.4422561599999999</v>
      </c>
      <c r="AO862" s="10">
        <v>2.562393063</v>
      </c>
      <c r="AP862" s="10">
        <v>5</v>
      </c>
      <c r="AQ862" s="9">
        <v>5.5777669000000002E-2</v>
      </c>
      <c r="AR862" s="9">
        <v>0.23617296500000001</v>
      </c>
      <c r="AS862" s="9">
        <v>-5.0544376000000002E-2</v>
      </c>
      <c r="AT862" s="9">
        <v>1.260898168</v>
      </c>
      <c r="AU862" s="9">
        <v>4</v>
      </c>
      <c r="AV862" s="7">
        <v>1.8722268339999999</v>
      </c>
      <c r="AW862" s="7">
        <v>1.644588709</v>
      </c>
      <c r="AX862" s="7">
        <v>1.9490271809999999</v>
      </c>
      <c r="AY862" s="7">
        <v>1.7418251039999999</v>
      </c>
      <c r="AZ862" s="7">
        <v>1.340037704</v>
      </c>
      <c r="BA862" s="8">
        <v>2.2727196219999999</v>
      </c>
      <c r="BB862" s="8">
        <v>2.437110186</v>
      </c>
      <c r="BC862" s="8">
        <v>2.247656584</v>
      </c>
      <c r="BD862" s="8">
        <v>2.2050175670000001</v>
      </c>
      <c r="BE862" s="8">
        <v>2.0914430620000002</v>
      </c>
      <c r="BF862" s="7">
        <v>0.13606162399999999</v>
      </c>
      <c r="BG862" s="7">
        <v>0.36938673300000002</v>
      </c>
      <c r="BH862" s="7">
        <v>-1.029879E-2</v>
      </c>
      <c r="BI862" s="7">
        <v>0.78023314499999996</v>
      </c>
      <c r="BJ862" s="7">
        <v>0.33385339400000003</v>
      </c>
      <c r="BK862" s="8">
        <v>0.84858626100000001</v>
      </c>
      <c r="BL862" s="8">
        <v>0.85413104299999998</v>
      </c>
      <c r="BM862" s="8">
        <v>0.81625509299999999</v>
      </c>
      <c r="BN862" s="8">
        <v>0.59434020499999995</v>
      </c>
      <c r="BO862" s="8">
        <v>0.70402693699999996</v>
      </c>
      <c r="BP862" s="7">
        <v>24.678901669999998</v>
      </c>
      <c r="BQ862" s="7">
        <v>24.584112170000001</v>
      </c>
      <c r="BR862" s="7">
        <v>25.206762309999998</v>
      </c>
      <c r="BS862" s="7">
        <v>23.891986849999999</v>
      </c>
      <c r="BT862" s="7">
        <v>25.029390339999999</v>
      </c>
      <c r="BU862" s="8">
        <v>24.986721039999999</v>
      </c>
      <c r="BV862" s="8" t="s">
        <v>90</v>
      </c>
      <c r="BW862" s="8">
        <v>22.35665131</v>
      </c>
      <c r="BX862" s="8">
        <v>24.011970519999998</v>
      </c>
      <c r="BY862" s="8">
        <v>24.686296460000001</v>
      </c>
      <c r="BZ862" s="9" t="s">
        <v>1797</v>
      </c>
      <c r="CA862" s="9" t="s">
        <v>1797</v>
      </c>
      <c r="CB862" s="9" t="s">
        <v>1797</v>
      </c>
      <c r="CC862" s="9" t="s">
        <v>1798</v>
      </c>
      <c r="CD862" s="9" t="s">
        <v>1799</v>
      </c>
      <c r="CE862" s="9">
        <v>60</v>
      </c>
      <c r="CF862" s="9" t="s">
        <v>1800</v>
      </c>
      <c r="CG862" s="9" t="s">
        <v>1801</v>
      </c>
      <c r="CH862" s="9">
        <v>1</v>
      </c>
      <c r="CI862" s="9" t="s">
        <v>97</v>
      </c>
    </row>
    <row r="863" spans="1:87" x14ac:dyDescent="0.2">
      <c r="A863" s="7">
        <v>0.454227149</v>
      </c>
      <c r="B863" s="7">
        <v>2.6672983170000002</v>
      </c>
      <c r="C863" s="8">
        <v>1.0069926979999999</v>
      </c>
      <c r="D863" s="8">
        <v>3.59342885</v>
      </c>
      <c r="E863" s="7" t="s">
        <v>90</v>
      </c>
      <c r="F863" s="7" t="s">
        <v>90</v>
      </c>
      <c r="G863" s="8">
        <v>6.9463364999999999E-2</v>
      </c>
      <c r="H863" s="8">
        <v>-0.30413964399999999</v>
      </c>
      <c r="I863" s="7">
        <v>1.421663165</v>
      </c>
      <c r="J863" s="7">
        <v>0.482970864</v>
      </c>
      <c r="K863" s="9" t="s">
        <v>88</v>
      </c>
      <c r="L863" s="9" t="s">
        <v>88</v>
      </c>
      <c r="O863" s="10" t="s">
        <v>87</v>
      </c>
      <c r="P863" s="10" t="s">
        <v>88</v>
      </c>
      <c r="Q863" s="10" t="s">
        <v>88</v>
      </c>
      <c r="V863" s="11">
        <v>5.0000000000000003E-38</v>
      </c>
      <c r="W863" s="9">
        <v>210.14</v>
      </c>
      <c r="X863" s="9">
        <v>479640000</v>
      </c>
      <c r="Y863" s="8">
        <v>0.99999700000000002</v>
      </c>
      <c r="Z863" s="9">
        <v>166.86</v>
      </c>
      <c r="AA863" s="9">
        <v>0.16897000000000001</v>
      </c>
      <c r="AB863" s="10">
        <v>3.7141265E-2</v>
      </c>
      <c r="AC863" s="10">
        <v>0.192720692</v>
      </c>
      <c r="AD863" s="10">
        <v>-0.42594094799999999</v>
      </c>
      <c r="AE863" s="10">
        <v>0.56486767500000001</v>
      </c>
      <c r="AF863" s="10">
        <v>5</v>
      </c>
      <c r="AG863" s="9">
        <v>3.7433275000000002E-2</v>
      </c>
      <c r="AH863" s="9">
        <v>0.193476808</v>
      </c>
      <c r="AI863" s="9">
        <v>-0.80148762699999998</v>
      </c>
      <c r="AJ863" s="9">
        <v>0.19320830899999999</v>
      </c>
      <c r="AK863" s="9">
        <v>5</v>
      </c>
      <c r="AL863" s="10">
        <v>4.7470012999999998E-2</v>
      </c>
      <c r="AM863" s="10">
        <v>0.217876141</v>
      </c>
      <c r="AN863" s="10">
        <v>0.86159469200000005</v>
      </c>
      <c r="AO863" s="10">
        <v>1.9817315950000001</v>
      </c>
      <c r="AP863" s="10">
        <v>5</v>
      </c>
      <c r="AQ863" s="9">
        <v>4.5111274E-2</v>
      </c>
      <c r="AR863" s="9">
        <v>0.212394148</v>
      </c>
      <c r="AS863" s="9">
        <v>-6.3005666000000002E-2</v>
      </c>
      <c r="AT863" s="9">
        <v>1.0289474139999999</v>
      </c>
      <c r="AU863" s="9">
        <v>5</v>
      </c>
      <c r="AV863" s="7">
        <v>0.252256125</v>
      </c>
      <c r="AW863" s="7">
        <v>0.235210955</v>
      </c>
      <c r="AX863" s="7">
        <v>-2.0456006999999998E-2</v>
      </c>
      <c r="AY863" s="7">
        <v>0.24439156100000001</v>
      </c>
      <c r="AZ863" s="7">
        <v>6.6170341999999993E-2</v>
      </c>
      <c r="BA863" s="8">
        <v>1.7514408829999999</v>
      </c>
      <c r="BB863" s="8">
        <v>1.9376524690000001</v>
      </c>
      <c r="BC863" s="8">
        <v>1.256615877</v>
      </c>
      <c r="BD863" s="8">
        <v>1.578241944</v>
      </c>
      <c r="BE863" s="8">
        <v>1.714493155</v>
      </c>
      <c r="BF863" s="7">
        <v>-0.48739478000000003</v>
      </c>
      <c r="BG863" s="7">
        <v>-3.1417750000000001E-2</v>
      </c>
      <c r="BH863" s="7">
        <v>-0.41587805700000002</v>
      </c>
      <c r="BI863" s="7">
        <v>-0.390563667</v>
      </c>
      <c r="BJ863" s="7">
        <v>-0.168308496</v>
      </c>
      <c r="BK863" s="8">
        <v>0.26811861999999997</v>
      </c>
      <c r="BL863" s="8">
        <v>0.708580196</v>
      </c>
      <c r="BM863" s="8">
        <v>0.71396201800000003</v>
      </c>
      <c r="BN863" s="8">
        <v>0.54160028699999996</v>
      </c>
      <c r="BO863" s="8">
        <v>0.97121977800000003</v>
      </c>
      <c r="BP863" s="7" t="s">
        <v>90</v>
      </c>
      <c r="BQ863" s="7" t="s">
        <v>90</v>
      </c>
      <c r="BR863" s="7" t="s">
        <v>90</v>
      </c>
      <c r="BS863" s="7" t="s">
        <v>90</v>
      </c>
      <c r="BT863" s="7" t="s">
        <v>90</v>
      </c>
      <c r="BU863" s="8" t="s">
        <v>90</v>
      </c>
      <c r="BV863" s="8" t="s">
        <v>90</v>
      </c>
      <c r="BW863" s="8" t="s">
        <v>90</v>
      </c>
      <c r="BX863" s="8" t="s">
        <v>90</v>
      </c>
      <c r="BY863" s="8" t="s">
        <v>90</v>
      </c>
      <c r="BZ863" s="9" t="s">
        <v>3181</v>
      </c>
      <c r="CA863" s="9" t="s">
        <v>3181</v>
      </c>
      <c r="CB863" s="9" t="s">
        <v>3181</v>
      </c>
      <c r="CC863" s="9" t="s">
        <v>3182</v>
      </c>
      <c r="CD863" s="9" t="s">
        <v>3183</v>
      </c>
      <c r="CE863" s="9">
        <v>157</v>
      </c>
      <c r="CF863" s="9" t="s">
        <v>3184</v>
      </c>
      <c r="CG863" s="9" t="s">
        <v>3185</v>
      </c>
      <c r="CH863" s="9">
        <v>1</v>
      </c>
      <c r="CI863" s="9" t="s">
        <v>97</v>
      </c>
    </row>
    <row r="864" spans="1:87" x14ac:dyDescent="0.2">
      <c r="A864" s="7">
        <v>0.73694682099999997</v>
      </c>
      <c r="B864" s="7">
        <v>2.1839966770000001</v>
      </c>
      <c r="C864" s="8">
        <v>0.30123058000000003</v>
      </c>
      <c r="D864" s="8">
        <v>1.927669168</v>
      </c>
      <c r="E864" s="7" t="s">
        <v>90</v>
      </c>
      <c r="F864" s="7" t="s">
        <v>90</v>
      </c>
      <c r="G864" s="8">
        <v>0.24704387799999999</v>
      </c>
      <c r="H864" s="8">
        <v>-0.39436331400000002</v>
      </c>
      <c r="I864" s="7">
        <v>-0.206484586</v>
      </c>
      <c r="J864" s="7">
        <v>-0.459618211</v>
      </c>
      <c r="K864" s="9" t="s">
        <v>88</v>
      </c>
      <c r="L864" s="9" t="s">
        <v>88</v>
      </c>
      <c r="V864" s="9">
        <v>1.3521599999999999E-4</v>
      </c>
      <c r="W864" s="9">
        <v>124.81</v>
      </c>
      <c r="X864" s="9">
        <v>2108800000</v>
      </c>
      <c r="Y864" s="8">
        <v>0.97469600000000001</v>
      </c>
      <c r="Z864" s="9">
        <v>101.66</v>
      </c>
      <c r="AA864" s="9">
        <v>1.2466999999999999</v>
      </c>
      <c r="AB864" s="10">
        <v>3.7141265E-2</v>
      </c>
      <c r="AC864" s="10">
        <v>0.192720692</v>
      </c>
      <c r="AD864" s="10">
        <v>-0.24836043299999999</v>
      </c>
      <c r="AE864" s="10">
        <v>0.74244818999999995</v>
      </c>
      <c r="AF864" s="10">
        <v>5</v>
      </c>
      <c r="AG864" s="9">
        <v>3.7433275000000002E-2</v>
      </c>
      <c r="AH864" s="9">
        <v>0.193476808</v>
      </c>
      <c r="AI864" s="9">
        <v>-0.89171128200000005</v>
      </c>
      <c r="AJ864" s="9">
        <v>0.102984653</v>
      </c>
      <c r="AK864" s="9">
        <v>5</v>
      </c>
      <c r="AL864" s="10">
        <v>4.7470012999999998E-2</v>
      </c>
      <c r="AM864" s="10">
        <v>0.217876141</v>
      </c>
      <c r="AN864" s="10">
        <v>-0.76655304199999996</v>
      </c>
      <c r="AO864" s="10">
        <v>0.353583861</v>
      </c>
      <c r="AP864" s="10">
        <v>5</v>
      </c>
      <c r="AQ864" s="9">
        <v>4.5111274E-2</v>
      </c>
      <c r="AR864" s="9">
        <v>0.212394148</v>
      </c>
      <c r="AS864" s="9">
        <v>-1.00559474</v>
      </c>
      <c r="AT864" s="9">
        <v>8.6358340000000006E-2</v>
      </c>
      <c r="AU864" s="9">
        <v>5</v>
      </c>
      <c r="AV864" s="7">
        <v>0.68013960100000004</v>
      </c>
      <c r="AW864" s="7">
        <v>-5.0015174000000003E-2</v>
      </c>
      <c r="AX864" s="7">
        <v>0.63099873100000003</v>
      </c>
      <c r="AY864" s="7">
        <v>0.33694943799999999</v>
      </c>
      <c r="AZ864" s="7">
        <v>0.11330755100000001</v>
      </c>
      <c r="BA864" s="8">
        <v>0.16565796699999999</v>
      </c>
      <c r="BB864" s="8">
        <v>-0.118596226</v>
      </c>
      <c r="BC864" s="8">
        <v>-0.18063479700000001</v>
      </c>
      <c r="BD864" s="8">
        <v>-1.4600577999999999E-2</v>
      </c>
      <c r="BE864" s="8">
        <v>-6.8711251000000001E-2</v>
      </c>
      <c r="BF864" s="7">
        <v>-0.51147651699999996</v>
      </c>
      <c r="BG864" s="7">
        <v>-0.128185734</v>
      </c>
      <c r="BH864" s="7">
        <v>1.8595481000000001E-2</v>
      </c>
      <c r="BI864" s="7">
        <v>-0.67835247499999995</v>
      </c>
      <c r="BJ864" s="7">
        <v>-0.67393469800000005</v>
      </c>
      <c r="BK864" s="8">
        <v>-0.29676744300000002</v>
      </c>
      <c r="BL864" s="8">
        <v>-0.13224118900000001</v>
      </c>
      <c r="BM864" s="8">
        <v>-0.47245034600000002</v>
      </c>
      <c r="BN864" s="8">
        <v>-0.53393435499999997</v>
      </c>
      <c r="BO864" s="8">
        <v>-0.28764450600000002</v>
      </c>
      <c r="BP864" s="7" t="s">
        <v>90</v>
      </c>
      <c r="BQ864" s="7" t="s">
        <v>90</v>
      </c>
      <c r="BR864" s="7" t="s">
        <v>90</v>
      </c>
      <c r="BS864" s="7" t="s">
        <v>90</v>
      </c>
      <c r="BT864" s="7" t="s">
        <v>90</v>
      </c>
      <c r="BU864" s="8" t="s">
        <v>90</v>
      </c>
      <c r="BV864" s="8" t="s">
        <v>90</v>
      </c>
      <c r="BW864" s="8" t="s">
        <v>90</v>
      </c>
      <c r="BX864" s="8" t="s">
        <v>90</v>
      </c>
      <c r="BY864" s="8" t="s">
        <v>90</v>
      </c>
      <c r="BZ864" s="9" t="s">
        <v>3189</v>
      </c>
      <c r="CA864" s="9" t="s">
        <v>3189</v>
      </c>
      <c r="CB864" s="9" t="s">
        <v>3189</v>
      </c>
      <c r="CC864" s="9" t="s">
        <v>3190</v>
      </c>
      <c r="CD864" s="9" t="s">
        <v>3191</v>
      </c>
      <c r="CE864" s="9">
        <v>869</v>
      </c>
      <c r="CF864" s="9" t="s">
        <v>3192</v>
      </c>
      <c r="CG864" s="9" t="s">
        <v>3193</v>
      </c>
      <c r="CH864" s="9">
        <v>1</v>
      </c>
      <c r="CI864" s="9" t="s">
        <v>218</v>
      </c>
    </row>
    <row r="865" spans="1:87" x14ac:dyDescent="0.2">
      <c r="A865" s="7">
        <v>1.040631533</v>
      </c>
      <c r="B865" s="7">
        <v>2.686244726</v>
      </c>
      <c r="C865" s="8">
        <v>0.57139450300000005</v>
      </c>
      <c r="D865" s="8">
        <v>2.4525513650000001</v>
      </c>
      <c r="E865" s="7" t="s">
        <v>90</v>
      </c>
      <c r="F865" s="7" t="s">
        <v>90</v>
      </c>
      <c r="G865" s="8">
        <v>0.56085878600000005</v>
      </c>
      <c r="H865" s="8">
        <v>-0.31731426699999998</v>
      </c>
      <c r="I865" s="7">
        <v>1.2796937230000001</v>
      </c>
      <c r="J865" s="7">
        <v>0.79341578499999998</v>
      </c>
      <c r="K865" s="9" t="s">
        <v>87</v>
      </c>
      <c r="L865" s="9" t="s">
        <v>88</v>
      </c>
      <c r="M865" s="9" t="s">
        <v>88</v>
      </c>
      <c r="O865" s="10" t="s">
        <v>87</v>
      </c>
      <c r="P865" s="10" t="s">
        <v>88</v>
      </c>
      <c r="Q865" s="10" t="s">
        <v>88</v>
      </c>
      <c r="R865" s="10" t="s">
        <v>88</v>
      </c>
      <c r="V865" s="11">
        <v>1.8900000000000001E-28</v>
      </c>
      <c r="W865" s="9">
        <v>202.92</v>
      </c>
      <c r="X865" s="9">
        <v>587990000</v>
      </c>
      <c r="Y865" s="8">
        <v>0.78570499999999999</v>
      </c>
      <c r="Z865" s="9">
        <v>152.99</v>
      </c>
      <c r="AA865" s="9">
        <v>0.11817</v>
      </c>
      <c r="AB865" s="10">
        <v>3.7141265E-2</v>
      </c>
      <c r="AC865" s="10">
        <v>0.192720692</v>
      </c>
      <c r="AD865" s="10">
        <v>6.5454452999999996E-2</v>
      </c>
      <c r="AE865" s="10">
        <v>1.056263076</v>
      </c>
      <c r="AF865" s="10">
        <v>5</v>
      </c>
      <c r="AG865" s="9">
        <v>4.6098105E-2</v>
      </c>
      <c r="AH865" s="9">
        <v>0.214704693</v>
      </c>
      <c r="AI865" s="9">
        <v>-0.91343004900000002</v>
      </c>
      <c r="AJ865" s="9">
        <v>0.27880153899999999</v>
      </c>
      <c r="AK865" s="9">
        <v>4</v>
      </c>
      <c r="AL865" s="10">
        <v>4.7470012999999998E-2</v>
      </c>
      <c r="AM865" s="10">
        <v>0.217876141</v>
      </c>
      <c r="AN865" s="10">
        <v>0.71962524000000005</v>
      </c>
      <c r="AO865" s="10">
        <v>1.839762143</v>
      </c>
      <c r="AP865" s="10">
        <v>5</v>
      </c>
      <c r="AQ865" s="9">
        <v>5.5777669000000002E-2</v>
      </c>
      <c r="AR865" s="9">
        <v>0.23617296500000001</v>
      </c>
      <c r="AS865" s="9">
        <v>0.137694541</v>
      </c>
      <c r="AT865" s="9">
        <v>1.449137085</v>
      </c>
      <c r="AU865" s="9">
        <v>4</v>
      </c>
      <c r="AV865" s="7">
        <v>0.45389252899999999</v>
      </c>
      <c r="AW865" s="7">
        <v>0.55448460600000005</v>
      </c>
      <c r="AX865" s="7">
        <v>0.50878286399999995</v>
      </c>
      <c r="AY865" s="7">
        <v>1.0734977720000001</v>
      </c>
      <c r="AZ865" s="7">
        <v>0.77091801199999999</v>
      </c>
      <c r="BA865" s="8">
        <v>1.1183321479999999</v>
      </c>
      <c r="BB865" s="8">
        <v>1.361944437</v>
      </c>
      <c r="BC865" s="8">
        <v>1.6266864539999999</v>
      </c>
      <c r="BD865" s="8">
        <v>1.8626698260000001</v>
      </c>
      <c r="BE865" s="8">
        <v>1.531532884</v>
      </c>
      <c r="BF865" s="7">
        <v>-1.031130195</v>
      </c>
      <c r="BG865" s="7">
        <v>0.13512291000000001</v>
      </c>
      <c r="BH865" s="7">
        <v>-0.15290308</v>
      </c>
      <c r="BI865" s="7">
        <v>-0.19631926699999999</v>
      </c>
      <c r="BJ865" s="7">
        <v>-0.59635210000000005</v>
      </c>
      <c r="BK865" s="8">
        <v>1.0071011780000001</v>
      </c>
      <c r="BL865" s="8">
        <v>0.83738386600000003</v>
      </c>
      <c r="BM865" s="8">
        <v>0.98041743000000003</v>
      </c>
      <c r="BN865" s="8">
        <v>1.0840172770000001</v>
      </c>
      <c r="BO865" s="8">
        <v>0.73527348000000003</v>
      </c>
      <c r="BP865" s="7" t="s">
        <v>90</v>
      </c>
      <c r="BQ865" s="7" t="s">
        <v>90</v>
      </c>
      <c r="BR865" s="7" t="s">
        <v>90</v>
      </c>
      <c r="BS865" s="7" t="s">
        <v>90</v>
      </c>
      <c r="BT865" s="7" t="s">
        <v>90</v>
      </c>
      <c r="BU865" s="8" t="s">
        <v>90</v>
      </c>
      <c r="BV865" s="8" t="s">
        <v>90</v>
      </c>
      <c r="BW865" s="8" t="s">
        <v>90</v>
      </c>
      <c r="BX865" s="8" t="s">
        <v>90</v>
      </c>
      <c r="BY865" s="8" t="s">
        <v>90</v>
      </c>
      <c r="BZ865" s="9" t="s">
        <v>1802</v>
      </c>
      <c r="CA865" s="9" t="s">
        <v>1802</v>
      </c>
      <c r="CB865" s="9" t="s">
        <v>1802</v>
      </c>
      <c r="CC865" s="9" t="s">
        <v>1803</v>
      </c>
      <c r="CD865" s="9" t="s">
        <v>1804</v>
      </c>
      <c r="CE865" s="9">
        <v>458</v>
      </c>
      <c r="CF865" s="9" t="s">
        <v>1807</v>
      </c>
      <c r="CG865" s="9" t="s">
        <v>1808</v>
      </c>
      <c r="CH865" s="9">
        <v>1</v>
      </c>
      <c r="CI865" s="9" t="s">
        <v>97</v>
      </c>
    </row>
    <row r="866" spans="1:87" x14ac:dyDescent="0.2">
      <c r="A866" s="7">
        <v>0.58087223799999999</v>
      </c>
      <c r="B866" s="7">
        <v>0.94304895399999999</v>
      </c>
      <c r="C866" s="8">
        <v>0.92049175500000002</v>
      </c>
      <c r="D866" s="8">
        <v>2.0332717900000001</v>
      </c>
      <c r="E866" s="7" t="s">
        <v>90</v>
      </c>
      <c r="F866" s="7" t="s">
        <v>90</v>
      </c>
      <c r="G866" s="8">
        <v>-1.19972682</v>
      </c>
      <c r="H866" s="8">
        <v>-1.6782540079999999</v>
      </c>
      <c r="I866" s="7">
        <v>3.8018207999999998E-2</v>
      </c>
      <c r="J866" s="7">
        <v>-0.80909120999999995</v>
      </c>
      <c r="M866" s="9" t="s">
        <v>159</v>
      </c>
      <c r="N866" s="9" t="s">
        <v>159</v>
      </c>
      <c r="O866" s="10" t="s">
        <v>88</v>
      </c>
      <c r="P866" s="10" t="s">
        <v>88</v>
      </c>
      <c r="R866" s="10" t="s">
        <v>159</v>
      </c>
      <c r="V866" s="11">
        <v>9.5000000000000005E-15</v>
      </c>
      <c r="W866" s="9">
        <v>169.37</v>
      </c>
      <c r="X866" s="9">
        <v>1134100000</v>
      </c>
      <c r="Y866" s="8">
        <v>0.99998200000000004</v>
      </c>
      <c r="Z866" s="9">
        <v>140.81</v>
      </c>
      <c r="AA866" s="9">
        <v>0.35759999999999997</v>
      </c>
      <c r="AB866" s="10">
        <v>3.7141265E-2</v>
      </c>
      <c r="AC866" s="10">
        <v>0.192720692</v>
      </c>
      <c r="AD866" s="10">
        <v>-1.6951311499999999</v>
      </c>
      <c r="AE866" s="10">
        <v>-0.70432252699999998</v>
      </c>
      <c r="AF866" s="10">
        <v>5</v>
      </c>
      <c r="AG866" s="9">
        <v>3.7433275000000002E-2</v>
      </c>
      <c r="AH866" s="9">
        <v>0.193476808</v>
      </c>
      <c r="AI866" s="9">
        <v>-2.1756019169999998</v>
      </c>
      <c r="AJ866" s="9">
        <v>-1.1809059820000001</v>
      </c>
      <c r="AK866" s="9">
        <v>5</v>
      </c>
      <c r="AL866" s="10">
        <v>4.7470012999999998E-2</v>
      </c>
      <c r="AM866" s="10">
        <v>0.217876141</v>
      </c>
      <c r="AN866" s="10">
        <v>-0.52205024499999997</v>
      </c>
      <c r="AO866" s="10">
        <v>0.59808665800000005</v>
      </c>
      <c r="AP866" s="10">
        <v>5</v>
      </c>
      <c r="AQ866" s="9">
        <v>4.5111274E-2</v>
      </c>
      <c r="AR866" s="9">
        <v>0.212394148</v>
      </c>
      <c r="AS866" s="9">
        <v>-1.3550677250000001</v>
      </c>
      <c r="AT866" s="9">
        <v>-0.26311464499999998</v>
      </c>
      <c r="AU866" s="9">
        <v>5</v>
      </c>
      <c r="AV866" s="7">
        <v>-0.98354548200000003</v>
      </c>
      <c r="AW866" s="7">
        <v>-1.224954367</v>
      </c>
      <c r="AX866" s="7">
        <v>-1.393407941</v>
      </c>
      <c r="AY866" s="7">
        <v>-1.2078524829999999</v>
      </c>
      <c r="AZ866" s="7">
        <v>-1.086703658</v>
      </c>
      <c r="BA866" s="8">
        <v>0.19220145</v>
      </c>
      <c r="BB866" s="8">
        <v>0.17726531600000001</v>
      </c>
      <c r="BC866" s="8">
        <v>0.155142799</v>
      </c>
      <c r="BD866" s="8">
        <v>0.59543448700000001</v>
      </c>
      <c r="BE866" s="8">
        <v>-6.7172147000000001E-2</v>
      </c>
      <c r="BF866" s="7">
        <v>-2.9068295960000001</v>
      </c>
      <c r="BG866" s="7">
        <v>-1.3652640579999999</v>
      </c>
      <c r="BH866" s="7">
        <v>-1.6132431030000001</v>
      </c>
      <c r="BI866" s="7">
        <v>-1.8900005820000001</v>
      </c>
      <c r="BJ866" s="7">
        <v>-1.0254878999999999</v>
      </c>
      <c r="BK866" s="8">
        <v>-1.104517102</v>
      </c>
      <c r="BL866" s="8">
        <v>-1.031177402</v>
      </c>
      <c r="BM866" s="8">
        <v>-0.94347029900000001</v>
      </c>
      <c r="BN866" s="8">
        <v>-0.717844963</v>
      </c>
      <c r="BO866" s="8">
        <v>0.247422844</v>
      </c>
      <c r="BP866" s="7" t="s">
        <v>90</v>
      </c>
      <c r="BQ866" s="7" t="s">
        <v>90</v>
      </c>
      <c r="BR866" s="7" t="s">
        <v>90</v>
      </c>
      <c r="BS866" s="7" t="s">
        <v>90</v>
      </c>
      <c r="BT866" s="7" t="s">
        <v>90</v>
      </c>
      <c r="BU866" s="8" t="s">
        <v>90</v>
      </c>
      <c r="BV866" s="8" t="s">
        <v>90</v>
      </c>
      <c r="BW866" s="8" t="s">
        <v>90</v>
      </c>
      <c r="BX866" s="8" t="s">
        <v>90</v>
      </c>
      <c r="BY866" s="8" t="s">
        <v>90</v>
      </c>
      <c r="BZ866" s="9" t="s">
        <v>1802</v>
      </c>
      <c r="CA866" s="9" t="s">
        <v>1802</v>
      </c>
      <c r="CB866" s="9" t="s">
        <v>1802</v>
      </c>
      <c r="CC866" s="9" t="s">
        <v>1803</v>
      </c>
      <c r="CD866" s="9" t="s">
        <v>1804</v>
      </c>
      <c r="CE866" s="9">
        <v>426</v>
      </c>
      <c r="CF866" s="9" t="s">
        <v>13820</v>
      </c>
      <c r="CG866" s="9" t="s">
        <v>5575</v>
      </c>
      <c r="CH866" s="9" t="s">
        <v>96</v>
      </c>
      <c r="CI866" s="9" t="s">
        <v>97</v>
      </c>
    </row>
    <row r="867" spans="1:87" x14ac:dyDescent="0.2">
      <c r="A867" s="7">
        <v>1.1462273599999999</v>
      </c>
      <c r="B867" s="7">
        <v>2.4206252099999999</v>
      </c>
      <c r="C867" s="8">
        <v>0.53665238599999998</v>
      </c>
      <c r="D867" s="8">
        <v>1.236671686</v>
      </c>
      <c r="E867" s="7" t="s">
        <v>90</v>
      </c>
      <c r="F867" s="7" t="s">
        <v>90</v>
      </c>
      <c r="G867" s="8">
        <v>0.680468619</v>
      </c>
      <c r="H867" s="8">
        <v>-0.35059309</v>
      </c>
      <c r="I867" s="7">
        <v>1.347462535</v>
      </c>
      <c r="J867" s="7">
        <v>0.85919409999999996</v>
      </c>
      <c r="K867" s="9" t="s">
        <v>87</v>
      </c>
      <c r="L867" s="9" t="s">
        <v>88</v>
      </c>
      <c r="M867" s="9" t="s">
        <v>88</v>
      </c>
      <c r="Q867" s="10" t="s">
        <v>88</v>
      </c>
      <c r="R867" s="10" t="s">
        <v>88</v>
      </c>
      <c r="V867" s="11">
        <v>7.84E-69</v>
      </c>
      <c r="W867" s="9">
        <v>282.39</v>
      </c>
      <c r="X867" s="9">
        <v>5892300000</v>
      </c>
      <c r="Y867" s="8">
        <v>0.99999099999999996</v>
      </c>
      <c r="Z867" s="9">
        <v>155.97</v>
      </c>
      <c r="AA867" s="9">
        <v>-1.0668</v>
      </c>
      <c r="AB867" s="10">
        <v>3.7141265E-2</v>
      </c>
      <c r="AC867" s="10">
        <v>0.192720692</v>
      </c>
      <c r="AD867" s="10">
        <v>0.18506430300000001</v>
      </c>
      <c r="AE867" s="10">
        <v>1.175872926</v>
      </c>
      <c r="AF867" s="10">
        <v>5</v>
      </c>
      <c r="AG867" s="9">
        <v>3.7433275000000002E-2</v>
      </c>
      <c r="AH867" s="9">
        <v>0.193476808</v>
      </c>
      <c r="AI867" s="9">
        <v>-0.84794105399999997</v>
      </c>
      <c r="AJ867" s="9">
        <v>0.146754881</v>
      </c>
      <c r="AK867" s="9">
        <v>5</v>
      </c>
      <c r="AL867" s="10">
        <v>4.7470012999999998E-2</v>
      </c>
      <c r="AM867" s="10">
        <v>0.217876141</v>
      </c>
      <c r="AN867" s="10">
        <v>0.78739408</v>
      </c>
      <c r="AO867" s="10">
        <v>1.907530983</v>
      </c>
      <c r="AP867" s="10">
        <v>5</v>
      </c>
      <c r="AQ867" s="9">
        <v>4.5111274E-2</v>
      </c>
      <c r="AR867" s="9">
        <v>0.212394148</v>
      </c>
      <c r="AS867" s="9">
        <v>0.31321758300000002</v>
      </c>
      <c r="AT867" s="9">
        <v>1.405170663</v>
      </c>
      <c r="AU867" s="9">
        <v>5</v>
      </c>
      <c r="AV867" s="7">
        <v>0.903727591</v>
      </c>
      <c r="AW867" s="7">
        <v>0.62034982400000005</v>
      </c>
      <c r="AX867" s="7">
        <v>0.74432766400000006</v>
      </c>
      <c r="AY867" s="7">
        <v>0.938122809</v>
      </c>
      <c r="AZ867" s="7">
        <v>0.78401631100000002</v>
      </c>
      <c r="BA867" s="8">
        <v>1.316801906</v>
      </c>
      <c r="BB867" s="8">
        <v>1.4371031519999999</v>
      </c>
      <c r="BC867" s="8">
        <v>1.4889484639999999</v>
      </c>
      <c r="BD867" s="8">
        <v>2.1868841649999999</v>
      </c>
      <c r="BE867" s="8">
        <v>1.4233665470000001</v>
      </c>
      <c r="BF867" s="7">
        <v>-1.1943100689999999</v>
      </c>
      <c r="BG867" s="7">
        <v>0.142442718</v>
      </c>
      <c r="BH867" s="7">
        <v>-0.41520512100000001</v>
      </c>
      <c r="BI867" s="7">
        <v>-0.63837063299999997</v>
      </c>
      <c r="BJ867" s="7">
        <v>0.36485040200000002</v>
      </c>
      <c r="BK867" s="8">
        <v>0.75435549000000002</v>
      </c>
      <c r="BL867" s="8">
        <v>0.86754393600000002</v>
      </c>
      <c r="BM867" s="8">
        <v>0.78729999100000003</v>
      </c>
      <c r="BN867" s="8">
        <v>1.0053709749999999</v>
      </c>
      <c r="BO867" s="8">
        <v>1.7552720310000001</v>
      </c>
      <c r="BP867" s="7" t="s">
        <v>90</v>
      </c>
      <c r="BQ867" s="7" t="s">
        <v>90</v>
      </c>
      <c r="BR867" s="7" t="s">
        <v>90</v>
      </c>
      <c r="BS867" s="7" t="s">
        <v>90</v>
      </c>
      <c r="BT867" s="7" t="s">
        <v>90</v>
      </c>
      <c r="BU867" s="8" t="s">
        <v>90</v>
      </c>
      <c r="BV867" s="8" t="s">
        <v>90</v>
      </c>
      <c r="BW867" s="8" t="s">
        <v>90</v>
      </c>
      <c r="BX867" s="8" t="s">
        <v>90</v>
      </c>
      <c r="BY867" s="8" t="s">
        <v>90</v>
      </c>
      <c r="BZ867" s="9" t="s">
        <v>1802</v>
      </c>
      <c r="CA867" s="9" t="s">
        <v>1802</v>
      </c>
      <c r="CB867" s="9" t="s">
        <v>1802</v>
      </c>
      <c r="CC867" s="9" t="s">
        <v>1803</v>
      </c>
      <c r="CD867" s="9" t="s">
        <v>1804</v>
      </c>
      <c r="CE867" s="9">
        <v>459</v>
      </c>
      <c r="CF867" s="9" t="s">
        <v>1805</v>
      </c>
      <c r="CG867" s="9" t="s">
        <v>1806</v>
      </c>
      <c r="CH867" s="9">
        <v>1</v>
      </c>
      <c r="CI867" s="9" t="s">
        <v>97</v>
      </c>
    </row>
    <row r="868" spans="1:87" x14ac:dyDescent="0.2">
      <c r="A868" s="7">
        <v>2.513979435</v>
      </c>
      <c r="B868" s="7">
        <v>1.9521895650000001</v>
      </c>
      <c r="C868" s="8">
        <v>0.11066479999999999</v>
      </c>
      <c r="D868" s="8">
        <v>0.17926092399999999</v>
      </c>
      <c r="E868" s="7">
        <v>0.24736881299999999</v>
      </c>
      <c r="F868" s="7">
        <v>0.10215476900000001</v>
      </c>
      <c r="G868" s="8">
        <v>1.4697219130000001</v>
      </c>
      <c r="H868" s="8">
        <v>-0.90922188800000003</v>
      </c>
      <c r="I868" s="7">
        <v>-0.539962053</v>
      </c>
      <c r="J868" s="7">
        <v>-0.67621678100000004</v>
      </c>
      <c r="K868" s="9" t="s">
        <v>87</v>
      </c>
      <c r="L868" s="9" t="s">
        <v>88</v>
      </c>
      <c r="M868" s="9" t="s">
        <v>88</v>
      </c>
      <c r="N868" s="9" t="s">
        <v>159</v>
      </c>
      <c r="V868" s="11">
        <v>5.3400000000000004E-22</v>
      </c>
      <c r="W868" s="9">
        <v>190.44</v>
      </c>
      <c r="X868" s="9">
        <v>797350000</v>
      </c>
      <c r="Y868" s="8">
        <v>0.99999899999999997</v>
      </c>
      <c r="Z868" s="9">
        <v>113.43</v>
      </c>
      <c r="AA868" s="9">
        <v>1.7541</v>
      </c>
      <c r="AB868" s="10">
        <v>3.7141265E-2</v>
      </c>
      <c r="AC868" s="10">
        <v>0.192720692</v>
      </c>
      <c r="AD868" s="10">
        <v>0.97431761900000002</v>
      </c>
      <c r="AE868" s="10">
        <v>1.9651262410000001</v>
      </c>
      <c r="AF868" s="10">
        <v>5</v>
      </c>
      <c r="AG868" s="9">
        <v>5.9986121000000003E-2</v>
      </c>
      <c r="AH868" s="9">
        <v>0.24492064199999999</v>
      </c>
      <c r="AI868" s="9">
        <v>-1.6886686849999999</v>
      </c>
      <c r="AJ868" s="9">
        <v>-0.129775103</v>
      </c>
      <c r="AK868" s="9">
        <v>3</v>
      </c>
      <c r="AL868" s="10">
        <v>4.7470012999999998E-2</v>
      </c>
      <c r="AM868" s="10">
        <v>0.217876141</v>
      </c>
      <c r="AN868" s="10">
        <v>-1.100030477</v>
      </c>
      <c r="AO868" s="10">
        <v>2.0106426E-2</v>
      </c>
      <c r="AP868" s="10">
        <v>5</v>
      </c>
      <c r="AQ868" s="9">
        <v>7.3055577999999996E-2</v>
      </c>
      <c r="AR868" s="9">
        <v>0.27028795300000003</v>
      </c>
      <c r="AS868" s="9">
        <v>-1.536393664</v>
      </c>
      <c r="AT868" s="9">
        <v>0.183960133</v>
      </c>
      <c r="AU868" s="9">
        <v>3</v>
      </c>
      <c r="AV868" s="7">
        <v>-0.42828798299999998</v>
      </c>
      <c r="AW868" s="7">
        <v>1.3159226180000001</v>
      </c>
      <c r="AX868" s="7">
        <v>3.9755802149999999</v>
      </c>
      <c r="AY868" s="7">
        <v>2.4137427809999998</v>
      </c>
      <c r="AZ868" s="7">
        <v>0.86387526999999997</v>
      </c>
      <c r="BA868" s="8">
        <v>-0.41956072999999999</v>
      </c>
      <c r="BB868" s="8">
        <v>-0.32981890400000002</v>
      </c>
      <c r="BC868" s="8">
        <v>-0.35720780499999999</v>
      </c>
      <c r="BD868" s="8">
        <v>-0.112040639</v>
      </c>
      <c r="BE868" s="8">
        <v>-0.73007845900000001</v>
      </c>
      <c r="BF868" s="7">
        <v>-0.78655248899999997</v>
      </c>
      <c r="BG868" s="7">
        <v>-0.55341190100000004</v>
      </c>
      <c r="BH868" s="7">
        <v>-1.617393732</v>
      </c>
      <c r="BI868" s="7">
        <v>-0.74481463400000003</v>
      </c>
      <c r="BJ868" s="7">
        <v>-0.72689187499999997</v>
      </c>
      <c r="BK868" s="8">
        <v>-0.32363149499999999</v>
      </c>
      <c r="BL868" s="8">
        <v>0.183503792</v>
      </c>
      <c r="BM868" s="8">
        <v>-1.104828358</v>
      </c>
      <c r="BN868" s="8">
        <v>-0.843180716</v>
      </c>
      <c r="BO868" s="8">
        <v>-0.41389375900000003</v>
      </c>
      <c r="BP868" s="7">
        <v>26.085332869999998</v>
      </c>
      <c r="BQ868" s="7">
        <v>25.458732600000001</v>
      </c>
      <c r="BR868" s="7">
        <v>25.70876122</v>
      </c>
      <c r="BS868" s="7">
        <v>25.000024799999998</v>
      </c>
      <c r="BT868" s="7">
        <v>22.24036598</v>
      </c>
      <c r="BU868" s="8">
        <v>26.108530040000002</v>
      </c>
      <c r="BV868" s="8">
        <v>23.779365540000001</v>
      </c>
      <c r="BW868" s="8" t="s">
        <v>90</v>
      </c>
      <c r="BX868" s="8">
        <v>25.0743084</v>
      </c>
      <c r="BY868" s="8">
        <v>25.62184525</v>
      </c>
      <c r="BZ868" s="9" t="s">
        <v>1809</v>
      </c>
      <c r="CA868" s="9" t="s">
        <v>1810</v>
      </c>
      <c r="CB868" s="9" t="s">
        <v>1809</v>
      </c>
      <c r="CC868" s="9" t="s">
        <v>1811</v>
      </c>
      <c r="CD868" s="9" t="s">
        <v>1812</v>
      </c>
      <c r="CE868" s="9">
        <v>10</v>
      </c>
      <c r="CF868" s="9" t="s">
        <v>1813</v>
      </c>
      <c r="CG868" s="9" t="s">
        <v>1814</v>
      </c>
      <c r="CH868" s="9">
        <v>1</v>
      </c>
      <c r="CI868" s="9" t="s">
        <v>97</v>
      </c>
    </row>
    <row r="869" spans="1:87" x14ac:dyDescent="0.2">
      <c r="A869" s="7">
        <v>1.1020747420000001</v>
      </c>
      <c r="B869" s="7">
        <v>2.2401790620000002</v>
      </c>
      <c r="C869" s="8">
        <v>0.55356949600000005</v>
      </c>
      <c r="D869" s="8">
        <v>0.83702236399999996</v>
      </c>
      <c r="E869" s="7" t="s">
        <v>90</v>
      </c>
      <c r="F869" s="7" t="s">
        <v>90</v>
      </c>
      <c r="G869" s="8">
        <v>0.32366245999999999</v>
      </c>
      <c r="H869" s="8">
        <v>-0.56547760999999996</v>
      </c>
      <c r="I869" s="7">
        <v>0.27380195299999999</v>
      </c>
      <c r="J869" s="7">
        <v>7.6332122000000002E-2</v>
      </c>
      <c r="K869" s="9" t="s">
        <v>88</v>
      </c>
      <c r="L869" s="9" t="s">
        <v>88</v>
      </c>
      <c r="V869" s="11">
        <v>4.84E-20</v>
      </c>
      <c r="W869" s="9">
        <v>156.91999999999999</v>
      </c>
      <c r="X869" s="9">
        <v>22084000</v>
      </c>
      <c r="Y869" s="8">
        <v>0.99999300000000002</v>
      </c>
      <c r="Z869" s="9">
        <v>156.91999999999999</v>
      </c>
      <c r="AA869" s="9">
        <v>-0.61989000000000005</v>
      </c>
      <c r="AB869" s="10">
        <v>4.5858367999999997E-2</v>
      </c>
      <c r="AC869" s="10">
        <v>0.21414567000000001</v>
      </c>
      <c r="AD869" s="10">
        <v>-0.27090124199999999</v>
      </c>
      <c r="AE869" s="10">
        <v>0.91822615299999999</v>
      </c>
      <c r="AF869" s="10">
        <v>4</v>
      </c>
      <c r="AG869" s="9">
        <v>0.150995133</v>
      </c>
      <c r="AH869" s="9">
        <v>0.388580922</v>
      </c>
      <c r="AI869" s="9">
        <v>-5.5028663839999998</v>
      </c>
      <c r="AJ869" s="9">
        <v>4.371911119</v>
      </c>
      <c r="AK869" s="9">
        <v>1</v>
      </c>
      <c r="AL869" s="10">
        <v>5.8781939999999998E-2</v>
      </c>
      <c r="AM869" s="10">
        <v>0.24244987200000001</v>
      </c>
      <c r="AN869" s="10">
        <v>-0.39934679200000001</v>
      </c>
      <c r="AO869" s="10">
        <v>0.94695072599999996</v>
      </c>
      <c r="AP869" s="10">
        <v>4</v>
      </c>
      <c r="AQ869" s="9">
        <v>0.192128886</v>
      </c>
      <c r="AR869" s="9">
        <v>0.43832509200000003</v>
      </c>
      <c r="AS869" s="9">
        <v>-5.4931162349999996</v>
      </c>
      <c r="AT869" s="9">
        <v>5.6457804830000002</v>
      </c>
      <c r="AU869" s="9">
        <v>1</v>
      </c>
      <c r="AV869" s="7">
        <v>1.056088924</v>
      </c>
      <c r="AW869" s="7">
        <v>0.32017970099999998</v>
      </c>
      <c r="AX869" s="7">
        <v>0.40885913400000001</v>
      </c>
      <c r="AY869" s="7">
        <v>-5.8915666999999998E-2</v>
      </c>
      <c r="AZ869" s="7" t="s">
        <v>90</v>
      </c>
      <c r="BA869" s="8">
        <v>0.96305453799999996</v>
      </c>
      <c r="BB869" s="8">
        <v>0.58010417199999997</v>
      </c>
      <c r="BC869" s="8">
        <v>0.54809188799999997</v>
      </c>
      <c r="BD869" s="8">
        <v>-0.225406155</v>
      </c>
      <c r="BE869" s="8" t="s">
        <v>90</v>
      </c>
      <c r="BF869" s="7">
        <v>-0.84857928800000004</v>
      </c>
      <c r="BG869" s="7">
        <v>-0.67051953099999995</v>
      </c>
      <c r="BH869" s="7">
        <v>-1.172372937</v>
      </c>
      <c r="BI869" s="7">
        <v>-0.51971715699999999</v>
      </c>
      <c r="BJ869" s="7">
        <v>-0.141419977</v>
      </c>
      <c r="BK869" s="8">
        <v>-0.56861668799999998</v>
      </c>
      <c r="BL869" s="8">
        <v>0.271177471</v>
      </c>
      <c r="BM869" s="8">
        <v>-0.44671827600000003</v>
      </c>
      <c r="BN869" s="8">
        <v>-0.30763384700000002</v>
      </c>
      <c r="BO869" s="8">
        <v>0.61624950199999995</v>
      </c>
      <c r="BP869" s="7" t="s">
        <v>90</v>
      </c>
      <c r="BQ869" s="7" t="s">
        <v>90</v>
      </c>
      <c r="BR869" s="7" t="s">
        <v>90</v>
      </c>
      <c r="BS869" s="7" t="s">
        <v>90</v>
      </c>
      <c r="BT869" s="7" t="s">
        <v>90</v>
      </c>
      <c r="BU869" s="8" t="s">
        <v>90</v>
      </c>
      <c r="BV869" s="8" t="s">
        <v>90</v>
      </c>
      <c r="BW869" s="8" t="s">
        <v>90</v>
      </c>
      <c r="BX869" s="8" t="s">
        <v>90</v>
      </c>
      <c r="BY869" s="8" t="s">
        <v>90</v>
      </c>
      <c r="BZ869" s="9" t="s">
        <v>3194</v>
      </c>
      <c r="CA869" s="9" t="s">
        <v>3194</v>
      </c>
      <c r="CB869" s="9" t="s">
        <v>3194</v>
      </c>
      <c r="CC869" s="9" t="s">
        <v>3195</v>
      </c>
      <c r="CD869" s="9" t="s">
        <v>3196</v>
      </c>
      <c r="CE869" s="9">
        <v>32</v>
      </c>
      <c r="CF869" s="9" t="s">
        <v>3197</v>
      </c>
      <c r="CG869" s="9" t="s">
        <v>3198</v>
      </c>
      <c r="CH869" s="9">
        <v>1</v>
      </c>
      <c r="CI869" s="9" t="s">
        <v>97</v>
      </c>
    </row>
    <row r="870" spans="1:87" x14ac:dyDescent="0.2">
      <c r="A870" s="7">
        <v>0.102354862</v>
      </c>
      <c r="B870" s="7">
        <v>0.56398725500000002</v>
      </c>
      <c r="C870" s="8">
        <v>0.54371297399999996</v>
      </c>
      <c r="D870" s="8">
        <v>3.5442056659999999</v>
      </c>
      <c r="E870" s="7" t="s">
        <v>90</v>
      </c>
      <c r="F870" s="7" t="s">
        <v>90</v>
      </c>
      <c r="G870" s="8">
        <v>-0.19566234900000001</v>
      </c>
      <c r="H870" s="8">
        <v>-0.23546503499999999</v>
      </c>
      <c r="I870" s="7">
        <v>0.10150068299999999</v>
      </c>
      <c r="J870" s="7">
        <v>-0.38556918499999998</v>
      </c>
      <c r="O870" s="10" t="s">
        <v>88</v>
      </c>
      <c r="P870" s="10" t="s">
        <v>88</v>
      </c>
      <c r="V870" s="11">
        <v>3.6000000000000001E-15</v>
      </c>
      <c r="W870" s="9">
        <v>154.88</v>
      </c>
      <c r="X870" s="9">
        <v>245950000</v>
      </c>
      <c r="Y870" s="8">
        <v>1</v>
      </c>
      <c r="Z870" s="9">
        <v>154.88</v>
      </c>
      <c r="AA870" s="9">
        <v>1.6177999999999999</v>
      </c>
      <c r="AB870" s="10">
        <v>3.7141265E-2</v>
      </c>
      <c r="AC870" s="10">
        <v>0.192720692</v>
      </c>
      <c r="AD870" s="10">
        <v>-0.69106666500000002</v>
      </c>
      <c r="AE870" s="10">
        <v>0.29974195799999998</v>
      </c>
      <c r="AF870" s="10">
        <v>5</v>
      </c>
      <c r="AG870" s="9">
        <v>3.7433275000000002E-2</v>
      </c>
      <c r="AH870" s="9">
        <v>0.193476808</v>
      </c>
      <c r="AI870" s="9">
        <v>-0.73281300599999999</v>
      </c>
      <c r="AJ870" s="9">
        <v>0.26188293000000001</v>
      </c>
      <c r="AK870" s="9">
        <v>5</v>
      </c>
      <c r="AL870" s="10">
        <v>4.7470012999999998E-2</v>
      </c>
      <c r="AM870" s="10">
        <v>0.217876141</v>
      </c>
      <c r="AN870" s="10">
        <v>-0.45856777100000001</v>
      </c>
      <c r="AO870" s="10">
        <v>0.661569132</v>
      </c>
      <c r="AP870" s="10">
        <v>5</v>
      </c>
      <c r="AQ870" s="9">
        <v>4.5111274E-2</v>
      </c>
      <c r="AR870" s="9">
        <v>0.212394148</v>
      </c>
      <c r="AS870" s="9">
        <v>-0.93154570999999997</v>
      </c>
      <c r="AT870" s="9">
        <v>0.16040736999999999</v>
      </c>
      <c r="AU870" s="9">
        <v>5</v>
      </c>
      <c r="AV870" s="7">
        <v>-6.9767891999999998E-2</v>
      </c>
      <c r="AW870" s="7">
        <v>-0.175637767</v>
      </c>
      <c r="AX870" s="7">
        <v>-0.32006165399999997</v>
      </c>
      <c r="AY870" s="7">
        <v>9.2497951999999994E-2</v>
      </c>
      <c r="AZ870" s="7">
        <v>-0.14362129600000001</v>
      </c>
      <c r="BA870" s="8">
        <v>0.48993736500000001</v>
      </c>
      <c r="BB870" s="8">
        <v>4.2697392000000001E-2</v>
      </c>
      <c r="BC870" s="8">
        <v>0.19705481799999999</v>
      </c>
      <c r="BD870" s="8">
        <v>0.40623512899999997</v>
      </c>
      <c r="BE870" s="8">
        <v>0.246625647</v>
      </c>
      <c r="BF870" s="7">
        <v>-0.35855886300000001</v>
      </c>
      <c r="BG870" s="7">
        <v>-0.262213796</v>
      </c>
      <c r="BH870" s="7">
        <v>-0.14942301799999999</v>
      </c>
      <c r="BI870" s="7">
        <v>-5.5153918000000003E-2</v>
      </c>
      <c r="BJ870" s="7">
        <v>-0.30301538099999997</v>
      </c>
      <c r="BK870" s="8">
        <v>-0.30578282499999998</v>
      </c>
      <c r="BL870" s="8">
        <v>-0.35298410099999999</v>
      </c>
      <c r="BM870" s="8">
        <v>-0.16428783499999999</v>
      </c>
      <c r="BN870" s="8">
        <v>-0.17180103099999999</v>
      </c>
      <c r="BO870" s="8">
        <v>-0.34115874800000001</v>
      </c>
      <c r="BP870" s="7" t="s">
        <v>90</v>
      </c>
      <c r="BQ870" s="7" t="s">
        <v>90</v>
      </c>
      <c r="BR870" s="7" t="s">
        <v>90</v>
      </c>
      <c r="BS870" s="7" t="s">
        <v>90</v>
      </c>
      <c r="BT870" s="7" t="s">
        <v>90</v>
      </c>
      <c r="BU870" s="8" t="s">
        <v>90</v>
      </c>
      <c r="BV870" s="8" t="s">
        <v>90</v>
      </c>
      <c r="BW870" s="8" t="s">
        <v>90</v>
      </c>
      <c r="BX870" s="8" t="s">
        <v>90</v>
      </c>
      <c r="BY870" s="8" t="s">
        <v>90</v>
      </c>
      <c r="BZ870" s="9" t="s">
        <v>5087</v>
      </c>
      <c r="CA870" s="9" t="s">
        <v>5087</v>
      </c>
      <c r="CB870" s="9" t="s">
        <v>5087</v>
      </c>
      <c r="CC870" s="9" t="s">
        <v>29863</v>
      </c>
      <c r="CD870" s="9" t="s">
        <v>29864</v>
      </c>
      <c r="CE870" s="9">
        <v>37</v>
      </c>
      <c r="CF870" s="9" t="s">
        <v>29865</v>
      </c>
      <c r="CG870" s="9" t="s">
        <v>29866</v>
      </c>
      <c r="CH870" s="9">
        <v>1</v>
      </c>
      <c r="CI870" s="9" t="s">
        <v>218</v>
      </c>
    </row>
    <row r="871" spans="1:87" x14ac:dyDescent="0.2">
      <c r="A871" s="7">
        <v>0.19997155699999999</v>
      </c>
      <c r="B871" s="7">
        <v>0.20055584600000001</v>
      </c>
      <c r="C871" s="8">
        <v>0.95888179500000004</v>
      </c>
      <c r="D871" s="8">
        <v>2.3562126160000001</v>
      </c>
      <c r="E871" s="7">
        <v>-2.0271236899999998</v>
      </c>
      <c r="F871" s="7">
        <v>2.4740307330000002</v>
      </c>
      <c r="G871" s="8">
        <v>0.117547557</v>
      </c>
      <c r="H871" s="8">
        <v>-1.7530687E-2</v>
      </c>
      <c r="I871" s="7">
        <v>0.85948252700000005</v>
      </c>
      <c r="J871" s="7">
        <v>-2.9596124000000001E-2</v>
      </c>
      <c r="O871" s="10" t="s">
        <v>87</v>
      </c>
      <c r="P871" s="10" t="s">
        <v>88</v>
      </c>
      <c r="Q871" s="10" t="s">
        <v>88</v>
      </c>
      <c r="V871" s="11">
        <v>6.6099999999999997E-11</v>
      </c>
      <c r="W871" s="9">
        <v>140.01</v>
      </c>
      <c r="X871" s="9">
        <v>283380000</v>
      </c>
      <c r="Y871" s="8">
        <v>1</v>
      </c>
      <c r="Z871" s="9">
        <v>119.43</v>
      </c>
      <c r="AA871" s="9">
        <v>3.1587999999999998E-2</v>
      </c>
      <c r="AB871" s="10">
        <v>3.7141265E-2</v>
      </c>
      <c r="AC871" s="10">
        <v>0.192720692</v>
      </c>
      <c r="AD871" s="10">
        <v>-0.37785675600000002</v>
      </c>
      <c r="AE871" s="10">
        <v>0.61295186700000004</v>
      </c>
      <c r="AF871" s="10">
        <v>5</v>
      </c>
      <c r="AG871" s="9">
        <v>3.7433275000000002E-2</v>
      </c>
      <c r="AH871" s="9">
        <v>0.193476808</v>
      </c>
      <c r="AI871" s="9">
        <v>-0.51487865499999996</v>
      </c>
      <c r="AJ871" s="9">
        <v>0.47981728000000001</v>
      </c>
      <c r="AK871" s="9">
        <v>5</v>
      </c>
      <c r="AL871" s="10">
        <v>4.7470012999999998E-2</v>
      </c>
      <c r="AM871" s="10">
        <v>0.217876141</v>
      </c>
      <c r="AN871" s="10">
        <v>0.29941405900000001</v>
      </c>
      <c r="AO871" s="10">
        <v>1.419550962</v>
      </c>
      <c r="AP871" s="10">
        <v>5</v>
      </c>
      <c r="AQ871" s="9">
        <v>4.5111274E-2</v>
      </c>
      <c r="AR871" s="9">
        <v>0.212394148</v>
      </c>
      <c r="AS871" s="9">
        <v>-0.57557266299999998</v>
      </c>
      <c r="AT871" s="9">
        <v>0.51638041700000004</v>
      </c>
      <c r="AU871" s="9">
        <v>5</v>
      </c>
      <c r="AV871" s="7">
        <v>0.35119888199999999</v>
      </c>
      <c r="AW871" s="7">
        <v>-0.165808186</v>
      </c>
      <c r="AX871" s="7">
        <v>0.44777297999999999</v>
      </c>
      <c r="AY871" s="7">
        <v>0.28575339900000002</v>
      </c>
      <c r="AZ871" s="7">
        <v>0.11150663299999999</v>
      </c>
      <c r="BA871" s="8">
        <v>1.2632057670000001</v>
      </c>
      <c r="BB871" s="8">
        <v>0.98522621399999999</v>
      </c>
      <c r="BC871" s="8">
        <v>0.39288860599999997</v>
      </c>
      <c r="BD871" s="8">
        <v>1.542963386</v>
      </c>
      <c r="BE871" s="8">
        <v>1.134632707</v>
      </c>
      <c r="BF871" s="7">
        <v>-0.66760474400000003</v>
      </c>
      <c r="BG871" s="7">
        <v>-0.56447088700000003</v>
      </c>
      <c r="BH871" s="7">
        <v>-0.47949340899999998</v>
      </c>
      <c r="BI871" s="7">
        <v>1.3438968659999999</v>
      </c>
      <c r="BJ871" s="7">
        <v>0.39823809300000002</v>
      </c>
      <c r="BK871" s="8">
        <v>0.156431392</v>
      </c>
      <c r="BL871" s="8">
        <v>-0.19854433799999999</v>
      </c>
      <c r="BM871" s="8">
        <v>-0.13183853000000001</v>
      </c>
      <c r="BN871" s="8">
        <v>3.7471211999999997E-2</v>
      </c>
      <c r="BO871" s="8">
        <v>0.66098791400000001</v>
      </c>
      <c r="BP871" s="7">
        <v>26.372255330000002</v>
      </c>
      <c r="BQ871" s="7">
        <v>27.386566160000001</v>
      </c>
      <c r="BR871" s="7">
        <v>26.39579582</v>
      </c>
      <c r="BS871" s="7">
        <v>24.836967470000001</v>
      </c>
      <c r="BT871" s="7">
        <v>26.34335136</v>
      </c>
      <c r="BU871" s="8">
        <v>23.145692830000002</v>
      </c>
      <c r="BV871" s="8">
        <v>24.619020460000002</v>
      </c>
      <c r="BW871" s="8">
        <v>24.42162514</v>
      </c>
      <c r="BX871" s="8">
        <v>24.51556969</v>
      </c>
      <c r="BY871" s="8">
        <v>24.497409820000001</v>
      </c>
      <c r="BZ871" s="9" t="s">
        <v>5086</v>
      </c>
      <c r="CA871" s="9" t="s">
        <v>5087</v>
      </c>
      <c r="CB871" s="9" t="s">
        <v>5086</v>
      </c>
      <c r="CC871" s="9" t="s">
        <v>5088</v>
      </c>
      <c r="CD871" s="9" t="s">
        <v>5089</v>
      </c>
      <c r="CE871" s="9">
        <v>28</v>
      </c>
      <c r="CF871" s="9" t="s">
        <v>26078</v>
      </c>
      <c r="CG871" s="9" t="s">
        <v>26079</v>
      </c>
      <c r="CH871" s="9">
        <v>1</v>
      </c>
      <c r="CI871" s="9" t="s">
        <v>97</v>
      </c>
    </row>
    <row r="872" spans="1:87" x14ac:dyDescent="0.2">
      <c r="A872" s="7">
        <v>0.25268733500000001</v>
      </c>
      <c r="B872" s="7">
        <v>3.439326763</v>
      </c>
      <c r="C872" s="8">
        <v>0.53701388800000005</v>
      </c>
      <c r="D872" s="8">
        <v>6.2648568149999999</v>
      </c>
      <c r="E872" s="7">
        <v>-1.274735212</v>
      </c>
      <c r="F872" s="7">
        <v>1.352556705</v>
      </c>
      <c r="G872" s="8">
        <v>6.1732220999999997E-2</v>
      </c>
      <c r="H872" s="8">
        <v>-0.12228905399999999</v>
      </c>
      <c r="I872" s="7">
        <v>0.37743243599999998</v>
      </c>
      <c r="J872" s="7">
        <v>-0.10499002</v>
      </c>
      <c r="O872" s="10" t="s">
        <v>88</v>
      </c>
      <c r="P872" s="10" t="s">
        <v>88</v>
      </c>
      <c r="V872" s="11">
        <v>4.1200000000000001E-181</v>
      </c>
      <c r="W872" s="9">
        <v>363.87</v>
      </c>
      <c r="X872" s="9">
        <v>8550200000</v>
      </c>
      <c r="Y872" s="8">
        <v>0.99166200000000004</v>
      </c>
      <c r="Z872" s="9">
        <v>321.62</v>
      </c>
      <c r="AA872" s="9">
        <v>0.26491999999999999</v>
      </c>
      <c r="AB872" s="10">
        <v>3.7141265E-2</v>
      </c>
      <c r="AC872" s="10">
        <v>0.192720692</v>
      </c>
      <c r="AD872" s="10">
        <v>-0.43367209200000001</v>
      </c>
      <c r="AE872" s="10">
        <v>0.55713653100000005</v>
      </c>
      <c r="AF872" s="10">
        <v>5</v>
      </c>
      <c r="AG872" s="9">
        <v>3.7433275000000002E-2</v>
      </c>
      <c r="AH872" s="9">
        <v>0.193476808</v>
      </c>
      <c r="AI872" s="9">
        <v>-0.61963702399999998</v>
      </c>
      <c r="AJ872" s="9">
        <v>0.37505891200000002</v>
      </c>
      <c r="AK872" s="9">
        <v>5</v>
      </c>
      <c r="AL872" s="10">
        <v>4.7470012999999998E-2</v>
      </c>
      <c r="AM872" s="10">
        <v>0.217876141</v>
      </c>
      <c r="AN872" s="10">
        <v>-0.18263600399999999</v>
      </c>
      <c r="AO872" s="10">
        <v>0.937500899</v>
      </c>
      <c r="AP872" s="10">
        <v>5</v>
      </c>
      <c r="AQ872" s="9">
        <v>4.5111274E-2</v>
      </c>
      <c r="AR872" s="9">
        <v>0.212394148</v>
      </c>
      <c r="AS872" s="9">
        <v>-0.650966559</v>
      </c>
      <c r="AT872" s="9">
        <v>0.44098652100000002</v>
      </c>
      <c r="AU872" s="9">
        <v>5</v>
      </c>
      <c r="AV872" s="7">
        <v>0.243150011</v>
      </c>
      <c r="AW872" s="7">
        <v>6.9506146000000005E-2</v>
      </c>
      <c r="AX872" s="7">
        <v>0.16609242599999999</v>
      </c>
      <c r="AY872" s="7">
        <v>6.8212940999999999E-2</v>
      </c>
      <c r="AZ872" s="7">
        <v>0.189957231</v>
      </c>
      <c r="BA872" s="8">
        <v>0.58471506799999995</v>
      </c>
      <c r="BB872" s="8">
        <v>0.56806510700000001</v>
      </c>
      <c r="BC872" s="8">
        <v>0.60177838800000005</v>
      </c>
      <c r="BD872" s="8">
        <v>0.52562868600000001</v>
      </c>
      <c r="BE872" s="8">
        <v>0.53533744800000005</v>
      </c>
      <c r="BF872" s="7">
        <v>-0.12795558600000001</v>
      </c>
      <c r="BG872" s="7">
        <v>-0.15616451200000001</v>
      </c>
      <c r="BH872" s="7">
        <v>-8.5637899999999999E-3</v>
      </c>
      <c r="BI872" s="7">
        <v>-0.13011157500000001</v>
      </c>
      <c r="BJ872" s="7">
        <v>-0.103722483</v>
      </c>
      <c r="BK872" s="8">
        <v>0.116191484</v>
      </c>
      <c r="BL872" s="8">
        <v>-5.5911115999999997E-2</v>
      </c>
      <c r="BM872" s="8">
        <v>4.7140226E-2</v>
      </c>
      <c r="BN872" s="8">
        <v>7.5320817999999998E-2</v>
      </c>
      <c r="BO872" s="8">
        <v>-5.2286111000000003E-2</v>
      </c>
      <c r="BP872" s="7">
        <v>30.237857819999999</v>
      </c>
      <c r="BQ872" s="7">
        <v>32.123428339999997</v>
      </c>
      <c r="BR872" s="7">
        <v>31.0811882</v>
      </c>
      <c r="BS872" s="7">
        <v>31.710672379999998</v>
      </c>
      <c r="BT872" s="7">
        <v>29.551807400000001</v>
      </c>
      <c r="BU872" s="8">
        <v>29.01844788</v>
      </c>
      <c r="BV872" s="8">
        <v>30.257099149999998</v>
      </c>
      <c r="BW872" s="8">
        <v>29.094915390000001</v>
      </c>
      <c r="BX872" s="8">
        <v>29.99940681</v>
      </c>
      <c r="BY872" s="8">
        <v>29.96140862</v>
      </c>
      <c r="BZ872" s="9" t="s">
        <v>20945</v>
      </c>
      <c r="CA872" s="9" t="s">
        <v>20946</v>
      </c>
      <c r="CB872" s="9" t="s">
        <v>20945</v>
      </c>
      <c r="CC872" s="9" t="s">
        <v>20947</v>
      </c>
      <c r="CD872" s="9" t="s">
        <v>20948</v>
      </c>
      <c r="CE872" s="9">
        <v>282</v>
      </c>
      <c r="CF872" s="9" t="s">
        <v>24738</v>
      </c>
      <c r="CG872" s="9" t="s">
        <v>24739</v>
      </c>
      <c r="CH872" s="9">
        <v>1</v>
      </c>
      <c r="CI872" s="9" t="s">
        <v>97</v>
      </c>
    </row>
    <row r="873" spans="1:87" x14ac:dyDescent="0.2">
      <c r="A873" s="7">
        <v>0.835238814</v>
      </c>
      <c r="B873" s="7">
        <v>2.5741226670000001</v>
      </c>
      <c r="C873" s="8">
        <v>1.490161896</v>
      </c>
      <c r="D873" s="8">
        <v>4.0923571589999996</v>
      </c>
      <c r="E873" s="7" t="s">
        <v>90</v>
      </c>
      <c r="F873" s="7" t="s">
        <v>90</v>
      </c>
      <c r="G873" s="8">
        <v>0.73422586899999998</v>
      </c>
      <c r="H873" s="8">
        <v>0.10539373</v>
      </c>
      <c r="I873" s="7">
        <v>1.5192706579999999</v>
      </c>
      <c r="J873" s="7">
        <v>0.24739676699999999</v>
      </c>
      <c r="K873" s="9" t="s">
        <v>87</v>
      </c>
      <c r="L873" s="9" t="s">
        <v>88</v>
      </c>
      <c r="M873" s="9" t="s">
        <v>88</v>
      </c>
      <c r="O873" s="10" t="s">
        <v>87</v>
      </c>
      <c r="P873" s="10" t="s">
        <v>88</v>
      </c>
      <c r="Q873" s="10" t="s">
        <v>88</v>
      </c>
      <c r="V873" s="9">
        <v>1.28253E-3</v>
      </c>
      <c r="W873" s="9">
        <v>109.44</v>
      </c>
      <c r="X873" s="9">
        <v>280720000</v>
      </c>
      <c r="Y873" s="8">
        <v>1</v>
      </c>
      <c r="Z873" s="9">
        <v>109.44</v>
      </c>
      <c r="AA873" s="9">
        <v>0.72221999999999997</v>
      </c>
      <c r="AB873" s="10">
        <v>4.5858367999999997E-2</v>
      </c>
      <c r="AC873" s="10">
        <v>0.21414567000000001</v>
      </c>
      <c r="AD873" s="10">
        <v>0.139662166</v>
      </c>
      <c r="AE873" s="10">
        <v>1.328789561</v>
      </c>
      <c r="AF873" s="10">
        <v>4</v>
      </c>
      <c r="AG873" s="9">
        <v>4.6098082999999998E-2</v>
      </c>
      <c r="AH873" s="9">
        <v>0.214704642</v>
      </c>
      <c r="AI873" s="9">
        <v>-0.49072192599999997</v>
      </c>
      <c r="AJ873" s="9">
        <v>0.70150938100000004</v>
      </c>
      <c r="AK873" s="9">
        <v>4</v>
      </c>
      <c r="AL873" s="10">
        <v>5.8781939999999998E-2</v>
      </c>
      <c r="AM873" s="10">
        <v>0.24244987200000001</v>
      </c>
      <c r="AN873" s="10">
        <v>0.846121868</v>
      </c>
      <c r="AO873" s="10">
        <v>2.1924193860000001</v>
      </c>
      <c r="AP873" s="10">
        <v>4</v>
      </c>
      <c r="AQ873" s="9">
        <v>5.5777647999999999E-2</v>
      </c>
      <c r="AR873" s="9">
        <v>0.23617292000000001</v>
      </c>
      <c r="AS873" s="9">
        <v>-0.40832437300000002</v>
      </c>
      <c r="AT873" s="9">
        <v>0.90311792099999999</v>
      </c>
      <c r="AU873" s="9">
        <v>4</v>
      </c>
      <c r="AV873" s="7">
        <v>0.85845875699999996</v>
      </c>
      <c r="AW873" s="7">
        <v>0.82271516300000003</v>
      </c>
      <c r="AX873" s="7">
        <v>1.019866347</v>
      </c>
      <c r="AY873" s="7">
        <v>0.77355617300000001</v>
      </c>
      <c r="AZ873" s="7" t="s">
        <v>90</v>
      </c>
      <c r="BA873" s="8">
        <v>1.737474561</v>
      </c>
      <c r="BB873" s="8">
        <v>2.031059027</v>
      </c>
      <c r="BC873" s="8">
        <v>1.741611123</v>
      </c>
      <c r="BD873" s="8">
        <v>1.5782237050000001</v>
      </c>
      <c r="BE873" s="8" t="s">
        <v>90</v>
      </c>
      <c r="BF873" s="7">
        <v>-0.38793325400000001</v>
      </c>
      <c r="BG873" s="7">
        <v>1.2322408999999999E-2</v>
      </c>
      <c r="BH873" s="7">
        <v>0.33647686199999999</v>
      </c>
      <c r="BI873" s="7">
        <v>-0.223037228</v>
      </c>
      <c r="BJ873" s="7">
        <v>0.42922258400000002</v>
      </c>
      <c r="BK873" s="8">
        <v>-0.17706614700000001</v>
      </c>
      <c r="BL873" s="8">
        <v>0.55132830099999997</v>
      </c>
      <c r="BM873" s="8">
        <v>8.1040612999999997E-2</v>
      </c>
      <c r="BN873" s="8">
        <v>0.395865262</v>
      </c>
      <c r="BO873" s="8">
        <v>0.55848294499999995</v>
      </c>
      <c r="BP873" s="7" t="s">
        <v>90</v>
      </c>
      <c r="BQ873" s="7" t="s">
        <v>90</v>
      </c>
      <c r="BR873" s="7" t="s">
        <v>90</v>
      </c>
      <c r="BS873" s="7" t="s">
        <v>90</v>
      </c>
      <c r="BT873" s="7" t="s">
        <v>90</v>
      </c>
      <c r="BU873" s="8" t="s">
        <v>90</v>
      </c>
      <c r="BV873" s="8" t="s">
        <v>90</v>
      </c>
      <c r="BW873" s="8" t="s">
        <v>90</v>
      </c>
      <c r="BX873" s="8" t="s">
        <v>90</v>
      </c>
      <c r="BY873" s="8" t="s">
        <v>90</v>
      </c>
      <c r="BZ873" s="9" t="s">
        <v>1815</v>
      </c>
      <c r="CA873" s="9" t="s">
        <v>1815</v>
      </c>
      <c r="CB873" s="9" t="s">
        <v>1815</v>
      </c>
      <c r="CC873" s="9" t="s">
        <v>1816</v>
      </c>
      <c r="CD873" s="9" t="s">
        <v>1817</v>
      </c>
      <c r="CE873" s="9">
        <v>102</v>
      </c>
      <c r="CF873" s="9" t="s">
        <v>1818</v>
      </c>
      <c r="CG873" s="9" t="s">
        <v>1819</v>
      </c>
      <c r="CH873" s="9">
        <v>1</v>
      </c>
      <c r="CI873" s="9" t="s">
        <v>97</v>
      </c>
    </row>
    <row r="874" spans="1:87" x14ac:dyDescent="0.2">
      <c r="A874" s="7">
        <v>1.3303697109999999</v>
      </c>
      <c r="B874" s="7">
        <v>2.0647950169999998</v>
      </c>
      <c r="C874" s="8">
        <v>0.86513376200000003</v>
      </c>
      <c r="D874" s="8">
        <v>0.92656886599999999</v>
      </c>
      <c r="E874" s="7" t="s">
        <v>90</v>
      </c>
      <c r="F874" s="7" t="s">
        <v>90</v>
      </c>
      <c r="G874" s="8">
        <v>0.30756279800000003</v>
      </c>
      <c r="H874" s="8">
        <v>-0.85139215000000001</v>
      </c>
      <c r="I874" s="7">
        <v>3.3386640000000002E-2</v>
      </c>
      <c r="J874" s="7">
        <v>-0.66607171300000001</v>
      </c>
      <c r="K874" s="9" t="s">
        <v>88</v>
      </c>
      <c r="L874" s="9" t="s">
        <v>88</v>
      </c>
      <c r="N874" s="9" t="s">
        <v>159</v>
      </c>
      <c r="V874" s="11">
        <v>9.5699999999999999E-19</v>
      </c>
      <c r="W874" s="9">
        <v>181.51</v>
      </c>
      <c r="X874" s="9">
        <v>260050000</v>
      </c>
      <c r="Y874" s="8">
        <v>1</v>
      </c>
      <c r="Z874" s="9">
        <v>157.41999999999999</v>
      </c>
      <c r="AA874" s="9">
        <v>0.30739</v>
      </c>
      <c r="AB874" s="10">
        <v>3.7141265E-2</v>
      </c>
      <c r="AC874" s="10">
        <v>0.192720692</v>
      </c>
      <c r="AD874" s="10">
        <v>-0.18784152400000001</v>
      </c>
      <c r="AE874" s="10">
        <v>0.80296709799999999</v>
      </c>
      <c r="AF874" s="10">
        <v>5</v>
      </c>
      <c r="AG874" s="9">
        <v>5.9986194999999999E-2</v>
      </c>
      <c r="AH874" s="9">
        <v>0.244920794</v>
      </c>
      <c r="AI874" s="9">
        <v>-1.6308394390000001</v>
      </c>
      <c r="AJ874" s="9">
        <v>-7.1944886999999999E-2</v>
      </c>
      <c r="AK874" s="9">
        <v>3</v>
      </c>
      <c r="AL874" s="10">
        <v>4.7470012999999998E-2</v>
      </c>
      <c r="AM874" s="10">
        <v>0.217876141</v>
      </c>
      <c r="AN874" s="10">
        <v>-0.526681811</v>
      </c>
      <c r="AO874" s="10">
        <v>0.59345509200000002</v>
      </c>
      <c r="AP874" s="10">
        <v>5</v>
      </c>
      <c r="AQ874" s="9">
        <v>7.3055655999999997E-2</v>
      </c>
      <c r="AR874" s="9">
        <v>0.27028809799999998</v>
      </c>
      <c r="AS874" s="9">
        <v>-1.5262490710000001</v>
      </c>
      <c r="AT874" s="9">
        <v>0.19410564699999999</v>
      </c>
      <c r="AU874" s="9">
        <v>3</v>
      </c>
      <c r="AV874" s="7">
        <v>0.51958525200000005</v>
      </c>
      <c r="AW874" s="7">
        <v>0.12336523100000001</v>
      </c>
      <c r="AX874" s="7">
        <v>0.42059865600000002</v>
      </c>
      <c r="AY874" s="7">
        <v>0.39372915000000003</v>
      </c>
      <c r="AZ874" s="7">
        <v>0.572340548</v>
      </c>
      <c r="BA874" s="8">
        <v>0.16172531200000001</v>
      </c>
      <c r="BB874" s="8">
        <v>7.0237419999999995E-2</v>
      </c>
      <c r="BC874" s="8">
        <v>0.23455214499999999</v>
      </c>
      <c r="BD874" s="8">
        <v>-9.9113852000000002E-2</v>
      </c>
      <c r="BE874" s="8">
        <v>0.66141813999999999</v>
      </c>
      <c r="BF874" s="7">
        <v>-0.217862308</v>
      </c>
      <c r="BG874" s="7">
        <v>-0.218643695</v>
      </c>
      <c r="BH874" s="7">
        <v>-0.76915156799999995</v>
      </c>
      <c r="BI874" s="7">
        <v>-2.2523000240000002</v>
      </c>
      <c r="BJ874" s="7">
        <v>-1.1642719509999999</v>
      </c>
      <c r="BK874" s="8">
        <v>1.9890662E-2</v>
      </c>
      <c r="BL874" s="8">
        <v>0.23700654500000001</v>
      </c>
      <c r="BM874" s="8">
        <v>8.6923912000000006E-2</v>
      </c>
      <c r="BN874" s="8">
        <v>-1.98543644</v>
      </c>
      <c r="BO874" s="8">
        <v>-1.6552344560000001</v>
      </c>
      <c r="BP874" s="7" t="s">
        <v>90</v>
      </c>
      <c r="BQ874" s="7" t="s">
        <v>90</v>
      </c>
      <c r="BR874" s="7" t="s">
        <v>90</v>
      </c>
      <c r="BS874" s="7" t="s">
        <v>90</v>
      </c>
      <c r="BT874" s="7" t="s">
        <v>90</v>
      </c>
      <c r="BU874" s="8" t="s">
        <v>90</v>
      </c>
      <c r="BV874" s="8" t="s">
        <v>90</v>
      </c>
      <c r="BW874" s="8" t="s">
        <v>90</v>
      </c>
      <c r="BX874" s="8" t="s">
        <v>90</v>
      </c>
      <c r="BY874" s="8" t="s">
        <v>90</v>
      </c>
      <c r="BZ874" s="9" t="s">
        <v>3199</v>
      </c>
      <c r="CA874" s="9" t="s">
        <v>3199</v>
      </c>
      <c r="CB874" s="9" t="s">
        <v>3199</v>
      </c>
      <c r="CC874" s="9" t="s">
        <v>3200</v>
      </c>
      <c r="CD874" s="9" t="s">
        <v>3201</v>
      </c>
      <c r="CE874" s="9">
        <v>191</v>
      </c>
      <c r="CF874" s="9" t="s">
        <v>3202</v>
      </c>
      <c r="CG874" s="9" t="s">
        <v>3203</v>
      </c>
      <c r="CH874" s="9">
        <v>1</v>
      </c>
      <c r="CI874" s="9" t="s">
        <v>218</v>
      </c>
    </row>
    <row r="875" spans="1:87" x14ac:dyDescent="0.2">
      <c r="A875" s="7">
        <v>0.89055681200000003</v>
      </c>
      <c r="B875" s="7">
        <v>2.4655935759999998</v>
      </c>
      <c r="C875" s="8">
        <v>0.92917537699999997</v>
      </c>
      <c r="D875" s="8">
        <v>2.095727444</v>
      </c>
      <c r="E875" s="7" t="s">
        <v>90</v>
      </c>
      <c r="F875" s="7" t="s">
        <v>90</v>
      </c>
      <c r="G875" s="8">
        <v>-0.14450737799999999</v>
      </c>
      <c r="H875" s="8">
        <v>-0.28778511299999998</v>
      </c>
      <c r="I875" s="7">
        <v>-0.220604986</v>
      </c>
      <c r="J875" s="7">
        <v>-0.275139511</v>
      </c>
      <c r="K875" s="9" t="s">
        <v>88</v>
      </c>
      <c r="L875" s="9" t="s">
        <v>88</v>
      </c>
      <c r="O875" s="10" t="s">
        <v>88</v>
      </c>
      <c r="P875" s="10" t="s">
        <v>88</v>
      </c>
      <c r="V875" s="11">
        <v>2.1899999999999999E-45</v>
      </c>
      <c r="W875" s="9">
        <v>244</v>
      </c>
      <c r="X875" s="9">
        <v>134050000</v>
      </c>
      <c r="Y875" s="8">
        <v>1</v>
      </c>
      <c r="Z875" s="9">
        <v>244</v>
      </c>
      <c r="AA875" s="9">
        <v>-0.2077</v>
      </c>
      <c r="AB875" s="10">
        <v>3.7141265E-2</v>
      </c>
      <c r="AC875" s="10">
        <v>0.192720692</v>
      </c>
      <c r="AD875" s="10">
        <v>-0.63991169299999995</v>
      </c>
      <c r="AE875" s="10">
        <v>0.35089693</v>
      </c>
      <c r="AF875" s="10">
        <v>5</v>
      </c>
      <c r="AG875" s="9">
        <v>0.150995133</v>
      </c>
      <c r="AH875" s="9">
        <v>0.388580922</v>
      </c>
      <c r="AI875" s="9">
        <v>-5.2251738520000002</v>
      </c>
      <c r="AJ875" s="9">
        <v>4.6496036519999997</v>
      </c>
      <c r="AK875" s="9">
        <v>1</v>
      </c>
      <c r="AL875" s="10">
        <v>4.7470012999999998E-2</v>
      </c>
      <c r="AM875" s="10">
        <v>0.217876141</v>
      </c>
      <c r="AN875" s="10">
        <v>-0.78067343499999997</v>
      </c>
      <c r="AO875" s="10">
        <v>0.33946346799999999</v>
      </c>
      <c r="AP875" s="10">
        <v>5</v>
      </c>
      <c r="AQ875" s="9">
        <v>0.192128886</v>
      </c>
      <c r="AR875" s="9">
        <v>0.43832509200000003</v>
      </c>
      <c r="AS875" s="9">
        <v>-5.8445878840000001</v>
      </c>
      <c r="AT875" s="9">
        <v>5.2943088339999997</v>
      </c>
      <c r="AU875" s="9">
        <v>1</v>
      </c>
      <c r="AV875" s="7">
        <v>-0.40701142000000001</v>
      </c>
      <c r="AW875" s="7">
        <v>-5.1388497999999998E-2</v>
      </c>
      <c r="AX875" s="7">
        <v>-0.100890577</v>
      </c>
      <c r="AY875" s="7">
        <v>4.5768323999999999E-2</v>
      </c>
      <c r="AZ875" s="7">
        <v>0.165929943</v>
      </c>
      <c r="BA875" s="8">
        <v>-0.340454906</v>
      </c>
      <c r="BB875" s="8">
        <v>6.4794235000000006E-2</v>
      </c>
      <c r="BC875" s="8">
        <v>0.20451085299999999</v>
      </c>
      <c r="BD875" s="8">
        <v>-0.17264072599999999</v>
      </c>
      <c r="BE875" s="8">
        <v>-4.6424646E-2</v>
      </c>
      <c r="BF875" s="7">
        <v>-1.3363175389999999</v>
      </c>
      <c r="BG875" s="7">
        <v>-0.30457681399999997</v>
      </c>
      <c r="BH875" s="7">
        <v>-1.3613289589999999</v>
      </c>
      <c r="BI875" s="7">
        <v>-0.80280196699999995</v>
      </c>
      <c r="BJ875" s="7">
        <v>-0.99535107599999995</v>
      </c>
      <c r="BK875" s="8">
        <v>-1.210291147</v>
      </c>
      <c r="BL875" s="8">
        <v>-0.159931198</v>
      </c>
      <c r="BM875" s="8">
        <v>-1.381851554</v>
      </c>
      <c r="BN875" s="8">
        <v>-0.694035709</v>
      </c>
      <c r="BO875" s="8">
        <v>-1.489982605</v>
      </c>
      <c r="BP875" s="7" t="s">
        <v>90</v>
      </c>
      <c r="BQ875" s="7" t="s">
        <v>90</v>
      </c>
      <c r="BR875" s="7" t="s">
        <v>90</v>
      </c>
      <c r="BS875" s="7" t="s">
        <v>90</v>
      </c>
      <c r="BT875" s="7" t="s">
        <v>90</v>
      </c>
      <c r="BU875" s="8" t="s">
        <v>90</v>
      </c>
      <c r="BV875" s="8" t="s">
        <v>90</v>
      </c>
      <c r="BW875" s="8" t="s">
        <v>90</v>
      </c>
      <c r="BX875" s="8" t="s">
        <v>90</v>
      </c>
      <c r="BY875" s="8" t="s">
        <v>90</v>
      </c>
      <c r="BZ875" s="9" t="s">
        <v>3204</v>
      </c>
      <c r="CA875" s="9" t="s">
        <v>3204</v>
      </c>
      <c r="CB875" s="9" t="s">
        <v>3204</v>
      </c>
      <c r="CC875" s="9" t="s">
        <v>3205</v>
      </c>
      <c r="CD875" s="9" t="s">
        <v>3206</v>
      </c>
      <c r="CE875" s="9">
        <v>68</v>
      </c>
      <c r="CF875" s="9" t="s">
        <v>3207</v>
      </c>
      <c r="CG875" s="9" t="s">
        <v>3208</v>
      </c>
      <c r="CH875" s="9">
        <v>1</v>
      </c>
      <c r="CI875" s="9" t="s">
        <v>97</v>
      </c>
    </row>
    <row r="876" spans="1:87" x14ac:dyDescent="0.2">
      <c r="A876" s="7">
        <v>0.95013362199999996</v>
      </c>
      <c r="B876" s="7">
        <v>2.5445709230000002</v>
      </c>
      <c r="C876" s="8">
        <v>1.1231473679999999</v>
      </c>
      <c r="D876" s="8">
        <v>4.4845466610000004</v>
      </c>
      <c r="E876" s="7" t="s">
        <v>90</v>
      </c>
      <c r="F876" s="7" t="s">
        <v>90</v>
      </c>
      <c r="G876" s="8">
        <v>1.093003631</v>
      </c>
      <c r="H876" s="8">
        <v>0.24171678699999999</v>
      </c>
      <c r="I876" s="7">
        <v>1.2521163230000001</v>
      </c>
      <c r="J876" s="7">
        <v>0.20338705200000001</v>
      </c>
      <c r="K876" s="9" t="s">
        <v>87</v>
      </c>
      <c r="L876" s="9" t="s">
        <v>88</v>
      </c>
      <c r="M876" s="9" t="s">
        <v>88</v>
      </c>
      <c r="O876" s="10" t="s">
        <v>87</v>
      </c>
      <c r="P876" s="10" t="s">
        <v>88</v>
      </c>
      <c r="Q876" s="10" t="s">
        <v>88</v>
      </c>
      <c r="V876" s="11">
        <v>5.7000000000000005E-7</v>
      </c>
      <c r="W876" s="9">
        <v>159.11000000000001</v>
      </c>
      <c r="X876" s="9">
        <v>27336000000</v>
      </c>
      <c r="Y876" s="8">
        <v>1</v>
      </c>
      <c r="Z876" s="9">
        <v>59.542000000000002</v>
      </c>
      <c r="AA876" s="9">
        <v>0.32824999999999999</v>
      </c>
      <c r="AB876" s="10">
        <v>3.7141265E-2</v>
      </c>
      <c r="AC876" s="10">
        <v>0.192720692</v>
      </c>
      <c r="AD876" s="10">
        <v>0.597599353</v>
      </c>
      <c r="AE876" s="10">
        <v>1.5884079760000001</v>
      </c>
      <c r="AF876" s="10">
        <v>5</v>
      </c>
      <c r="AG876" s="9">
        <v>3.7433275000000002E-2</v>
      </c>
      <c r="AH876" s="9">
        <v>0.193476808</v>
      </c>
      <c r="AI876" s="9">
        <v>-0.25563118099999999</v>
      </c>
      <c r="AJ876" s="9">
        <v>0.73906475500000002</v>
      </c>
      <c r="AK876" s="9">
        <v>5</v>
      </c>
      <c r="AL876" s="10">
        <v>4.7470012999999998E-2</v>
      </c>
      <c r="AM876" s="10">
        <v>0.217876141</v>
      </c>
      <c r="AN876" s="10">
        <v>0.69204783400000003</v>
      </c>
      <c r="AO876" s="10">
        <v>1.8121847369999999</v>
      </c>
      <c r="AP876" s="10">
        <v>5</v>
      </c>
      <c r="AQ876" s="9">
        <v>4.5111274E-2</v>
      </c>
      <c r="AR876" s="9">
        <v>0.212394148</v>
      </c>
      <c r="AS876" s="9">
        <v>-0.342589488</v>
      </c>
      <c r="AT876" s="9">
        <v>0.74936359200000002</v>
      </c>
      <c r="AU876" s="9">
        <v>5</v>
      </c>
      <c r="AV876" s="7">
        <v>1.3685845139999999</v>
      </c>
      <c r="AW876" s="7">
        <v>1.7585244179999999</v>
      </c>
      <c r="AX876" s="7">
        <v>1.4426565170000001</v>
      </c>
      <c r="AY876" s="7">
        <v>1.0584480759999999</v>
      </c>
      <c r="AZ876" s="7">
        <v>0.53164631100000004</v>
      </c>
      <c r="BA876" s="8">
        <v>1.658076525</v>
      </c>
      <c r="BB876" s="8">
        <v>1.73630774</v>
      </c>
      <c r="BC876" s="8">
        <v>1.3206049200000001</v>
      </c>
      <c r="BD876" s="8">
        <v>1.5811964270000001</v>
      </c>
      <c r="BE876" s="8">
        <v>1.0617645979999999</v>
      </c>
      <c r="BF876" s="7">
        <v>0.61149090500000003</v>
      </c>
      <c r="BG876" s="7">
        <v>0.185594589</v>
      </c>
      <c r="BH876" s="7">
        <v>0.25505033100000002</v>
      </c>
      <c r="BI876" s="7">
        <v>0.12636323299999999</v>
      </c>
      <c r="BJ876" s="7">
        <v>0.23069260999999999</v>
      </c>
      <c r="BK876" s="8">
        <v>0.439710557</v>
      </c>
      <c r="BL876" s="8">
        <v>0.44655934000000003</v>
      </c>
      <c r="BM876" s="8">
        <v>0.33995109800000001</v>
      </c>
      <c r="BN876" s="8">
        <v>0.36306437800000002</v>
      </c>
      <c r="BO876" s="8">
        <v>0.152927861</v>
      </c>
      <c r="BP876" s="7" t="s">
        <v>90</v>
      </c>
      <c r="BQ876" s="7" t="s">
        <v>90</v>
      </c>
      <c r="BR876" s="7" t="s">
        <v>90</v>
      </c>
      <c r="BS876" s="7" t="s">
        <v>90</v>
      </c>
      <c r="BT876" s="7" t="s">
        <v>90</v>
      </c>
      <c r="BU876" s="8" t="s">
        <v>90</v>
      </c>
      <c r="BV876" s="8" t="s">
        <v>90</v>
      </c>
      <c r="BW876" s="8" t="s">
        <v>90</v>
      </c>
      <c r="BX876" s="8" t="s">
        <v>90</v>
      </c>
      <c r="BY876" s="8" t="s">
        <v>90</v>
      </c>
      <c r="BZ876" s="9" t="s">
        <v>1820</v>
      </c>
      <c r="CA876" s="9" t="s">
        <v>1820</v>
      </c>
      <c r="CB876" s="9" t="s">
        <v>1820</v>
      </c>
      <c r="CC876" s="9" t="s">
        <v>1821</v>
      </c>
      <c r="CD876" s="9" t="s">
        <v>1822</v>
      </c>
      <c r="CE876" s="9">
        <v>98</v>
      </c>
      <c r="CF876" s="9" t="s">
        <v>1823</v>
      </c>
      <c r="CG876" s="9" t="s">
        <v>1824</v>
      </c>
      <c r="CH876" s="9">
        <v>1</v>
      </c>
      <c r="CI876" s="9" t="s">
        <v>218</v>
      </c>
    </row>
    <row r="877" spans="1:87" x14ac:dyDescent="0.2">
      <c r="A877" s="7">
        <v>1.3769735E-2</v>
      </c>
      <c r="B877" s="7">
        <v>6.2855214000000006E-2</v>
      </c>
      <c r="C877" s="8">
        <v>0.29539418200000001</v>
      </c>
      <c r="D877" s="8">
        <v>4.5377836230000002</v>
      </c>
      <c r="E877" s="7" t="s">
        <v>90</v>
      </c>
      <c r="F877" s="7" t="s">
        <v>90</v>
      </c>
      <c r="G877" s="8">
        <v>-3.5000510999999998E-2</v>
      </c>
      <c r="H877" s="8">
        <v>6.6964579999999998E-3</v>
      </c>
      <c r="I877" s="7">
        <v>0.20184664399999999</v>
      </c>
      <c r="J877" s="7">
        <v>-4.8309999999999999E-2</v>
      </c>
      <c r="O877" s="10" t="s">
        <v>88</v>
      </c>
      <c r="P877" s="10" t="s">
        <v>88</v>
      </c>
      <c r="V877" s="11">
        <v>1.9399999999999999E-7</v>
      </c>
      <c r="W877" s="9">
        <v>155.84</v>
      </c>
      <c r="X877" s="11">
        <v>299700000000</v>
      </c>
      <c r="Y877" s="8">
        <v>1</v>
      </c>
      <c r="Z877" s="9">
        <v>57.784999999999997</v>
      </c>
      <c r="AA877" s="9">
        <v>-0.40134999999999998</v>
      </c>
      <c r="AB877" s="10">
        <v>3.7141265E-2</v>
      </c>
      <c r="AC877" s="10">
        <v>0.192720692</v>
      </c>
      <c r="AD877" s="10">
        <v>-0.530404824</v>
      </c>
      <c r="AE877" s="10">
        <v>0.460403799</v>
      </c>
      <c r="AF877" s="10">
        <v>5</v>
      </c>
      <c r="AG877" s="9">
        <v>3.7433275000000002E-2</v>
      </c>
      <c r="AH877" s="9">
        <v>0.193476808</v>
      </c>
      <c r="AI877" s="9">
        <v>-0.49065150899999999</v>
      </c>
      <c r="AJ877" s="9">
        <v>0.50404442599999999</v>
      </c>
      <c r="AK877" s="9">
        <v>5</v>
      </c>
      <c r="AL877" s="10">
        <v>4.7470012999999998E-2</v>
      </c>
      <c r="AM877" s="10">
        <v>0.217876141</v>
      </c>
      <c r="AN877" s="10">
        <v>-0.35822180300000001</v>
      </c>
      <c r="AO877" s="10">
        <v>0.76191509999999996</v>
      </c>
      <c r="AP877" s="10">
        <v>5</v>
      </c>
      <c r="AQ877" s="9">
        <v>4.5111274E-2</v>
      </c>
      <c r="AR877" s="9">
        <v>0.212394148</v>
      </c>
      <c r="AS877" s="9">
        <v>-0.59428654000000003</v>
      </c>
      <c r="AT877" s="9">
        <v>0.49766653999999999</v>
      </c>
      <c r="AU877" s="9">
        <v>5</v>
      </c>
      <c r="AV877" s="7">
        <v>4.3195873000000003E-2</v>
      </c>
      <c r="AW877" s="7">
        <v>5.9765942000000002E-2</v>
      </c>
      <c r="AX877" s="7">
        <v>4.9853701E-2</v>
      </c>
      <c r="AY877" s="7">
        <v>0.149541378</v>
      </c>
      <c r="AZ877" s="7">
        <v>-7.4107229999999996E-2</v>
      </c>
      <c r="BA877" s="8">
        <v>0.40312349800000002</v>
      </c>
      <c r="BB877" s="8">
        <v>0.41762194000000002</v>
      </c>
      <c r="BC877" s="8">
        <v>0.28191998600000001</v>
      </c>
      <c r="BD877" s="8">
        <v>0.45517945300000001</v>
      </c>
      <c r="BE877" s="8">
        <v>0.345824152</v>
      </c>
      <c r="BF877" s="7">
        <v>0.213362053</v>
      </c>
      <c r="BG877" s="7">
        <v>-6.3344269999999994E-2</v>
      </c>
      <c r="BH877" s="7">
        <v>2.4447462E-2</v>
      </c>
      <c r="BI877" s="7">
        <v>-0.17029322699999999</v>
      </c>
      <c r="BJ877" s="7">
        <v>0.15522897199999999</v>
      </c>
      <c r="BK877" s="8">
        <v>0.139528871</v>
      </c>
      <c r="BL877" s="8">
        <v>5.6159906000000002E-2</v>
      </c>
      <c r="BM877" s="8">
        <v>6.6793129000000007E-2</v>
      </c>
      <c r="BN877" s="8">
        <v>0.112184145</v>
      </c>
      <c r="BO877" s="8">
        <v>5.2031993999999998E-2</v>
      </c>
      <c r="BP877" s="7" t="s">
        <v>90</v>
      </c>
      <c r="BQ877" s="7" t="s">
        <v>90</v>
      </c>
      <c r="BR877" s="7" t="s">
        <v>90</v>
      </c>
      <c r="BS877" s="7" t="s">
        <v>90</v>
      </c>
      <c r="BT877" s="7" t="s">
        <v>90</v>
      </c>
      <c r="BU877" s="8" t="s">
        <v>90</v>
      </c>
      <c r="BV877" s="8" t="s">
        <v>90</v>
      </c>
      <c r="BW877" s="8" t="s">
        <v>90</v>
      </c>
      <c r="BX877" s="8" t="s">
        <v>90</v>
      </c>
      <c r="BY877" s="8" t="s">
        <v>90</v>
      </c>
      <c r="BZ877" s="9" t="s">
        <v>26746</v>
      </c>
      <c r="CA877" s="9" t="s">
        <v>26746</v>
      </c>
      <c r="CB877" s="9" t="s">
        <v>26746</v>
      </c>
      <c r="CC877" s="9" t="s">
        <v>35421</v>
      </c>
      <c r="CD877" s="9" t="s">
        <v>35422</v>
      </c>
      <c r="CE877" s="9">
        <v>98</v>
      </c>
      <c r="CF877" s="9" t="s">
        <v>35423</v>
      </c>
      <c r="CG877" s="9" t="s">
        <v>35424</v>
      </c>
      <c r="CH877" s="9">
        <v>1</v>
      </c>
      <c r="CI877" s="9" t="s">
        <v>97</v>
      </c>
    </row>
    <row r="878" spans="1:87" x14ac:dyDescent="0.2">
      <c r="A878" s="7">
        <v>1.1067563300000001</v>
      </c>
      <c r="B878" s="7">
        <v>1.5845044850000001</v>
      </c>
      <c r="C878" s="8">
        <v>0.99157047300000001</v>
      </c>
      <c r="D878" s="8">
        <v>1.329573393</v>
      </c>
      <c r="E878" s="7">
        <v>0.21736335800000001</v>
      </c>
      <c r="F878" s="7">
        <v>8.9142829000000007E-2</v>
      </c>
      <c r="G878" s="8">
        <v>-0.28266602800000001</v>
      </c>
      <c r="H878" s="8">
        <v>-0.81888580300000002</v>
      </c>
      <c r="I878" s="7">
        <v>6.2534876000000003E-2</v>
      </c>
      <c r="J878" s="7">
        <v>-0.47136876</v>
      </c>
      <c r="K878" s="9" t="s">
        <v>88</v>
      </c>
      <c r="L878" s="9" t="s">
        <v>88</v>
      </c>
      <c r="V878" s="11">
        <v>4.3099999999999997E-5</v>
      </c>
      <c r="W878" s="9">
        <v>96.603999999999999</v>
      </c>
      <c r="X878" s="9">
        <v>90327000</v>
      </c>
      <c r="Y878" s="8">
        <v>0.99233000000000005</v>
      </c>
      <c r="Z878" s="9">
        <v>96.603999999999999</v>
      </c>
      <c r="AA878" s="9">
        <v>-4.4695999999999998E-3</v>
      </c>
      <c r="AB878" s="10">
        <v>5.9925933000000001E-2</v>
      </c>
      <c r="AC878" s="10">
        <v>0.24479774000000001</v>
      </c>
      <c r="AD878" s="10">
        <v>-1.0617216949999999</v>
      </c>
      <c r="AE878" s="10">
        <v>0.49638963000000003</v>
      </c>
      <c r="AF878" s="10">
        <v>3</v>
      </c>
      <c r="AG878" s="9">
        <v>8.5858044999999994E-2</v>
      </c>
      <c r="AH878" s="9">
        <v>0.29301543400000002</v>
      </c>
      <c r="AI878" s="9">
        <v>-2.0796294510000002</v>
      </c>
      <c r="AJ878" s="9">
        <v>0.44185786300000002</v>
      </c>
      <c r="AK878" s="9">
        <v>2</v>
      </c>
      <c r="AL878" s="10">
        <v>7.7178976999999996E-2</v>
      </c>
      <c r="AM878" s="10">
        <v>0.27781104499999998</v>
      </c>
      <c r="AN878" s="10">
        <v>-0.82158385599999995</v>
      </c>
      <c r="AO878" s="10">
        <v>0.94665361100000001</v>
      </c>
      <c r="AP878" s="10">
        <v>3</v>
      </c>
      <c r="AQ878" s="9">
        <v>0.105853272</v>
      </c>
      <c r="AR878" s="9">
        <v>0.325350998</v>
      </c>
      <c r="AS878" s="9">
        <v>-1.8712411280000001</v>
      </c>
      <c r="AT878" s="9">
        <v>0.92850359500000001</v>
      </c>
      <c r="AU878" s="9">
        <v>2</v>
      </c>
      <c r="AV878" s="7">
        <v>-0.11636350299999999</v>
      </c>
      <c r="AW878" s="7" t="s">
        <v>90</v>
      </c>
      <c r="AX878" s="7" t="s">
        <v>90</v>
      </c>
      <c r="AY878" s="7">
        <v>-0.373339802</v>
      </c>
      <c r="AZ878" s="7">
        <v>-0.19536595000000001</v>
      </c>
      <c r="BA878" s="8">
        <v>0.58186888699999995</v>
      </c>
      <c r="BB878" s="8" t="s">
        <v>90</v>
      </c>
      <c r="BC878" s="8" t="s">
        <v>90</v>
      </c>
      <c r="BD878" s="8">
        <v>3.6105346000000003E-2</v>
      </c>
      <c r="BE878" s="8">
        <v>8.6518206E-2</v>
      </c>
      <c r="BF878" s="7">
        <v>-1.2300397160000001</v>
      </c>
      <c r="BG878" s="7">
        <v>-0.32436314199999999</v>
      </c>
      <c r="BH878" s="7">
        <v>-1.510055065</v>
      </c>
      <c r="BI878" s="7">
        <v>-1.9735128879999999</v>
      </c>
      <c r="BJ878" s="7">
        <v>-1.637593031</v>
      </c>
      <c r="BK878" s="8">
        <v>-1.4221502539999999</v>
      </c>
      <c r="BL878" s="8">
        <v>0.214199632</v>
      </c>
      <c r="BM878" s="8">
        <v>-0.95130324399999999</v>
      </c>
      <c r="BN878" s="8">
        <v>-1.099362612</v>
      </c>
      <c r="BO878" s="8">
        <v>-0.52508187299999998</v>
      </c>
      <c r="BP878" s="7">
        <v>25.862731929999999</v>
      </c>
      <c r="BQ878" s="7">
        <v>24.088689800000001</v>
      </c>
      <c r="BR878" s="7">
        <v>24.940870289999999</v>
      </c>
      <c r="BS878" s="7">
        <v>25.27849007</v>
      </c>
      <c r="BT878" s="7">
        <v>25.67728996</v>
      </c>
      <c r="BU878" s="8">
        <v>26.869853970000001</v>
      </c>
      <c r="BV878" s="8">
        <v>24.022590640000001</v>
      </c>
      <c r="BW878" s="8">
        <v>25.891895290000001</v>
      </c>
      <c r="BX878" s="8">
        <v>22.88689995</v>
      </c>
      <c r="BY878" s="8">
        <v>27.26364899</v>
      </c>
      <c r="BZ878" s="9" t="s">
        <v>3209</v>
      </c>
      <c r="CA878" s="9" t="s">
        <v>3210</v>
      </c>
      <c r="CB878" s="9" t="s">
        <v>3210</v>
      </c>
      <c r="CC878" s="9" t="s">
        <v>3211</v>
      </c>
      <c r="CD878" s="9" t="s">
        <v>3212</v>
      </c>
      <c r="CE878" s="9">
        <v>74</v>
      </c>
      <c r="CF878" s="9" t="s">
        <v>3213</v>
      </c>
      <c r="CG878" s="9" t="s">
        <v>3214</v>
      </c>
      <c r="CH878" s="9">
        <v>1</v>
      </c>
      <c r="CI878" s="9" t="s">
        <v>218</v>
      </c>
    </row>
    <row r="879" spans="1:87" x14ac:dyDescent="0.2">
      <c r="A879" s="7">
        <v>0.64983719600000001</v>
      </c>
      <c r="B879" s="7">
        <v>2.1124250889999998</v>
      </c>
      <c r="C879" s="8">
        <v>6.6106423999999997E-2</v>
      </c>
      <c r="D879" s="8">
        <v>0.28153932100000001</v>
      </c>
      <c r="E879" s="7">
        <v>-3.5241067410000002</v>
      </c>
      <c r="F879" s="7">
        <v>2.1249194149999999</v>
      </c>
      <c r="G879" s="8">
        <v>6.7394844999999995E-2</v>
      </c>
      <c r="H879" s="8">
        <v>-0.49504199599999998</v>
      </c>
      <c r="I879" s="7">
        <v>-0.38784107600000001</v>
      </c>
      <c r="J879" s="7">
        <v>-0.42841657999999999</v>
      </c>
      <c r="K879" s="9" t="s">
        <v>88</v>
      </c>
      <c r="L879" s="9" t="s">
        <v>88</v>
      </c>
      <c r="V879" s="9">
        <v>1.0360199999999999E-3</v>
      </c>
      <c r="W879" s="9">
        <v>107</v>
      </c>
      <c r="X879" s="9">
        <v>1858100000</v>
      </c>
      <c r="Y879" s="8">
        <v>1</v>
      </c>
      <c r="Z879" s="9">
        <v>86.204999999999998</v>
      </c>
      <c r="AA879" s="9">
        <v>-0.20361000000000001</v>
      </c>
      <c r="AB879" s="10">
        <v>4.5858395000000003E-2</v>
      </c>
      <c r="AC879" s="10">
        <v>0.214145733</v>
      </c>
      <c r="AD879" s="10">
        <v>-0.52716902499999996</v>
      </c>
      <c r="AE879" s="10">
        <v>0.66195872200000005</v>
      </c>
      <c r="AF879" s="10">
        <v>4</v>
      </c>
      <c r="AG879" s="9">
        <v>3.7433275000000002E-2</v>
      </c>
      <c r="AH879" s="9">
        <v>0.193476808</v>
      </c>
      <c r="AI879" s="9">
        <v>-0.99238997200000001</v>
      </c>
      <c r="AJ879" s="9">
        <v>2.3059629999999998E-3</v>
      </c>
      <c r="AK879" s="9">
        <v>5</v>
      </c>
      <c r="AL879" s="10">
        <v>5.8781985000000002E-2</v>
      </c>
      <c r="AM879" s="10">
        <v>0.24244996399999999</v>
      </c>
      <c r="AN879" s="10">
        <v>-1.060990077</v>
      </c>
      <c r="AO879" s="10">
        <v>0.28530795399999997</v>
      </c>
      <c r="AP879" s="10">
        <v>4</v>
      </c>
      <c r="AQ879" s="9">
        <v>4.5111274E-2</v>
      </c>
      <c r="AR879" s="9">
        <v>0.212394148</v>
      </c>
      <c r="AS879" s="9">
        <v>-0.974393128</v>
      </c>
      <c r="AT879" s="9">
        <v>0.117559952</v>
      </c>
      <c r="AU879" s="9">
        <v>5</v>
      </c>
      <c r="AV879" s="7" t="s">
        <v>90</v>
      </c>
      <c r="AW879" s="7">
        <v>-0.151617274</v>
      </c>
      <c r="AX879" s="7">
        <v>0.20263771699999999</v>
      </c>
      <c r="AY879" s="7">
        <v>-3.7541866E-2</v>
      </c>
      <c r="AZ879" s="7">
        <v>0.57887584000000003</v>
      </c>
      <c r="BA879" s="8" t="s">
        <v>90</v>
      </c>
      <c r="BB879" s="8">
        <v>6.1956186000000003E-2</v>
      </c>
      <c r="BC879" s="8">
        <v>-0.31530937599999997</v>
      </c>
      <c r="BD879" s="8">
        <v>-0.36395460400000001</v>
      </c>
      <c r="BE879" s="8">
        <v>-0.36623457100000001</v>
      </c>
      <c r="BF879" s="7">
        <v>-0.52990567700000002</v>
      </c>
      <c r="BG879" s="7">
        <v>-0.83826899499999996</v>
      </c>
      <c r="BH879" s="7">
        <v>-0.45544773300000002</v>
      </c>
      <c r="BI879" s="7">
        <v>-0.31270280499999997</v>
      </c>
      <c r="BJ879" s="7">
        <v>-0.37241768800000002</v>
      </c>
      <c r="BK879" s="8">
        <v>-0.24527668999999999</v>
      </c>
      <c r="BL879" s="8">
        <v>-0.37235256999999999</v>
      </c>
      <c r="BM879" s="8">
        <v>-0.386668593</v>
      </c>
      <c r="BN879" s="8">
        <v>-0.22135192200000001</v>
      </c>
      <c r="BO879" s="8">
        <v>-0.33431029299999998</v>
      </c>
      <c r="BP879" s="7">
        <v>28.726438519999999</v>
      </c>
      <c r="BQ879" s="7">
        <v>26.07246971</v>
      </c>
      <c r="BR879" s="7">
        <v>27.927505490000001</v>
      </c>
      <c r="BS879" s="7">
        <v>28.800144199999998</v>
      </c>
      <c r="BT879" s="7">
        <v>27.399744030000001</v>
      </c>
      <c r="BU879" s="8">
        <v>22.645418169999999</v>
      </c>
      <c r="BV879" s="8" t="s">
        <v>90</v>
      </c>
      <c r="BW879" s="8">
        <v>25.046602249999999</v>
      </c>
      <c r="BX879" s="8">
        <v>25.091440200000001</v>
      </c>
      <c r="BY879" s="8" t="s">
        <v>90</v>
      </c>
      <c r="BZ879" s="9" t="s">
        <v>3215</v>
      </c>
      <c r="CA879" s="9" t="s">
        <v>3216</v>
      </c>
      <c r="CB879" s="9" t="s">
        <v>3216</v>
      </c>
      <c r="CC879" s="9" t="s">
        <v>3217</v>
      </c>
      <c r="CD879" s="9" t="s">
        <v>3218</v>
      </c>
      <c r="CE879" s="9">
        <v>11</v>
      </c>
      <c r="CF879" s="9" t="s">
        <v>3219</v>
      </c>
      <c r="CG879" s="9" t="s">
        <v>3220</v>
      </c>
      <c r="CH879" s="9">
        <v>1</v>
      </c>
      <c r="CI879" s="9" t="s">
        <v>97</v>
      </c>
    </row>
    <row r="880" spans="1:87" x14ac:dyDescent="0.2">
      <c r="A880" s="7">
        <v>1.957125783</v>
      </c>
      <c r="B880" s="7">
        <v>1.4074444770000001</v>
      </c>
      <c r="C880" s="8">
        <v>0.439494669</v>
      </c>
      <c r="D880" s="8">
        <v>0.77187627599999997</v>
      </c>
      <c r="E880" s="7" t="s">
        <v>90</v>
      </c>
      <c r="F880" s="7" t="s">
        <v>90</v>
      </c>
      <c r="G880" s="8">
        <v>0.83343094600000001</v>
      </c>
      <c r="H880" s="8">
        <v>-0.94745916100000005</v>
      </c>
      <c r="I880" s="7">
        <v>-0.496262282</v>
      </c>
      <c r="J880" s="7">
        <v>-0.88041859899999997</v>
      </c>
      <c r="K880" s="9" t="s">
        <v>87</v>
      </c>
      <c r="L880" s="9" t="s">
        <v>88</v>
      </c>
      <c r="M880" s="9" t="s">
        <v>88</v>
      </c>
      <c r="N880" s="9" t="s">
        <v>159</v>
      </c>
      <c r="R880" s="10" t="s">
        <v>159</v>
      </c>
      <c r="V880" s="11">
        <v>1.12E-10</v>
      </c>
      <c r="W880" s="9">
        <v>164.85</v>
      </c>
      <c r="X880" s="9">
        <v>217960000</v>
      </c>
      <c r="Y880" s="8">
        <v>0.99912999999999996</v>
      </c>
      <c r="Z880" s="9">
        <v>111.88</v>
      </c>
      <c r="AA880" s="9">
        <v>-0.21590000000000001</v>
      </c>
      <c r="AB880" s="10">
        <v>4.5858383000000003E-2</v>
      </c>
      <c r="AC880" s="10">
        <v>0.21414570499999999</v>
      </c>
      <c r="AD880" s="10">
        <v>0.23886713400000001</v>
      </c>
      <c r="AE880" s="10">
        <v>1.427994722</v>
      </c>
      <c r="AF880" s="10">
        <v>4</v>
      </c>
      <c r="AG880" s="9">
        <v>3.7433275000000002E-2</v>
      </c>
      <c r="AH880" s="9">
        <v>0.193476808</v>
      </c>
      <c r="AI880" s="9">
        <v>-1.4448071570000001</v>
      </c>
      <c r="AJ880" s="9">
        <v>-0.45011122100000001</v>
      </c>
      <c r="AK880" s="9">
        <v>5</v>
      </c>
      <c r="AL880" s="10">
        <v>5.8781964999999999E-2</v>
      </c>
      <c r="AM880" s="10">
        <v>0.24244992300000001</v>
      </c>
      <c r="AN880" s="10">
        <v>-1.169411191</v>
      </c>
      <c r="AO880" s="10">
        <v>0.176886614</v>
      </c>
      <c r="AP880" s="10">
        <v>4</v>
      </c>
      <c r="AQ880" s="9">
        <v>4.5111274E-2</v>
      </c>
      <c r="AR880" s="9">
        <v>0.212394148</v>
      </c>
      <c r="AS880" s="9">
        <v>-1.4263951610000001</v>
      </c>
      <c r="AT880" s="9">
        <v>-0.334442081</v>
      </c>
      <c r="AU880" s="9">
        <v>5</v>
      </c>
      <c r="AV880" s="7">
        <v>3.1080465319999999</v>
      </c>
      <c r="AW880" s="7">
        <v>0.94417685299999998</v>
      </c>
      <c r="AX880" s="7">
        <v>-3.1229425000000002E-2</v>
      </c>
      <c r="AY880" s="7" t="s">
        <v>90</v>
      </c>
      <c r="AZ880" s="7">
        <v>-0.12417557799999999</v>
      </c>
      <c r="BA880" s="8">
        <v>0.27284473199999998</v>
      </c>
      <c r="BB880" s="8">
        <v>-0.822127461</v>
      </c>
      <c r="BC880" s="8">
        <v>-0.42375844699999998</v>
      </c>
      <c r="BD880" s="8" t="s">
        <v>90</v>
      </c>
      <c r="BE880" s="8">
        <v>-0.40688863400000003</v>
      </c>
      <c r="BF880" s="7">
        <v>-0.50359994200000002</v>
      </c>
      <c r="BG880" s="7">
        <v>-1.6923441889999999</v>
      </c>
      <c r="BH880" s="7">
        <v>-0.31685566900000001</v>
      </c>
      <c r="BI880" s="7">
        <v>-0.40950146300000001</v>
      </c>
      <c r="BJ880" s="7">
        <v>-1.9923049209999999</v>
      </c>
      <c r="BK880" s="8">
        <v>-0.241179541</v>
      </c>
      <c r="BL880" s="8">
        <v>-1.1945196389999999</v>
      </c>
      <c r="BM880" s="8">
        <v>-0.75352352899999997</v>
      </c>
      <c r="BN880" s="8">
        <v>-0.56573343300000001</v>
      </c>
      <c r="BO880" s="8">
        <v>-1.167429447</v>
      </c>
      <c r="BP880" s="7" t="s">
        <v>90</v>
      </c>
      <c r="BQ880" s="7" t="s">
        <v>90</v>
      </c>
      <c r="BR880" s="7" t="s">
        <v>90</v>
      </c>
      <c r="BS880" s="7" t="s">
        <v>90</v>
      </c>
      <c r="BT880" s="7" t="s">
        <v>90</v>
      </c>
      <c r="BU880" s="8" t="s">
        <v>90</v>
      </c>
      <c r="BV880" s="8" t="s">
        <v>90</v>
      </c>
      <c r="BW880" s="8" t="s">
        <v>90</v>
      </c>
      <c r="BX880" s="8" t="s">
        <v>90</v>
      </c>
      <c r="BY880" s="8" t="s">
        <v>90</v>
      </c>
      <c r="BZ880" s="9" t="s">
        <v>1825</v>
      </c>
      <c r="CA880" s="9" t="s">
        <v>1826</v>
      </c>
      <c r="CB880" s="9" t="s">
        <v>1827</v>
      </c>
      <c r="CC880" s="9" t="s">
        <v>1828</v>
      </c>
      <c r="CD880" s="9" t="s">
        <v>1829</v>
      </c>
      <c r="CE880" s="9">
        <v>55</v>
      </c>
      <c r="CF880" s="9" t="s">
        <v>1830</v>
      </c>
      <c r="CG880" s="9" t="s">
        <v>1831</v>
      </c>
      <c r="CH880" s="9">
        <v>1</v>
      </c>
      <c r="CI880" s="9" t="s">
        <v>218</v>
      </c>
    </row>
    <row r="881" spans="1:87" x14ac:dyDescent="0.2">
      <c r="A881" s="7">
        <v>1.607132912</v>
      </c>
      <c r="B881" s="7">
        <v>4.10855484</v>
      </c>
      <c r="C881" s="8">
        <v>1.006358147</v>
      </c>
      <c r="D881" s="8">
        <v>1.4944400790000001</v>
      </c>
      <c r="E881" s="7" t="s">
        <v>90</v>
      </c>
      <c r="F881" s="7" t="s">
        <v>90</v>
      </c>
      <c r="G881" s="8">
        <v>5.3608369000000003E-2</v>
      </c>
      <c r="H881" s="8">
        <v>-1.4038245680000001</v>
      </c>
      <c r="I881" s="7">
        <v>0.435056895</v>
      </c>
      <c r="J881" s="7">
        <v>-0.49673071499999999</v>
      </c>
      <c r="K881" s="9" t="s">
        <v>88</v>
      </c>
      <c r="L881" s="9" t="s">
        <v>88</v>
      </c>
      <c r="N881" s="9" t="s">
        <v>159</v>
      </c>
      <c r="V881" s="11">
        <v>3.8700000000000003E-153</v>
      </c>
      <c r="W881" s="9">
        <v>327.25</v>
      </c>
      <c r="X881" s="9">
        <v>1144500000</v>
      </c>
      <c r="Y881" s="8">
        <v>0.99889499999999998</v>
      </c>
      <c r="Z881" s="9">
        <v>327.25</v>
      </c>
      <c r="AA881" s="9">
        <v>-0.67934000000000005</v>
      </c>
      <c r="AB881" s="10">
        <v>3.7141265E-2</v>
      </c>
      <c r="AC881" s="10">
        <v>0.192720692</v>
      </c>
      <c r="AD881" s="10">
        <v>-0.441795944</v>
      </c>
      <c r="AE881" s="10">
        <v>0.54901267899999995</v>
      </c>
      <c r="AF881" s="10">
        <v>5</v>
      </c>
      <c r="AG881" s="9">
        <v>3.7433275000000002E-2</v>
      </c>
      <c r="AH881" s="9">
        <v>0.193476808</v>
      </c>
      <c r="AI881" s="9">
        <v>-1.90117257</v>
      </c>
      <c r="AJ881" s="9">
        <v>-0.90647663499999998</v>
      </c>
      <c r="AK881" s="9">
        <v>5</v>
      </c>
      <c r="AL881" s="10">
        <v>4.7470012999999998E-2</v>
      </c>
      <c r="AM881" s="10">
        <v>0.217876141</v>
      </c>
      <c r="AN881" s="10">
        <v>-0.12501156499999999</v>
      </c>
      <c r="AO881" s="10">
        <v>0.99512533800000003</v>
      </c>
      <c r="AP881" s="10">
        <v>5</v>
      </c>
      <c r="AQ881" s="9">
        <v>4.5111274E-2</v>
      </c>
      <c r="AR881" s="9">
        <v>0.212394148</v>
      </c>
      <c r="AS881" s="9">
        <v>-1.0427072690000001</v>
      </c>
      <c r="AT881" s="9">
        <v>4.9245811E-2</v>
      </c>
      <c r="AU881" s="9">
        <v>5</v>
      </c>
      <c r="AV881" s="7">
        <v>0.38701245200000001</v>
      </c>
      <c r="AW881" s="7">
        <v>-0.41560193899999998</v>
      </c>
      <c r="AX881" s="7">
        <v>0.40713289400000002</v>
      </c>
      <c r="AY881" s="7">
        <v>0.32713389399999998</v>
      </c>
      <c r="AZ881" s="7">
        <v>-1.1477825000000001E-2</v>
      </c>
      <c r="BA881" s="8">
        <v>0.85993206499999997</v>
      </c>
      <c r="BB881" s="8">
        <v>0.37352207300000001</v>
      </c>
      <c r="BC881" s="8">
        <v>0.70199602800000005</v>
      </c>
      <c r="BD881" s="8">
        <v>0.80920731999999995</v>
      </c>
      <c r="BE881" s="8">
        <v>0.37012359500000003</v>
      </c>
      <c r="BF881" s="7">
        <v>-1.767639875</v>
      </c>
      <c r="BG881" s="7">
        <v>-1.523476243</v>
      </c>
      <c r="BH881" s="7">
        <v>-0.91854095499999999</v>
      </c>
      <c r="BI881" s="7">
        <v>-1.700515628</v>
      </c>
      <c r="BJ881" s="7">
        <v>-1.4312926530000001</v>
      </c>
      <c r="BK881" s="8">
        <v>-1.1286226509999999</v>
      </c>
      <c r="BL881" s="8">
        <v>1.047188282</v>
      </c>
      <c r="BM881" s="8">
        <v>-0.62523853799999995</v>
      </c>
      <c r="BN881" s="8">
        <v>-0.73479676199999999</v>
      </c>
      <c r="BO881" s="8">
        <v>-0.47553983300000002</v>
      </c>
      <c r="BP881" s="7" t="s">
        <v>90</v>
      </c>
      <c r="BQ881" s="7" t="s">
        <v>90</v>
      </c>
      <c r="BR881" s="7" t="s">
        <v>90</v>
      </c>
      <c r="BS881" s="7" t="s">
        <v>90</v>
      </c>
      <c r="BT881" s="7" t="s">
        <v>90</v>
      </c>
      <c r="BU881" s="8" t="s">
        <v>90</v>
      </c>
      <c r="BV881" s="8" t="s">
        <v>90</v>
      </c>
      <c r="BW881" s="8" t="s">
        <v>90</v>
      </c>
      <c r="BX881" s="8" t="s">
        <v>90</v>
      </c>
      <c r="BY881" s="8" t="s">
        <v>90</v>
      </c>
      <c r="BZ881" s="9" t="s">
        <v>3221</v>
      </c>
      <c r="CA881" s="9" t="s">
        <v>3221</v>
      </c>
      <c r="CB881" s="9" t="s">
        <v>3221</v>
      </c>
      <c r="CC881" s="9" t="s">
        <v>3222</v>
      </c>
      <c r="CD881" s="9" t="s">
        <v>3223</v>
      </c>
      <c r="CE881" s="9">
        <v>85</v>
      </c>
      <c r="CF881" s="9" t="s">
        <v>3224</v>
      </c>
      <c r="CG881" s="9" t="s">
        <v>3225</v>
      </c>
      <c r="CH881" s="9" t="s">
        <v>103</v>
      </c>
      <c r="CI881" s="9" t="s">
        <v>97</v>
      </c>
    </row>
    <row r="882" spans="1:87" x14ac:dyDescent="0.2">
      <c r="A882" s="7">
        <v>0.562117219</v>
      </c>
      <c r="B882" s="7">
        <v>4.9785575870000001</v>
      </c>
      <c r="C882" s="8">
        <v>0.464344174</v>
      </c>
      <c r="D882" s="8">
        <v>2.620620728</v>
      </c>
      <c r="E882" s="7" t="s">
        <v>90</v>
      </c>
      <c r="F882" s="7" t="s">
        <v>90</v>
      </c>
      <c r="G882" s="8">
        <v>0.63516735999999996</v>
      </c>
      <c r="H882" s="8">
        <v>0.16571982199999999</v>
      </c>
      <c r="I882" s="7">
        <v>1.3796739579999999</v>
      </c>
      <c r="J882" s="7">
        <v>0.97710889599999995</v>
      </c>
      <c r="K882" s="9" t="s">
        <v>87</v>
      </c>
      <c r="L882" s="9" t="s">
        <v>88</v>
      </c>
      <c r="M882" s="9" t="s">
        <v>88</v>
      </c>
      <c r="O882" s="10" t="s">
        <v>87</v>
      </c>
      <c r="P882" s="10" t="s">
        <v>88</v>
      </c>
      <c r="Q882" s="10" t="s">
        <v>88</v>
      </c>
      <c r="R882" s="10" t="s">
        <v>88</v>
      </c>
      <c r="V882" s="11">
        <v>2.9999999999999999E-7</v>
      </c>
      <c r="W882" s="9">
        <v>121.04</v>
      </c>
      <c r="X882" s="9">
        <v>144880000</v>
      </c>
      <c r="Y882" s="8">
        <v>0.99955700000000003</v>
      </c>
      <c r="Z882" s="9">
        <v>111.12</v>
      </c>
      <c r="AA882" s="9">
        <v>2.5973999999999999</v>
      </c>
      <c r="AB882" s="10">
        <v>4.5858383000000003E-2</v>
      </c>
      <c r="AC882" s="10">
        <v>0.21414570499999999</v>
      </c>
      <c r="AD882" s="10">
        <v>4.0603553000000001E-2</v>
      </c>
      <c r="AE882" s="10">
        <v>1.229731141</v>
      </c>
      <c r="AF882" s="10">
        <v>4</v>
      </c>
      <c r="AG882" s="9">
        <v>3.7433275000000002E-2</v>
      </c>
      <c r="AH882" s="9">
        <v>0.193476808</v>
      </c>
      <c r="AI882" s="9">
        <v>-0.33162814499999999</v>
      </c>
      <c r="AJ882" s="9">
        <v>0.66306779100000002</v>
      </c>
      <c r="AK882" s="9">
        <v>5</v>
      </c>
      <c r="AL882" s="10">
        <v>5.8781964999999999E-2</v>
      </c>
      <c r="AM882" s="10">
        <v>0.24244992300000001</v>
      </c>
      <c r="AN882" s="10">
        <v>0.70652509100000005</v>
      </c>
      <c r="AO882" s="10">
        <v>2.0528228959999999</v>
      </c>
      <c r="AP882" s="10">
        <v>4</v>
      </c>
      <c r="AQ882" s="9">
        <v>4.5111274E-2</v>
      </c>
      <c r="AR882" s="9">
        <v>0.212394148</v>
      </c>
      <c r="AS882" s="9">
        <v>0.43113234099999997</v>
      </c>
      <c r="AT882" s="9">
        <v>1.523085421</v>
      </c>
      <c r="AU882" s="9">
        <v>5</v>
      </c>
      <c r="AV882" s="7">
        <v>0.77461338000000002</v>
      </c>
      <c r="AW882" s="7">
        <v>0.689127088</v>
      </c>
      <c r="AX882" s="7">
        <v>0.71616542299999997</v>
      </c>
      <c r="AY882" s="7" t="s">
        <v>90</v>
      </c>
      <c r="AZ882" s="7">
        <v>0.872606993</v>
      </c>
      <c r="BA882" s="8">
        <v>1.4719747299999999</v>
      </c>
      <c r="BB882" s="8">
        <v>1.750855923</v>
      </c>
      <c r="BC882" s="8">
        <v>1.553157806</v>
      </c>
      <c r="BD882" s="8" t="s">
        <v>90</v>
      </c>
      <c r="BE882" s="8">
        <v>1.7102950809999999</v>
      </c>
      <c r="BF882" s="7">
        <v>8.1826352000000005E-2</v>
      </c>
      <c r="BG882" s="7">
        <v>0.19966127</v>
      </c>
      <c r="BH882" s="7">
        <v>0.22725163400000001</v>
      </c>
      <c r="BI882" s="7">
        <v>0.26432117799999999</v>
      </c>
      <c r="BJ882" s="7">
        <v>0.23199471799999999</v>
      </c>
      <c r="BK882" s="8">
        <v>1.18181169</v>
      </c>
      <c r="BL882" s="8">
        <v>1.1891295909999999</v>
      </c>
      <c r="BM882" s="8">
        <v>1.1897540090000001</v>
      </c>
      <c r="BN882" s="8">
        <v>1.33421123</v>
      </c>
      <c r="BO882" s="8">
        <v>0.89122700700000002</v>
      </c>
      <c r="BP882" s="7" t="s">
        <v>90</v>
      </c>
      <c r="BQ882" s="7" t="s">
        <v>90</v>
      </c>
      <c r="BR882" s="7" t="s">
        <v>90</v>
      </c>
      <c r="BS882" s="7" t="s">
        <v>90</v>
      </c>
      <c r="BT882" s="7" t="s">
        <v>90</v>
      </c>
      <c r="BU882" s="8" t="s">
        <v>90</v>
      </c>
      <c r="BV882" s="8" t="s">
        <v>90</v>
      </c>
      <c r="BW882" s="8" t="s">
        <v>90</v>
      </c>
      <c r="BX882" s="8" t="s">
        <v>90</v>
      </c>
      <c r="BY882" s="8" t="s">
        <v>90</v>
      </c>
      <c r="BZ882" s="9" t="s">
        <v>1832</v>
      </c>
      <c r="CA882" s="9" t="s">
        <v>1832</v>
      </c>
      <c r="CB882" s="9" t="s">
        <v>1832</v>
      </c>
      <c r="CC882" s="9" t="s">
        <v>1833</v>
      </c>
      <c r="CD882" s="9" t="s">
        <v>1834</v>
      </c>
      <c r="CE882" s="9">
        <v>377</v>
      </c>
      <c r="CF882" s="9" t="s">
        <v>1835</v>
      </c>
      <c r="CG882" s="9" t="s">
        <v>1836</v>
      </c>
      <c r="CH882" s="9">
        <v>1</v>
      </c>
      <c r="CI882" s="9" t="s">
        <v>97</v>
      </c>
    </row>
    <row r="883" spans="1:87" x14ac:dyDescent="0.2">
      <c r="A883" s="7">
        <v>1.5391609669999999</v>
      </c>
      <c r="B883" s="7">
        <v>4.975896358</v>
      </c>
      <c r="C883" s="8">
        <v>1.9968523979999999</v>
      </c>
      <c r="D883" s="8">
        <v>6.4777560230000004</v>
      </c>
      <c r="E883" s="7">
        <v>2.4136836530000001</v>
      </c>
      <c r="F883" s="7">
        <v>2.509633064</v>
      </c>
      <c r="G883" s="8">
        <v>1.335179329</v>
      </c>
      <c r="H883" s="8">
        <v>-7.2634391000000006E-2</v>
      </c>
      <c r="I883" s="7">
        <v>1.9366855620000001</v>
      </c>
      <c r="J883" s="7">
        <v>4.7758325999999997E-2</v>
      </c>
      <c r="K883" s="9" t="s">
        <v>87</v>
      </c>
      <c r="L883" s="9" t="s">
        <v>88</v>
      </c>
      <c r="M883" s="9" t="s">
        <v>88</v>
      </c>
      <c r="O883" s="10" t="s">
        <v>87</v>
      </c>
      <c r="P883" s="10" t="s">
        <v>88</v>
      </c>
      <c r="Q883" s="10" t="s">
        <v>88</v>
      </c>
      <c r="S883" s="9" t="s">
        <v>88</v>
      </c>
      <c r="T883" s="10" t="s">
        <v>89</v>
      </c>
      <c r="U883" s="10" t="s">
        <v>89</v>
      </c>
      <c r="V883" s="11">
        <v>3.2500000000000001E-62</v>
      </c>
      <c r="W883" s="9">
        <v>258.95999999999998</v>
      </c>
      <c r="X883" s="9">
        <v>2963600000</v>
      </c>
      <c r="Y883" s="8">
        <v>0.99937399999999998</v>
      </c>
      <c r="Z883" s="9">
        <v>153.05000000000001</v>
      </c>
      <c r="AA883" s="9">
        <v>0.27922000000000002</v>
      </c>
      <c r="AB883" s="10">
        <v>3.7141265E-2</v>
      </c>
      <c r="AC883" s="10">
        <v>0.192720692</v>
      </c>
      <c r="AD883" s="10">
        <v>0.83977502900000001</v>
      </c>
      <c r="AE883" s="10">
        <v>1.8305836520000001</v>
      </c>
      <c r="AF883" s="10">
        <v>5</v>
      </c>
      <c r="AG883" s="9">
        <v>3.7433275000000002E-2</v>
      </c>
      <c r="AH883" s="9">
        <v>0.193476808</v>
      </c>
      <c r="AI883" s="9">
        <v>-0.56998235900000005</v>
      </c>
      <c r="AJ883" s="9">
        <v>0.42471357700000001</v>
      </c>
      <c r="AK883" s="9">
        <v>5</v>
      </c>
      <c r="AL883" s="10">
        <v>4.7470012999999998E-2</v>
      </c>
      <c r="AM883" s="10">
        <v>0.217876141</v>
      </c>
      <c r="AN883" s="10">
        <v>1.3766171119999999</v>
      </c>
      <c r="AO883" s="10">
        <v>2.496754015</v>
      </c>
      <c r="AP883" s="10">
        <v>5</v>
      </c>
      <c r="AQ883" s="9">
        <v>4.5111274E-2</v>
      </c>
      <c r="AR883" s="9">
        <v>0.212394148</v>
      </c>
      <c r="AS883" s="9">
        <v>-0.49821821500000002</v>
      </c>
      <c r="AT883" s="9">
        <v>0.59373486499999995</v>
      </c>
      <c r="AU883" s="9">
        <v>5</v>
      </c>
      <c r="AV883" s="7">
        <v>1.4469894169999999</v>
      </c>
      <c r="AW883" s="7">
        <v>1.2652640340000001</v>
      </c>
      <c r="AX883" s="7">
        <v>1.8199691769999999</v>
      </c>
      <c r="AY883" s="7">
        <v>1.4731112719999999</v>
      </c>
      <c r="AZ883" s="7">
        <v>1.4280067679999999</v>
      </c>
      <c r="BA883" s="8">
        <v>2.229031086</v>
      </c>
      <c r="BB883" s="8">
        <v>2.0555922990000002</v>
      </c>
      <c r="BC883" s="8">
        <v>2.10918808</v>
      </c>
      <c r="BD883" s="8">
        <v>2.2801444530000001</v>
      </c>
      <c r="BE883" s="8">
        <v>2.2391130920000002</v>
      </c>
      <c r="BF883" s="7">
        <v>0.39660674299999998</v>
      </c>
      <c r="BG883" s="7">
        <v>-0.19406852099999999</v>
      </c>
      <c r="BH883" s="7">
        <v>-0.24035722000000001</v>
      </c>
      <c r="BI883" s="7">
        <v>-0.30343800799999998</v>
      </c>
      <c r="BJ883" s="7">
        <v>7.8792550000000003E-2</v>
      </c>
      <c r="BK883" s="8">
        <v>0.61836665899999999</v>
      </c>
      <c r="BL883" s="8">
        <v>-6.9273218999999997E-2</v>
      </c>
      <c r="BM883" s="8">
        <v>4.3848507000000002E-2</v>
      </c>
      <c r="BN883" s="8">
        <v>4.1533160999999999E-2</v>
      </c>
      <c r="BO883" s="8">
        <v>0.29433187799999999</v>
      </c>
      <c r="BP883" s="7">
        <v>22.267910000000001</v>
      </c>
      <c r="BQ883" s="7">
        <v>24.38284492</v>
      </c>
      <c r="BR883" s="7">
        <v>24.458013529999999</v>
      </c>
      <c r="BS883" s="7">
        <v>23.8475666</v>
      </c>
      <c r="BT883" s="7">
        <v>24.209924699999998</v>
      </c>
      <c r="BU883" s="8">
        <v>26.512678149999999</v>
      </c>
      <c r="BV883" s="8">
        <v>26.706092829999999</v>
      </c>
      <c r="BW883" s="8">
        <v>24.607046130000001</v>
      </c>
      <c r="BX883" s="8">
        <v>26.656219480000001</v>
      </c>
      <c r="BY883" s="8">
        <v>26.75264168</v>
      </c>
      <c r="BZ883" s="9" t="s">
        <v>259</v>
      </c>
      <c r="CA883" s="9" t="s">
        <v>259</v>
      </c>
      <c r="CB883" s="9" t="s">
        <v>259</v>
      </c>
      <c r="CC883" s="9" t="s">
        <v>260</v>
      </c>
      <c r="CD883" s="9" t="s">
        <v>261</v>
      </c>
      <c r="CE883" s="9">
        <v>607</v>
      </c>
      <c r="CF883" s="9" t="s">
        <v>262</v>
      </c>
      <c r="CG883" s="9" t="s">
        <v>263</v>
      </c>
      <c r="CH883" s="9" t="s">
        <v>103</v>
      </c>
      <c r="CI883" s="9" t="s">
        <v>97</v>
      </c>
    </row>
    <row r="884" spans="1:87" x14ac:dyDescent="0.2">
      <c r="A884" s="7">
        <v>1.624494672</v>
      </c>
      <c r="B884" s="7">
        <v>2.2246112820000001</v>
      </c>
      <c r="C884" s="8">
        <v>1.57800293</v>
      </c>
      <c r="D884" s="8">
        <v>1.368246555</v>
      </c>
      <c r="E884" s="7">
        <v>0.392089456</v>
      </c>
      <c r="F884" s="7">
        <v>0.59330028300000004</v>
      </c>
      <c r="G884" s="8">
        <v>1.807629943</v>
      </c>
      <c r="H884" s="8">
        <v>0.31431403800000002</v>
      </c>
      <c r="I884" s="7">
        <v>2.468100309</v>
      </c>
      <c r="J884" s="7">
        <v>0.97647255700000002</v>
      </c>
      <c r="K884" s="9" t="s">
        <v>87</v>
      </c>
      <c r="L884" s="9" t="s">
        <v>88</v>
      </c>
      <c r="M884" s="9" t="s">
        <v>88</v>
      </c>
      <c r="Q884" s="10" t="s">
        <v>88</v>
      </c>
      <c r="R884" s="10" t="s">
        <v>88</v>
      </c>
      <c r="V884" s="11">
        <v>4.2499999999999997E-180</v>
      </c>
      <c r="W884" s="9">
        <v>363.87</v>
      </c>
      <c r="X884" s="9">
        <v>1449100000</v>
      </c>
      <c r="Y884" s="8">
        <v>0.85230300000000003</v>
      </c>
      <c r="Z884" s="9">
        <v>207.12</v>
      </c>
      <c r="AA884" s="9">
        <v>2.5708999999999999E-2</v>
      </c>
      <c r="AB884" s="10">
        <v>3.7141265E-2</v>
      </c>
      <c r="AC884" s="10">
        <v>0.192720692</v>
      </c>
      <c r="AD884" s="10">
        <v>1.3122256720000001</v>
      </c>
      <c r="AE884" s="10">
        <v>2.3030342949999998</v>
      </c>
      <c r="AF884" s="10">
        <v>5</v>
      </c>
      <c r="AG884" s="9">
        <v>3.7433275000000002E-2</v>
      </c>
      <c r="AH884" s="9">
        <v>0.193476808</v>
      </c>
      <c r="AI884" s="9">
        <v>-0.18303393600000001</v>
      </c>
      <c r="AJ884" s="9">
        <v>0.81166199900000002</v>
      </c>
      <c r="AK884" s="9">
        <v>5</v>
      </c>
      <c r="AL884" s="10">
        <v>4.7470012999999998E-2</v>
      </c>
      <c r="AM884" s="10">
        <v>0.217876141</v>
      </c>
      <c r="AN884" s="10">
        <v>1.9080318249999999</v>
      </c>
      <c r="AO884" s="10">
        <v>3.0281687279999998</v>
      </c>
      <c r="AP884" s="10">
        <v>5</v>
      </c>
      <c r="AQ884" s="9">
        <v>4.5111274E-2</v>
      </c>
      <c r="AR884" s="9">
        <v>0.212394148</v>
      </c>
      <c r="AS884" s="9">
        <v>0.43049603600000003</v>
      </c>
      <c r="AT884" s="9">
        <v>1.5224491149999999</v>
      </c>
      <c r="AU884" s="9">
        <v>5</v>
      </c>
      <c r="AV884" s="7">
        <v>1.4787658450000001</v>
      </c>
      <c r="AW884" s="7">
        <v>1.8412036899999999</v>
      </c>
      <c r="AX884" s="7">
        <v>2.3159914019999999</v>
      </c>
      <c r="AY884" s="7">
        <v>1.550552011</v>
      </c>
      <c r="AZ884" s="7">
        <v>2.7312095169999999</v>
      </c>
      <c r="BA884" s="8">
        <v>2.2519738669999998</v>
      </c>
      <c r="BB884" s="8">
        <v>3.070824623</v>
      </c>
      <c r="BC884" s="8">
        <v>2.7092580800000001</v>
      </c>
      <c r="BD884" s="8">
        <v>2.0544612409999998</v>
      </c>
      <c r="BE884" s="8">
        <v>3.5863046650000001</v>
      </c>
      <c r="BF884" s="7">
        <v>-1.106146455</v>
      </c>
      <c r="BG884" s="7">
        <v>0.71494603199999995</v>
      </c>
      <c r="BH884" s="7">
        <v>0.661051214</v>
      </c>
      <c r="BI884" s="7">
        <v>0.84437257099999996</v>
      </c>
      <c r="BJ884" s="7">
        <v>0.68102580300000004</v>
      </c>
      <c r="BK884" s="8">
        <v>-1.2170978779999999</v>
      </c>
      <c r="BL884" s="8">
        <v>1.8349030019999999</v>
      </c>
      <c r="BM884" s="8">
        <v>1.842502713</v>
      </c>
      <c r="BN884" s="8">
        <v>1.6701157090000001</v>
      </c>
      <c r="BO884" s="8">
        <v>1.652384281</v>
      </c>
      <c r="BP884" s="7">
        <v>24.808429719999999</v>
      </c>
      <c r="BQ884" s="7">
        <v>25.69533157</v>
      </c>
      <c r="BR884" s="7">
        <v>25.74865913</v>
      </c>
      <c r="BS884" s="7">
        <v>25.376865389999999</v>
      </c>
      <c r="BT884" s="7">
        <v>25.07107925</v>
      </c>
      <c r="BU884" s="8">
        <v>26.28006744</v>
      </c>
      <c r="BV884" s="8">
        <v>26.251367569999999</v>
      </c>
      <c r="BW884" s="8">
        <v>25.019285199999999</v>
      </c>
      <c r="BX884" s="8">
        <v>25.91259956</v>
      </c>
      <c r="BY884" s="8">
        <v>25.1974926</v>
      </c>
      <c r="BZ884" s="9" t="s">
        <v>1837</v>
      </c>
      <c r="CA884" s="9" t="s">
        <v>1837</v>
      </c>
      <c r="CB884" s="9" t="s">
        <v>1837</v>
      </c>
      <c r="CC884" s="9" t="s">
        <v>1838</v>
      </c>
      <c r="CD884" s="9" t="s">
        <v>1839</v>
      </c>
      <c r="CE884" s="9">
        <v>661</v>
      </c>
      <c r="CF884" s="9" t="s">
        <v>1840</v>
      </c>
      <c r="CG884" s="9" t="s">
        <v>1841</v>
      </c>
      <c r="CH884" s="9">
        <v>1</v>
      </c>
      <c r="CI884" s="9" t="s">
        <v>97</v>
      </c>
    </row>
    <row r="885" spans="1:87" x14ac:dyDescent="0.2">
      <c r="A885" s="7">
        <v>0.74335670499999995</v>
      </c>
      <c r="B885" s="7">
        <v>1.9967231750000001</v>
      </c>
      <c r="C885" s="8">
        <v>-7.6142906999999996E-2</v>
      </c>
      <c r="D885" s="8">
        <v>0.230920762</v>
      </c>
      <c r="E885" s="7" t="s">
        <v>90</v>
      </c>
      <c r="F885" s="7" t="s">
        <v>90</v>
      </c>
      <c r="G885" s="8">
        <v>3.6769599E-2</v>
      </c>
      <c r="H885" s="8">
        <v>-0.60252779700000003</v>
      </c>
      <c r="I885" s="7">
        <v>5.7766102E-2</v>
      </c>
      <c r="J885" s="7">
        <v>6.3687533000000005E-2</v>
      </c>
      <c r="K885" s="9" t="s">
        <v>88</v>
      </c>
      <c r="L885" s="9" t="s">
        <v>88</v>
      </c>
      <c r="V885" s="11">
        <v>5.07E-66</v>
      </c>
      <c r="W885" s="9">
        <v>223.1</v>
      </c>
      <c r="X885" s="9">
        <v>188160000</v>
      </c>
      <c r="Y885" s="8">
        <v>1</v>
      </c>
      <c r="Z885" s="9">
        <v>223.1</v>
      </c>
      <c r="AA885" s="9">
        <v>9.6512000000000001E-2</v>
      </c>
      <c r="AB885" s="10">
        <v>4.5858395000000003E-2</v>
      </c>
      <c r="AC885" s="10">
        <v>0.214145733</v>
      </c>
      <c r="AD885" s="10">
        <v>-0.55779427400000003</v>
      </c>
      <c r="AE885" s="10">
        <v>0.63133347299999998</v>
      </c>
      <c r="AF885" s="10">
        <v>4</v>
      </c>
      <c r="AG885" s="9">
        <v>5.9986377E-2</v>
      </c>
      <c r="AH885" s="9">
        <v>0.244921164</v>
      </c>
      <c r="AI885" s="9">
        <v>-1.3819762470000001</v>
      </c>
      <c r="AJ885" s="9">
        <v>0.17692066000000001</v>
      </c>
      <c r="AK885" s="9">
        <v>3</v>
      </c>
      <c r="AL885" s="10">
        <v>5.8781985000000002E-2</v>
      </c>
      <c r="AM885" s="10">
        <v>0.24244996399999999</v>
      </c>
      <c r="AN885" s="10">
        <v>-0.615382914</v>
      </c>
      <c r="AO885" s="10">
        <v>0.730915117</v>
      </c>
      <c r="AP885" s="10">
        <v>4</v>
      </c>
      <c r="AQ885" s="9">
        <v>7.3055854000000003E-2</v>
      </c>
      <c r="AR885" s="9">
        <v>0.27028846499999998</v>
      </c>
      <c r="AS885" s="9">
        <v>-0.79649099499999998</v>
      </c>
      <c r="AT885" s="9">
        <v>0.92386606000000004</v>
      </c>
      <c r="AU885" s="9">
        <v>3</v>
      </c>
      <c r="AV885" s="7" t="s">
        <v>90</v>
      </c>
      <c r="AW885" s="7">
        <v>0.16284813000000001</v>
      </c>
      <c r="AX885" s="7">
        <v>5.9695650000000003E-2</v>
      </c>
      <c r="AY885" s="7">
        <v>-0.19499076900000001</v>
      </c>
      <c r="AZ885" s="7">
        <v>0.43438378</v>
      </c>
      <c r="BA885" s="8" t="s">
        <v>90</v>
      </c>
      <c r="BB885" s="8">
        <v>0.154729277</v>
      </c>
      <c r="BC885" s="8">
        <v>0.148016602</v>
      </c>
      <c r="BD885" s="8">
        <v>0.251871556</v>
      </c>
      <c r="BE885" s="8">
        <v>0.33036902499999998</v>
      </c>
      <c r="BF885" s="7">
        <v>-0.54025369899999998</v>
      </c>
      <c r="BG885" s="7">
        <v>-0.38759061700000003</v>
      </c>
      <c r="BH885" s="7">
        <v>-0.812902927</v>
      </c>
      <c r="BI885" s="7">
        <v>-1.141373277</v>
      </c>
      <c r="BJ885" s="7">
        <v>-0.25724187500000001</v>
      </c>
      <c r="BK885" s="8">
        <v>5.1220395000000002E-2</v>
      </c>
      <c r="BL885" s="8">
        <v>0.64066266999999999</v>
      </c>
      <c r="BM885" s="8">
        <v>0.27403512600000002</v>
      </c>
      <c r="BN885" s="8">
        <v>0.454065681</v>
      </c>
      <c r="BO885" s="8">
        <v>6.6963725000000002E-2</v>
      </c>
      <c r="BP885" s="7" t="s">
        <v>90</v>
      </c>
      <c r="BQ885" s="7" t="s">
        <v>90</v>
      </c>
      <c r="BR885" s="7" t="s">
        <v>90</v>
      </c>
      <c r="BS885" s="7" t="s">
        <v>90</v>
      </c>
      <c r="BT885" s="7" t="s">
        <v>90</v>
      </c>
      <c r="BU885" s="8" t="s">
        <v>90</v>
      </c>
      <c r="BV885" s="8" t="s">
        <v>90</v>
      </c>
      <c r="BW885" s="8" t="s">
        <v>90</v>
      </c>
      <c r="BX885" s="8" t="s">
        <v>90</v>
      </c>
      <c r="BY885" s="8" t="s">
        <v>90</v>
      </c>
      <c r="BZ885" s="9" t="s">
        <v>1837</v>
      </c>
      <c r="CA885" s="9" t="s">
        <v>1837</v>
      </c>
      <c r="CB885" s="9" t="s">
        <v>1837</v>
      </c>
      <c r="CC885" s="9" t="s">
        <v>1838</v>
      </c>
      <c r="CD885" s="9" t="s">
        <v>1839</v>
      </c>
      <c r="CE885" s="9">
        <v>619</v>
      </c>
      <c r="CF885" s="9" t="s">
        <v>3227</v>
      </c>
      <c r="CG885" s="9" t="s">
        <v>3228</v>
      </c>
      <c r="CH885" s="9">
        <v>1</v>
      </c>
      <c r="CI885" s="9" t="s">
        <v>97</v>
      </c>
    </row>
    <row r="886" spans="1:87" x14ac:dyDescent="0.2">
      <c r="A886" s="7">
        <v>-2.4532760000000001E-2</v>
      </c>
      <c r="B886" s="7">
        <v>3.7729631999999999E-2</v>
      </c>
      <c r="C886" s="8">
        <v>2.971063375</v>
      </c>
      <c r="D886" s="8">
        <v>1.8250130410000001</v>
      </c>
      <c r="E886" s="7">
        <v>-1.5229719880000001</v>
      </c>
      <c r="F886" s="7">
        <v>2.7300043110000001</v>
      </c>
      <c r="G886" s="8">
        <v>-0.96017861400000004</v>
      </c>
      <c r="H886" s="8">
        <v>-0.87215161299999999</v>
      </c>
      <c r="I886" s="7">
        <v>1.1427801849999999</v>
      </c>
      <c r="J886" s="7">
        <v>-1.6730567220000001</v>
      </c>
      <c r="M886" s="9" t="s">
        <v>159</v>
      </c>
      <c r="N886" s="9" t="s">
        <v>159</v>
      </c>
      <c r="O886" s="10" t="s">
        <v>87</v>
      </c>
      <c r="P886" s="10" t="s">
        <v>88</v>
      </c>
      <c r="Q886" s="10" t="s">
        <v>88</v>
      </c>
      <c r="R886" s="10" t="s">
        <v>159</v>
      </c>
      <c r="V886" s="9">
        <v>1.4770399999999999E-4</v>
      </c>
      <c r="W886" s="9">
        <v>135</v>
      </c>
      <c r="X886" s="9">
        <v>971520000</v>
      </c>
      <c r="Y886" s="8">
        <v>1</v>
      </c>
      <c r="Z886" s="9">
        <v>113.7</v>
      </c>
      <c r="AA886" s="9">
        <v>0.14394999999999999</v>
      </c>
      <c r="AB886" s="10">
        <v>3.7141265E-2</v>
      </c>
      <c r="AC886" s="10">
        <v>0.192720692</v>
      </c>
      <c r="AD886" s="10">
        <v>-1.455582919</v>
      </c>
      <c r="AE886" s="10">
        <v>-0.46477429599999998</v>
      </c>
      <c r="AF886" s="10">
        <v>5</v>
      </c>
      <c r="AG886" s="9">
        <v>3.7433275000000002E-2</v>
      </c>
      <c r="AH886" s="9">
        <v>0.193476808</v>
      </c>
      <c r="AI886" s="9">
        <v>-1.3694995860000001</v>
      </c>
      <c r="AJ886" s="9">
        <v>-0.37480364999999999</v>
      </c>
      <c r="AK886" s="9">
        <v>5</v>
      </c>
      <c r="AL886" s="10">
        <v>4.7470012999999998E-2</v>
      </c>
      <c r="AM886" s="10">
        <v>0.217876141</v>
      </c>
      <c r="AN886" s="10">
        <v>0.58271169099999998</v>
      </c>
      <c r="AO886" s="10">
        <v>1.702848594</v>
      </c>
      <c r="AP886" s="10">
        <v>5</v>
      </c>
      <c r="AQ886" s="9">
        <v>4.5111274E-2</v>
      </c>
      <c r="AR886" s="9">
        <v>0.212394148</v>
      </c>
      <c r="AS886" s="9">
        <v>-2.2190332509999999</v>
      </c>
      <c r="AT886" s="9">
        <v>-1.127080171</v>
      </c>
      <c r="AU886" s="9">
        <v>5</v>
      </c>
      <c r="AV886" s="7">
        <v>-1.034337759</v>
      </c>
      <c r="AW886" s="7">
        <v>-0.53414004999999998</v>
      </c>
      <c r="AX886" s="7">
        <v>-0.70084744700000001</v>
      </c>
      <c r="AY886" s="7">
        <v>-0.73442918099999999</v>
      </c>
      <c r="AZ886" s="7">
        <v>-1.633045077</v>
      </c>
      <c r="BA886" s="8">
        <v>3.1161279679999998</v>
      </c>
      <c r="BB886" s="8">
        <v>-1.305540323</v>
      </c>
      <c r="BC886" s="8">
        <v>1.5949198010000001</v>
      </c>
      <c r="BD886" s="8">
        <v>3.6465883259999998</v>
      </c>
      <c r="BE886" s="8">
        <v>-0.26195219199999997</v>
      </c>
      <c r="BF886" s="7">
        <v>-0.77561891100000002</v>
      </c>
      <c r="BG886" s="7">
        <v>-0.65853017599999997</v>
      </c>
      <c r="BH886" s="7">
        <v>-1.231592298</v>
      </c>
      <c r="BI886" s="7">
        <v>-0.70292240399999995</v>
      </c>
      <c r="BJ886" s="7">
        <v>-1.1454719310000001</v>
      </c>
      <c r="BK886" s="8">
        <v>-1.186817765</v>
      </c>
      <c r="BL886" s="8">
        <v>-1.498215914</v>
      </c>
      <c r="BM886" s="8">
        <v>-2.0867714880000001</v>
      </c>
      <c r="BN886" s="8">
        <v>-1.605822206</v>
      </c>
      <c r="BO886" s="8">
        <v>-1.687545896</v>
      </c>
      <c r="BP886" s="7">
        <v>23.344757080000001</v>
      </c>
      <c r="BQ886" s="7">
        <v>23.040477750000001</v>
      </c>
      <c r="BR886" s="7">
        <v>23.878486630000001</v>
      </c>
      <c r="BS886" s="7">
        <v>23.796695710000002</v>
      </c>
      <c r="BT886" s="7">
        <v>23.96666527</v>
      </c>
      <c r="BU886" s="8">
        <v>21.97232056</v>
      </c>
      <c r="BV886" s="8" t="s">
        <v>90</v>
      </c>
      <c r="BW886" s="8" t="s">
        <v>90</v>
      </c>
      <c r="BX886" s="8">
        <v>21.757760999999999</v>
      </c>
      <c r="BY886" s="8">
        <v>22.51725197</v>
      </c>
      <c r="BZ886" s="9" t="s">
        <v>7250</v>
      </c>
      <c r="CA886" s="9" t="s">
        <v>7250</v>
      </c>
      <c r="CB886" s="9" t="s">
        <v>7250</v>
      </c>
      <c r="CC886" s="9" t="s">
        <v>7251</v>
      </c>
      <c r="CD886" s="9" t="s">
        <v>7252</v>
      </c>
      <c r="CE886" s="9">
        <v>303</v>
      </c>
      <c r="CF886" s="9" t="s">
        <v>16251</v>
      </c>
      <c r="CG886" s="9" t="s">
        <v>16252</v>
      </c>
      <c r="CH886" s="9">
        <v>1</v>
      </c>
      <c r="CI886" s="9" t="s">
        <v>97</v>
      </c>
    </row>
    <row r="887" spans="1:87" x14ac:dyDescent="0.2">
      <c r="A887" s="7">
        <v>1.2292969229999999</v>
      </c>
      <c r="B887" s="7">
        <v>1.9187908170000001</v>
      </c>
      <c r="C887" s="8">
        <v>0.31541103100000001</v>
      </c>
      <c r="D887" s="8">
        <v>0.68230736299999994</v>
      </c>
      <c r="E887" s="7">
        <v>0.57964932899999999</v>
      </c>
      <c r="F887" s="7">
        <v>0.28096595400000002</v>
      </c>
      <c r="G887" s="8">
        <v>0.98211145399999999</v>
      </c>
      <c r="H887" s="8" t="s">
        <v>90</v>
      </c>
      <c r="I887" s="7">
        <v>1.038776159</v>
      </c>
      <c r="J887" s="7" t="s">
        <v>90</v>
      </c>
      <c r="K887" s="9" t="s">
        <v>87</v>
      </c>
      <c r="L887" s="9" t="s">
        <v>88</v>
      </c>
      <c r="M887" s="9" t="s">
        <v>88</v>
      </c>
      <c r="Q887" s="10" t="s">
        <v>88</v>
      </c>
      <c r="V887" s="11">
        <v>4.6199999999999999E-20</v>
      </c>
      <c r="W887" s="9">
        <v>150.97999999999999</v>
      </c>
      <c r="X887" s="9">
        <v>34360000</v>
      </c>
      <c r="Y887" s="8">
        <v>0.98409100000000005</v>
      </c>
      <c r="Z887" s="9">
        <v>124.2</v>
      </c>
      <c r="AA887" s="9">
        <v>0.83316999999999997</v>
      </c>
      <c r="AB887" s="10">
        <v>5.9925933000000001E-2</v>
      </c>
      <c r="AC887" s="10">
        <v>0.24479774000000001</v>
      </c>
      <c r="AD887" s="10">
        <v>0.203055814</v>
      </c>
      <c r="AE887" s="10">
        <v>1.7611671390000001</v>
      </c>
      <c r="AF887" s="10">
        <v>3</v>
      </c>
      <c r="AG887" s="9" t="s">
        <v>90</v>
      </c>
      <c r="AH887" s="9" t="s">
        <v>90</v>
      </c>
      <c r="AI887" s="9" t="s">
        <v>90</v>
      </c>
      <c r="AJ887" s="9" t="s">
        <v>90</v>
      </c>
      <c r="AK887" s="9" t="s">
        <v>90</v>
      </c>
      <c r="AL887" s="10">
        <v>7.7178976999999996E-2</v>
      </c>
      <c r="AM887" s="10">
        <v>0.27781104499999998</v>
      </c>
      <c r="AN887" s="10">
        <v>0.15465742699999999</v>
      </c>
      <c r="AO887" s="10">
        <v>1.9228948939999999</v>
      </c>
      <c r="AP887" s="10">
        <v>3</v>
      </c>
      <c r="AQ887" s="9" t="s">
        <v>90</v>
      </c>
      <c r="AR887" s="9" t="s">
        <v>90</v>
      </c>
      <c r="AS887" s="9" t="s">
        <v>90</v>
      </c>
      <c r="AT887" s="9" t="s">
        <v>90</v>
      </c>
      <c r="AU887" s="9" t="s">
        <v>90</v>
      </c>
      <c r="AV887" s="7">
        <v>1.0428113939999999</v>
      </c>
      <c r="AW887" s="7" t="s">
        <v>90</v>
      </c>
      <c r="AX887" s="7" t="s">
        <v>90</v>
      </c>
      <c r="AY887" s="7">
        <v>1.3598922490000001</v>
      </c>
      <c r="AZ887" s="7">
        <v>1.0335048440000001</v>
      </c>
      <c r="BA887" s="8">
        <v>1.4259275199999999</v>
      </c>
      <c r="BB887" s="8" t="s">
        <v>90</v>
      </c>
      <c r="BC887" s="8" t="s">
        <v>90</v>
      </c>
      <c r="BD887" s="8">
        <v>1.2442311049999999</v>
      </c>
      <c r="BE887" s="8">
        <v>1.151686907</v>
      </c>
      <c r="BF887" s="7">
        <v>-0.75355017199999996</v>
      </c>
      <c r="BG887" s="7">
        <v>0.43792700800000001</v>
      </c>
      <c r="BH887" s="7">
        <v>0.205109403</v>
      </c>
      <c r="BI887" s="7">
        <v>0.32764637499999999</v>
      </c>
      <c r="BJ887" s="7">
        <v>-0.63660281900000004</v>
      </c>
      <c r="BK887" s="8">
        <v>1.141106009</v>
      </c>
      <c r="BL887" s="8">
        <v>1.155212283</v>
      </c>
      <c r="BM887" s="8">
        <v>1.0733493569999999</v>
      </c>
      <c r="BN887" s="8">
        <v>1.108795762</v>
      </c>
      <c r="BO887" s="8">
        <v>0.314223945</v>
      </c>
      <c r="BP887" s="7">
        <v>23.268709179999998</v>
      </c>
      <c r="BQ887" s="7">
        <v>22.845252989999999</v>
      </c>
      <c r="BR887" s="7">
        <v>23.938730240000002</v>
      </c>
      <c r="BS887" s="7">
        <v>21.923784260000001</v>
      </c>
      <c r="BT887" s="7">
        <v>25.690538409999998</v>
      </c>
      <c r="BU887" s="8">
        <v>23.70735741</v>
      </c>
      <c r="BV887" s="8" t="s">
        <v>90</v>
      </c>
      <c r="BW887" s="8" t="s">
        <v>90</v>
      </c>
      <c r="BX887" s="8">
        <v>24.160079960000001</v>
      </c>
      <c r="BY887" s="8">
        <v>24.471719740000001</v>
      </c>
      <c r="BZ887" s="9" t="s">
        <v>1842</v>
      </c>
      <c r="CA887" s="9" t="s">
        <v>1842</v>
      </c>
      <c r="CB887" s="9" t="s">
        <v>1842</v>
      </c>
      <c r="CC887" s="9" t="s">
        <v>1843</v>
      </c>
      <c r="CD887" s="9" t="s">
        <v>1844</v>
      </c>
      <c r="CE887" s="9">
        <v>152</v>
      </c>
      <c r="CF887" s="9" t="s">
        <v>1845</v>
      </c>
      <c r="CG887" s="9" t="s">
        <v>1846</v>
      </c>
      <c r="CH887" s="9" t="s">
        <v>103</v>
      </c>
      <c r="CI887" s="9" t="s">
        <v>218</v>
      </c>
    </row>
    <row r="888" spans="1:87" x14ac:dyDescent="0.2">
      <c r="A888" s="7">
        <v>0.55973452300000004</v>
      </c>
      <c r="B888" s="7">
        <v>2.3470730780000002</v>
      </c>
      <c r="C888" s="8">
        <v>0.55914682100000002</v>
      </c>
      <c r="D888" s="8">
        <v>1.787742138</v>
      </c>
      <c r="E888" s="7" t="s">
        <v>90</v>
      </c>
      <c r="F888" s="7" t="s">
        <v>90</v>
      </c>
      <c r="G888" s="8">
        <v>-7.1493886000000006E-2</v>
      </c>
      <c r="H888" s="8">
        <v>-0.41264215100000001</v>
      </c>
      <c r="I888" s="7">
        <v>-0.37872645300000002</v>
      </c>
      <c r="J888" s="7">
        <v>-0.89071565900000005</v>
      </c>
      <c r="K888" s="9" t="s">
        <v>88</v>
      </c>
      <c r="L888" s="9" t="s">
        <v>88</v>
      </c>
      <c r="R888" s="10" t="s">
        <v>159</v>
      </c>
      <c r="V888" s="9">
        <v>1.5873300000000001E-4</v>
      </c>
      <c r="W888" s="9">
        <v>107.98</v>
      </c>
      <c r="X888" s="9">
        <v>83455000</v>
      </c>
      <c r="Y888" s="8">
        <v>1</v>
      </c>
      <c r="Z888" s="9">
        <v>48.847999999999999</v>
      </c>
      <c r="AA888" s="9">
        <v>-2.0076999999999998</v>
      </c>
      <c r="AB888" s="10">
        <v>4.5858367999999997E-2</v>
      </c>
      <c r="AC888" s="10">
        <v>0.21414567000000001</v>
      </c>
      <c r="AD888" s="10">
        <v>-0.66605758599999998</v>
      </c>
      <c r="AE888" s="10">
        <v>0.523069809</v>
      </c>
      <c r="AF888" s="10">
        <v>4</v>
      </c>
      <c r="AG888" s="9">
        <v>5.9986190000000002E-2</v>
      </c>
      <c r="AH888" s="9">
        <v>0.244920784</v>
      </c>
      <c r="AI888" s="9">
        <v>-1.1920893809999999</v>
      </c>
      <c r="AJ888" s="9">
        <v>0.36680510700000002</v>
      </c>
      <c r="AK888" s="9">
        <v>3</v>
      </c>
      <c r="AL888" s="10">
        <v>5.8781939999999998E-2</v>
      </c>
      <c r="AM888" s="10">
        <v>0.24244987200000001</v>
      </c>
      <c r="AN888" s="10">
        <v>-1.0518751980000001</v>
      </c>
      <c r="AO888" s="10">
        <v>0.29442232000000002</v>
      </c>
      <c r="AP888" s="10">
        <v>4</v>
      </c>
      <c r="AQ888" s="9">
        <v>7.3055655999999997E-2</v>
      </c>
      <c r="AR888" s="9">
        <v>0.270288099</v>
      </c>
      <c r="AS888" s="9">
        <v>-1.7508930460000001</v>
      </c>
      <c r="AT888" s="9">
        <v>-3.0538322999999999E-2</v>
      </c>
      <c r="AU888" s="9">
        <v>3</v>
      </c>
      <c r="AV888" s="7">
        <v>2.1319237000000001E-2</v>
      </c>
      <c r="AW888" s="7">
        <v>0.134057596</v>
      </c>
      <c r="AX888" s="7">
        <v>-0.24123747600000001</v>
      </c>
      <c r="AY888" s="7">
        <v>0.129299372</v>
      </c>
      <c r="AZ888" s="7" t="s">
        <v>90</v>
      </c>
      <c r="BA888" s="8">
        <v>-0.29284480200000002</v>
      </c>
      <c r="BB888" s="8">
        <v>-0.376888216</v>
      </c>
      <c r="BC888" s="8">
        <v>-0.25375652300000001</v>
      </c>
      <c r="BD888" s="8">
        <v>5.3138886000000003E-2</v>
      </c>
      <c r="BE888" s="8" t="s">
        <v>90</v>
      </c>
      <c r="BF888" s="7">
        <v>-0.85186284800000001</v>
      </c>
      <c r="BG888" s="7">
        <v>-0.22992473799999999</v>
      </c>
      <c r="BH888" s="7">
        <v>-0.53339749599999997</v>
      </c>
      <c r="BI888" s="7">
        <v>-0.58596301100000003</v>
      </c>
      <c r="BJ888" s="7">
        <v>-0.54322600399999998</v>
      </c>
      <c r="BK888" s="8">
        <v>-0.67435681800000002</v>
      </c>
      <c r="BL888" s="8">
        <v>-0.53397733000000003</v>
      </c>
      <c r="BM888" s="8">
        <v>-0.59432500600000004</v>
      </c>
      <c r="BN888" s="8">
        <v>-0.77149725000000002</v>
      </c>
      <c r="BO888" s="8">
        <v>-1.309515953</v>
      </c>
      <c r="BP888" s="7" t="s">
        <v>90</v>
      </c>
      <c r="BQ888" s="7" t="s">
        <v>90</v>
      </c>
      <c r="BR888" s="7" t="s">
        <v>90</v>
      </c>
      <c r="BS888" s="7" t="s">
        <v>90</v>
      </c>
      <c r="BT888" s="7" t="s">
        <v>90</v>
      </c>
      <c r="BU888" s="8" t="s">
        <v>90</v>
      </c>
      <c r="BV888" s="8" t="s">
        <v>90</v>
      </c>
      <c r="BW888" s="8" t="s">
        <v>90</v>
      </c>
      <c r="BX888" s="8" t="s">
        <v>90</v>
      </c>
      <c r="BY888" s="8" t="s">
        <v>90</v>
      </c>
      <c r="BZ888" s="9" t="s">
        <v>1842</v>
      </c>
      <c r="CA888" s="9" t="s">
        <v>1842</v>
      </c>
      <c r="CB888" s="9" t="s">
        <v>1842</v>
      </c>
      <c r="CC888" s="9" t="s">
        <v>1843</v>
      </c>
      <c r="CD888" s="9" t="s">
        <v>1844</v>
      </c>
      <c r="CE888" s="9">
        <v>623</v>
      </c>
      <c r="CF888" s="9" t="s">
        <v>3229</v>
      </c>
      <c r="CG888" s="9" t="s">
        <v>3230</v>
      </c>
      <c r="CH888" s="9">
        <v>1</v>
      </c>
      <c r="CI888" s="9" t="s">
        <v>218</v>
      </c>
    </row>
    <row r="889" spans="1:87" x14ac:dyDescent="0.2">
      <c r="A889" s="7">
        <v>3.4039409159999998</v>
      </c>
      <c r="B889" s="7">
        <v>3.9560005660000002</v>
      </c>
      <c r="C889" s="8">
        <v>5.4110450739999996</v>
      </c>
      <c r="D889" s="8">
        <v>5.3338274959999996</v>
      </c>
      <c r="E889" s="7" t="s">
        <v>90</v>
      </c>
      <c r="F889" s="7" t="s">
        <v>90</v>
      </c>
      <c r="G889" s="8">
        <v>0.82337129099999995</v>
      </c>
      <c r="H889" s="8" t="s">
        <v>90</v>
      </c>
      <c r="I889" s="7">
        <v>1.499477744</v>
      </c>
      <c r="J889" s="7" t="s">
        <v>90</v>
      </c>
      <c r="K889" s="9" t="s">
        <v>87</v>
      </c>
      <c r="L889" s="9" t="s">
        <v>88</v>
      </c>
      <c r="M889" s="9" t="s">
        <v>88</v>
      </c>
      <c r="O889" s="10" t="s">
        <v>87</v>
      </c>
      <c r="P889" s="10" t="s">
        <v>88</v>
      </c>
      <c r="Q889" s="10" t="s">
        <v>88</v>
      </c>
      <c r="V889" s="11">
        <v>1.9699999999999999E-12</v>
      </c>
      <c r="W889" s="9">
        <v>139.69999999999999</v>
      </c>
      <c r="X889" s="9">
        <v>20619000</v>
      </c>
      <c r="Y889" s="8">
        <v>0.99574300000000004</v>
      </c>
      <c r="Z889" s="9">
        <v>116.94</v>
      </c>
      <c r="AA889" s="9">
        <v>3.4699</v>
      </c>
      <c r="AB889" s="10">
        <v>5.9925875000000003E-2</v>
      </c>
      <c r="AC889" s="10">
        <v>0.24479761999999999</v>
      </c>
      <c r="AD889" s="10">
        <v>4.4316001000000001E-2</v>
      </c>
      <c r="AE889" s="10">
        <v>1.6024265630000001</v>
      </c>
      <c r="AF889" s="10">
        <v>3</v>
      </c>
      <c r="AG889" s="9" t="s">
        <v>90</v>
      </c>
      <c r="AH889" s="9" t="s">
        <v>90</v>
      </c>
      <c r="AI889" s="9" t="s">
        <v>90</v>
      </c>
      <c r="AJ889" s="9" t="s">
        <v>90</v>
      </c>
      <c r="AK889" s="9" t="s">
        <v>90</v>
      </c>
      <c r="AL889" s="10">
        <v>7.7178879000000006E-2</v>
      </c>
      <c r="AM889" s="10">
        <v>0.27781086999999999</v>
      </c>
      <c r="AN889" s="10">
        <v>0.61535957299999999</v>
      </c>
      <c r="AO889" s="10">
        <v>2.3835959249999998</v>
      </c>
      <c r="AP889" s="10">
        <v>3</v>
      </c>
      <c r="AQ889" s="9" t="s">
        <v>90</v>
      </c>
      <c r="AR889" s="9" t="s">
        <v>90</v>
      </c>
      <c r="AS889" s="9" t="s">
        <v>90</v>
      </c>
      <c r="AT889" s="9" t="s">
        <v>90</v>
      </c>
      <c r="AU889" s="9" t="s">
        <v>90</v>
      </c>
      <c r="AV889" s="7">
        <v>1.8684242959999999</v>
      </c>
      <c r="AW889" s="7">
        <v>0.52835237999999995</v>
      </c>
      <c r="AX889" s="7" t="s">
        <v>90</v>
      </c>
      <c r="AY889" s="7">
        <v>0.535270154</v>
      </c>
      <c r="AZ889" s="7" t="s">
        <v>90</v>
      </c>
      <c r="BA889" s="8">
        <v>2.2007322309999999</v>
      </c>
      <c r="BB889" s="8">
        <v>1.7279438970000001</v>
      </c>
      <c r="BC889" s="8" t="s">
        <v>90</v>
      </c>
      <c r="BD889" s="8">
        <v>1.422136426</v>
      </c>
      <c r="BE889" s="8" t="s">
        <v>90</v>
      </c>
      <c r="BF889" s="7">
        <v>-2.5413658620000001</v>
      </c>
      <c r="BG889" s="7">
        <v>-2.2268104549999999</v>
      </c>
      <c r="BH889" s="7">
        <v>-2.525324345</v>
      </c>
      <c r="BI889" s="7">
        <v>-1.981501937</v>
      </c>
      <c r="BJ889" s="7">
        <v>-2.8579578400000001</v>
      </c>
      <c r="BK889" s="8">
        <v>-4.1294221880000004</v>
      </c>
      <c r="BL889" s="8">
        <v>-2.9880447389999998</v>
      </c>
      <c r="BM889" s="8">
        <v>-4.1913366319999996</v>
      </c>
      <c r="BN889" s="8">
        <v>-3.3908171650000001</v>
      </c>
      <c r="BO889" s="8">
        <v>-3.4375844</v>
      </c>
      <c r="BP889" s="7" t="s">
        <v>90</v>
      </c>
      <c r="BQ889" s="7" t="s">
        <v>90</v>
      </c>
      <c r="BR889" s="7" t="s">
        <v>90</v>
      </c>
      <c r="BS889" s="7" t="s">
        <v>90</v>
      </c>
      <c r="BT889" s="7" t="s">
        <v>90</v>
      </c>
      <c r="BU889" s="8" t="s">
        <v>90</v>
      </c>
      <c r="BV889" s="8" t="s">
        <v>90</v>
      </c>
      <c r="BW889" s="8" t="s">
        <v>90</v>
      </c>
      <c r="BX889" s="8" t="s">
        <v>90</v>
      </c>
      <c r="BY889" s="8" t="s">
        <v>90</v>
      </c>
      <c r="BZ889" s="9" t="s">
        <v>1847</v>
      </c>
      <c r="CA889" s="9" t="s">
        <v>1847</v>
      </c>
      <c r="CB889" s="9" t="s">
        <v>1847</v>
      </c>
      <c r="CC889" s="9" t="s">
        <v>1848</v>
      </c>
      <c r="CD889" s="9" t="s">
        <v>1849</v>
      </c>
      <c r="CE889" s="9">
        <v>598</v>
      </c>
      <c r="CF889" s="9" t="s">
        <v>1850</v>
      </c>
      <c r="CG889" s="9" t="s">
        <v>1851</v>
      </c>
      <c r="CH889" s="9">
        <v>1</v>
      </c>
      <c r="CI889" s="9" t="s">
        <v>97</v>
      </c>
    </row>
    <row r="890" spans="1:87" x14ac:dyDescent="0.2">
      <c r="A890" s="7">
        <v>1.037535071</v>
      </c>
      <c r="B890" s="7">
        <v>3.307481766</v>
      </c>
      <c r="C890" s="8">
        <v>0.75923514400000003</v>
      </c>
      <c r="D890" s="8">
        <v>2.0017516610000001</v>
      </c>
      <c r="E890" s="7" t="s">
        <v>90</v>
      </c>
      <c r="F890" s="7" t="s">
        <v>90</v>
      </c>
      <c r="G890" s="8">
        <v>0.38481011999999998</v>
      </c>
      <c r="H890" s="8">
        <v>-0.54075807300000001</v>
      </c>
      <c r="I890" s="7">
        <v>1.7989422079999999</v>
      </c>
      <c r="J890" s="7">
        <v>1.094858527</v>
      </c>
      <c r="K890" s="9" t="s">
        <v>88</v>
      </c>
      <c r="L890" s="9" t="s">
        <v>88</v>
      </c>
      <c r="N890" s="9" t="s">
        <v>159</v>
      </c>
      <c r="O890" s="10" t="s">
        <v>87</v>
      </c>
      <c r="P890" s="10" t="s">
        <v>88</v>
      </c>
      <c r="Q890" s="10" t="s">
        <v>88</v>
      </c>
      <c r="R890" s="10" t="s">
        <v>88</v>
      </c>
      <c r="V890" s="11">
        <v>5.8599999999999998E-7</v>
      </c>
      <c r="W890" s="9">
        <v>147.72999999999999</v>
      </c>
      <c r="X890" s="9">
        <v>619540000</v>
      </c>
      <c r="Y890" s="8">
        <v>0.93314299999999994</v>
      </c>
      <c r="Z890" s="9">
        <v>130.97999999999999</v>
      </c>
      <c r="AA890" s="9">
        <v>4.8052999999999998E-2</v>
      </c>
      <c r="AB890" s="10">
        <v>3.7141265E-2</v>
      </c>
      <c r="AC890" s="10">
        <v>0.192720692</v>
      </c>
      <c r="AD890" s="10">
        <v>-0.110594202</v>
      </c>
      <c r="AE890" s="10">
        <v>0.88021442100000002</v>
      </c>
      <c r="AF890" s="10">
        <v>5</v>
      </c>
      <c r="AG890" s="9">
        <v>3.7433275000000002E-2</v>
      </c>
      <c r="AH890" s="9">
        <v>0.193476808</v>
      </c>
      <c r="AI890" s="9">
        <v>-1.0381060150000001</v>
      </c>
      <c r="AJ890" s="9">
        <v>-4.3410079999999997E-2</v>
      </c>
      <c r="AK890" s="9">
        <v>5</v>
      </c>
      <c r="AL890" s="10">
        <v>4.7470012999999998E-2</v>
      </c>
      <c r="AM890" s="10">
        <v>0.217876141</v>
      </c>
      <c r="AN890" s="10">
        <v>1.238873707</v>
      </c>
      <c r="AO890" s="10">
        <v>2.3590106099999999</v>
      </c>
      <c r="AP890" s="10">
        <v>5</v>
      </c>
      <c r="AQ890" s="9">
        <v>4.5111274E-2</v>
      </c>
      <c r="AR890" s="9">
        <v>0.212394148</v>
      </c>
      <c r="AS890" s="9">
        <v>0.54888195500000003</v>
      </c>
      <c r="AT890" s="9">
        <v>1.6408350350000001</v>
      </c>
      <c r="AU890" s="9">
        <v>5</v>
      </c>
      <c r="AV890" s="7">
        <v>0.65453344599999996</v>
      </c>
      <c r="AW890" s="7">
        <v>0.34481385399999998</v>
      </c>
      <c r="AX890" s="7">
        <v>0.58280986499999998</v>
      </c>
      <c r="AY890" s="7">
        <v>-1.9969929000000001E-2</v>
      </c>
      <c r="AZ890" s="7">
        <v>0.87363666299999998</v>
      </c>
      <c r="BA890" s="8">
        <v>2.06352973</v>
      </c>
      <c r="BB890" s="8">
        <v>2.4958715439999999</v>
      </c>
      <c r="BC890" s="8">
        <v>2.4295029640000001</v>
      </c>
      <c r="BD890" s="8">
        <v>1.919484019</v>
      </c>
      <c r="BE890" s="8">
        <v>1.2893489600000001</v>
      </c>
      <c r="BF890" s="7">
        <v>-0.31265199199999999</v>
      </c>
      <c r="BG890" s="7">
        <v>-0.49957165100000001</v>
      </c>
      <c r="BH890" s="7">
        <v>-0.60847395699999995</v>
      </c>
      <c r="BI890" s="7">
        <v>-0.41437309999999999</v>
      </c>
      <c r="BJ890" s="7">
        <v>-0.91678088899999999</v>
      </c>
      <c r="BK890" s="8">
        <v>1.3502461910000001</v>
      </c>
      <c r="BL890" s="8">
        <v>1.376882315</v>
      </c>
      <c r="BM890" s="8">
        <v>1.4230933189999999</v>
      </c>
      <c r="BN890" s="8">
        <v>1.0955021380000001</v>
      </c>
      <c r="BO890" s="8">
        <v>1.1558375359999999</v>
      </c>
      <c r="BP890" s="7" t="s">
        <v>90</v>
      </c>
      <c r="BQ890" s="7" t="s">
        <v>90</v>
      </c>
      <c r="BR890" s="7" t="s">
        <v>90</v>
      </c>
      <c r="BS890" s="7" t="s">
        <v>90</v>
      </c>
      <c r="BT890" s="7" t="s">
        <v>90</v>
      </c>
      <c r="BU890" s="8" t="s">
        <v>90</v>
      </c>
      <c r="BV890" s="8" t="s">
        <v>90</v>
      </c>
      <c r="BW890" s="8" t="s">
        <v>90</v>
      </c>
      <c r="BX890" s="8" t="s">
        <v>90</v>
      </c>
      <c r="BY890" s="8" t="s">
        <v>90</v>
      </c>
      <c r="BZ890" s="9" t="s">
        <v>1847</v>
      </c>
      <c r="CA890" s="9" t="s">
        <v>1847</v>
      </c>
      <c r="CB890" s="9" t="s">
        <v>1847</v>
      </c>
      <c r="CC890" s="9" t="s">
        <v>1848</v>
      </c>
      <c r="CD890" s="9" t="s">
        <v>1849</v>
      </c>
      <c r="CE890" s="9">
        <v>620</v>
      </c>
      <c r="CF890" s="9" t="s">
        <v>3231</v>
      </c>
      <c r="CG890" s="9" t="s">
        <v>3232</v>
      </c>
      <c r="CH890" s="9">
        <v>1</v>
      </c>
      <c r="CI890" s="9" t="s">
        <v>97</v>
      </c>
    </row>
    <row r="891" spans="1:87" x14ac:dyDescent="0.2">
      <c r="A891" s="7">
        <v>0.76986396300000004</v>
      </c>
      <c r="B891" s="7">
        <v>2.0577619079999998</v>
      </c>
      <c r="C891" s="8">
        <v>0.38379660199999999</v>
      </c>
      <c r="D891" s="8">
        <v>0.54933816199999996</v>
      </c>
      <c r="E891" s="7" t="s">
        <v>90</v>
      </c>
      <c r="F891" s="7" t="s">
        <v>90</v>
      </c>
      <c r="G891" s="8">
        <v>1.113574743</v>
      </c>
      <c r="H891" s="8">
        <v>0.43155506300000002</v>
      </c>
      <c r="I891" s="7">
        <v>1.8977323770000001</v>
      </c>
      <c r="J891" s="7">
        <v>1.5521807670000001</v>
      </c>
      <c r="K891" s="9" t="s">
        <v>87</v>
      </c>
      <c r="L891" s="9" t="s">
        <v>88</v>
      </c>
      <c r="M891" s="9" t="s">
        <v>88</v>
      </c>
      <c r="Q891" s="10" t="s">
        <v>88</v>
      </c>
      <c r="R891" s="10" t="s">
        <v>88</v>
      </c>
      <c r="V891" s="11">
        <v>1.95E-249</v>
      </c>
      <c r="W891" s="9">
        <v>401.95</v>
      </c>
      <c r="X891" s="9">
        <v>1548800000</v>
      </c>
      <c r="Y891" s="8">
        <v>0.99966699999999997</v>
      </c>
      <c r="Z891" s="9">
        <v>327.10000000000002</v>
      </c>
      <c r="AA891" s="9">
        <v>0.21304000000000001</v>
      </c>
      <c r="AB891" s="10">
        <v>3.7141265E-2</v>
      </c>
      <c r="AC891" s="10">
        <v>0.192720692</v>
      </c>
      <c r="AD891" s="10">
        <v>0.61817048699999999</v>
      </c>
      <c r="AE891" s="10">
        <v>1.6089791099999999</v>
      </c>
      <c r="AF891" s="10">
        <v>5</v>
      </c>
      <c r="AG891" s="9">
        <v>3.7433275000000002E-2</v>
      </c>
      <c r="AH891" s="9">
        <v>0.193476808</v>
      </c>
      <c r="AI891" s="9">
        <v>-6.5792895000000004E-2</v>
      </c>
      <c r="AJ891" s="9">
        <v>0.92890304000000001</v>
      </c>
      <c r="AK891" s="9">
        <v>5</v>
      </c>
      <c r="AL891" s="10">
        <v>4.7470012999999998E-2</v>
      </c>
      <c r="AM891" s="10">
        <v>0.217876141</v>
      </c>
      <c r="AN891" s="10">
        <v>1.3376639290000001</v>
      </c>
      <c r="AO891" s="10">
        <v>2.4578008320000002</v>
      </c>
      <c r="AP891" s="10">
        <v>5</v>
      </c>
      <c r="AQ891" s="9">
        <v>4.5111274E-2</v>
      </c>
      <c r="AR891" s="9">
        <v>0.212394148</v>
      </c>
      <c r="AS891" s="9">
        <v>1.0062042019999999</v>
      </c>
      <c r="AT891" s="9">
        <v>2.0981572819999998</v>
      </c>
      <c r="AU891" s="9">
        <v>5</v>
      </c>
      <c r="AV891" s="7">
        <v>1.179381013</v>
      </c>
      <c r="AW891" s="7">
        <v>1.2824660539999999</v>
      </c>
      <c r="AX891" s="7">
        <v>1.27387166</v>
      </c>
      <c r="AY891" s="7">
        <v>1.385895967</v>
      </c>
      <c r="AZ891" s="7">
        <v>1.146418452</v>
      </c>
      <c r="BA891" s="8">
        <v>2.0861566069999999</v>
      </c>
      <c r="BB891" s="8">
        <v>2.1695110799999999</v>
      </c>
      <c r="BC891" s="8">
        <v>2.1496727469999999</v>
      </c>
      <c r="BD891" s="8">
        <v>2.303158045</v>
      </c>
      <c r="BE891" s="8">
        <v>2.0022780899999999</v>
      </c>
      <c r="BF891" s="7">
        <v>-0.35486063400000001</v>
      </c>
      <c r="BG891" s="7">
        <v>0.92348492100000001</v>
      </c>
      <c r="BH891" s="7">
        <v>0.52374285499999995</v>
      </c>
      <c r="BI891" s="7">
        <v>0.65218162499999999</v>
      </c>
      <c r="BJ891" s="7">
        <v>0.67416459299999998</v>
      </c>
      <c r="BK891" s="8">
        <v>0.48595997699999999</v>
      </c>
      <c r="BL891" s="8">
        <v>2.3544919489999998</v>
      </c>
      <c r="BM891" s="8">
        <v>1.838686585</v>
      </c>
      <c r="BN891" s="8">
        <v>2.1231219769999998</v>
      </c>
      <c r="BO891" s="8">
        <v>1.989533067</v>
      </c>
      <c r="BP891" s="7" t="s">
        <v>90</v>
      </c>
      <c r="BQ891" s="7" t="s">
        <v>90</v>
      </c>
      <c r="BR891" s="7" t="s">
        <v>90</v>
      </c>
      <c r="BS891" s="7" t="s">
        <v>90</v>
      </c>
      <c r="BT891" s="7" t="s">
        <v>90</v>
      </c>
      <c r="BU891" s="8" t="s">
        <v>90</v>
      </c>
      <c r="BV891" s="8" t="s">
        <v>90</v>
      </c>
      <c r="BW891" s="8" t="s">
        <v>90</v>
      </c>
      <c r="BX891" s="8" t="s">
        <v>90</v>
      </c>
      <c r="BY891" s="8" t="s">
        <v>90</v>
      </c>
      <c r="BZ891" s="9" t="s">
        <v>1852</v>
      </c>
      <c r="CA891" s="9" t="s">
        <v>1852</v>
      </c>
      <c r="CB891" s="9" t="s">
        <v>1852</v>
      </c>
      <c r="CC891" s="9" t="s">
        <v>1853</v>
      </c>
      <c r="CD891" s="9" t="s">
        <v>1854</v>
      </c>
      <c r="CE891" s="9">
        <v>60</v>
      </c>
      <c r="CF891" s="9" t="s">
        <v>1855</v>
      </c>
      <c r="CG891" s="9" t="s">
        <v>1856</v>
      </c>
      <c r="CH891" s="9">
        <v>1</v>
      </c>
      <c r="CI891" s="9" t="s">
        <v>218</v>
      </c>
    </row>
    <row r="892" spans="1:87" x14ac:dyDescent="0.2">
      <c r="A892" s="7">
        <v>1.248241186</v>
      </c>
      <c r="B892" s="7">
        <v>1.3287630079999999</v>
      </c>
      <c r="C892" s="8">
        <v>1.512847066</v>
      </c>
      <c r="D892" s="8">
        <v>1.8682931659999999</v>
      </c>
      <c r="E892" s="7" t="s">
        <v>90</v>
      </c>
      <c r="F892" s="7" t="s">
        <v>90</v>
      </c>
      <c r="G892" s="8">
        <v>0.72467440400000005</v>
      </c>
      <c r="H892" s="8">
        <v>-0.36011537900000001</v>
      </c>
      <c r="I892" s="7">
        <v>0.93011039500000003</v>
      </c>
      <c r="J892" s="7">
        <v>-0.438886732</v>
      </c>
      <c r="M892" s="9" t="s">
        <v>88</v>
      </c>
      <c r="O892" s="10" t="s">
        <v>87</v>
      </c>
      <c r="P892" s="10" t="s">
        <v>88</v>
      </c>
      <c r="Q892" s="10" t="s">
        <v>88</v>
      </c>
      <c r="V892" s="11">
        <v>2.1700000000000002E-15</v>
      </c>
      <c r="W892" s="9">
        <v>163.51</v>
      </c>
      <c r="X892" s="9">
        <v>56833000</v>
      </c>
      <c r="Y892" s="8">
        <v>0.86656100000000003</v>
      </c>
      <c r="Z892" s="9">
        <v>160.52000000000001</v>
      </c>
      <c r="AA892" s="9">
        <v>1.143</v>
      </c>
      <c r="AB892" s="10">
        <v>4.5858395000000003E-2</v>
      </c>
      <c r="AC892" s="10">
        <v>0.214145733</v>
      </c>
      <c r="AD892" s="10">
        <v>0.13011051900000001</v>
      </c>
      <c r="AE892" s="10">
        <v>1.3192382659999999</v>
      </c>
      <c r="AF892" s="10">
        <v>4</v>
      </c>
      <c r="AG892" s="9">
        <v>4.6098105E-2</v>
      </c>
      <c r="AH892" s="9">
        <v>0.214704693</v>
      </c>
      <c r="AI892" s="9">
        <v>-0.95623118600000001</v>
      </c>
      <c r="AJ892" s="9">
        <v>0.236000401</v>
      </c>
      <c r="AK892" s="9">
        <v>4</v>
      </c>
      <c r="AL892" s="10">
        <v>5.8781985000000002E-2</v>
      </c>
      <c r="AM892" s="10">
        <v>0.24244996399999999</v>
      </c>
      <c r="AN892" s="10">
        <v>0.25696134999999998</v>
      </c>
      <c r="AO892" s="10">
        <v>1.603259381</v>
      </c>
      <c r="AP892" s="10">
        <v>4</v>
      </c>
      <c r="AQ892" s="9">
        <v>5.5777669000000002E-2</v>
      </c>
      <c r="AR892" s="9">
        <v>0.23617296500000001</v>
      </c>
      <c r="AS892" s="9">
        <v>-1.094608</v>
      </c>
      <c r="AT892" s="9">
        <v>0.21683454399999999</v>
      </c>
      <c r="AU892" s="9">
        <v>4</v>
      </c>
      <c r="AV892" s="7" t="s">
        <v>90</v>
      </c>
      <c r="AW892" s="7">
        <v>0.54901129000000004</v>
      </c>
      <c r="AX892" s="7">
        <v>1.1637361049999999</v>
      </c>
      <c r="AY892" s="7">
        <v>0.989383817</v>
      </c>
      <c r="AZ892" s="7">
        <v>0.68924826400000005</v>
      </c>
      <c r="BA892" s="8" t="s">
        <v>90</v>
      </c>
      <c r="BB892" s="8">
        <v>0.74949473099999997</v>
      </c>
      <c r="BC892" s="8">
        <v>1.263952255</v>
      </c>
      <c r="BD892" s="8">
        <v>1.3361095190000001</v>
      </c>
      <c r="BE892" s="8">
        <v>1.1933612819999999</v>
      </c>
      <c r="BF892" s="7">
        <v>-0.61909824599999996</v>
      </c>
      <c r="BG892" s="7">
        <v>1.173987508</v>
      </c>
      <c r="BH892" s="7">
        <v>-0.40577894399999997</v>
      </c>
      <c r="BI892" s="7">
        <v>-1.5791466240000001</v>
      </c>
      <c r="BJ892" s="7">
        <v>-0.571945131</v>
      </c>
      <c r="BK892" s="8">
        <v>-0.66897404199999999</v>
      </c>
      <c r="BL892" s="8">
        <v>1.002757549</v>
      </c>
      <c r="BM892" s="8">
        <v>-0.23059311499999999</v>
      </c>
      <c r="BN892" s="8">
        <v>-1.4026979209999999</v>
      </c>
      <c r="BO892" s="8">
        <v>-0.58608079000000002</v>
      </c>
      <c r="BP892" s="7" t="s">
        <v>90</v>
      </c>
      <c r="BQ892" s="7" t="s">
        <v>90</v>
      </c>
      <c r="BR892" s="7" t="s">
        <v>90</v>
      </c>
      <c r="BS892" s="7" t="s">
        <v>90</v>
      </c>
      <c r="BT892" s="7" t="s">
        <v>90</v>
      </c>
      <c r="BU892" s="8" t="s">
        <v>90</v>
      </c>
      <c r="BV892" s="8" t="s">
        <v>90</v>
      </c>
      <c r="BW892" s="8" t="s">
        <v>90</v>
      </c>
      <c r="BX892" s="8" t="s">
        <v>90</v>
      </c>
      <c r="BY892" s="8" t="s">
        <v>90</v>
      </c>
      <c r="BZ892" s="9" t="s">
        <v>7482</v>
      </c>
      <c r="CA892" s="9" t="s">
        <v>7482</v>
      </c>
      <c r="CB892" s="9" t="s">
        <v>7482</v>
      </c>
      <c r="CC892" s="9" t="s">
        <v>7483</v>
      </c>
      <c r="CD892" s="9" t="s">
        <v>7484</v>
      </c>
      <c r="CE892" s="9">
        <v>526</v>
      </c>
      <c r="CF892" s="9" t="s">
        <v>7485</v>
      </c>
      <c r="CG892" s="9" t="s">
        <v>7486</v>
      </c>
      <c r="CH892" s="9">
        <v>1</v>
      </c>
      <c r="CI892" s="9" t="s">
        <v>218</v>
      </c>
    </row>
    <row r="893" spans="1:87" x14ac:dyDescent="0.2">
      <c r="A893" s="7">
        <v>0.58103621000000005</v>
      </c>
      <c r="B893" s="7">
        <v>2.068507195</v>
      </c>
      <c r="C893" s="8">
        <v>0.62576323700000003</v>
      </c>
      <c r="D893" s="8">
        <v>2.894175529</v>
      </c>
      <c r="E893" s="7" t="s">
        <v>90</v>
      </c>
      <c r="F893" s="7" t="s">
        <v>90</v>
      </c>
      <c r="G893" s="8">
        <v>-0.81085389900000004</v>
      </c>
      <c r="H893" s="8">
        <v>-1.293871403</v>
      </c>
      <c r="I893" s="7">
        <v>-0.54451549099999996</v>
      </c>
      <c r="J893" s="7">
        <v>-1.105955005</v>
      </c>
      <c r="M893" s="9" t="s">
        <v>159</v>
      </c>
      <c r="N893" s="9" t="s">
        <v>159</v>
      </c>
      <c r="O893" s="10" t="s">
        <v>88</v>
      </c>
      <c r="P893" s="10" t="s">
        <v>88</v>
      </c>
      <c r="R893" s="10" t="s">
        <v>159</v>
      </c>
      <c r="V893" s="11">
        <v>3.4999999999999998E-197</v>
      </c>
      <c r="W893" s="9">
        <v>393.81</v>
      </c>
      <c r="X893" s="9">
        <v>2099700000</v>
      </c>
      <c r="Y893" s="8">
        <v>1</v>
      </c>
      <c r="Z893" s="9">
        <v>375.08</v>
      </c>
      <c r="AA893" s="9">
        <v>-0.92252000000000001</v>
      </c>
      <c r="AB893" s="10">
        <v>3.7141265E-2</v>
      </c>
      <c r="AC893" s="10">
        <v>0.192720692</v>
      </c>
      <c r="AD893" s="10">
        <v>-1.3062582190000001</v>
      </c>
      <c r="AE893" s="10">
        <v>-0.315449596</v>
      </c>
      <c r="AF893" s="10">
        <v>5</v>
      </c>
      <c r="AG893" s="9">
        <v>3.7433275000000002E-2</v>
      </c>
      <c r="AH893" s="9">
        <v>0.193476808</v>
      </c>
      <c r="AI893" s="9">
        <v>-1.7912193919999999</v>
      </c>
      <c r="AJ893" s="9">
        <v>-0.79652345700000005</v>
      </c>
      <c r="AK893" s="9">
        <v>5</v>
      </c>
      <c r="AL893" s="10">
        <v>4.7470012999999998E-2</v>
      </c>
      <c r="AM893" s="10">
        <v>0.217876141</v>
      </c>
      <c r="AN893" s="10">
        <v>-1.1045839500000001</v>
      </c>
      <c r="AO893" s="10">
        <v>1.5552953E-2</v>
      </c>
      <c r="AP893" s="10">
        <v>5</v>
      </c>
      <c r="AQ893" s="9">
        <v>4.5111274E-2</v>
      </c>
      <c r="AR893" s="9">
        <v>0.212394148</v>
      </c>
      <c r="AS893" s="9">
        <v>-1.6519315400000001</v>
      </c>
      <c r="AT893" s="9">
        <v>-0.55997845999999996</v>
      </c>
      <c r="AU893" s="9">
        <v>5</v>
      </c>
      <c r="AV893" s="7">
        <v>-0.52088648100000001</v>
      </c>
      <c r="AW893" s="7">
        <v>-0.62511295099999997</v>
      </c>
      <c r="AX893" s="7">
        <v>-0.83019763199999996</v>
      </c>
      <c r="AY893" s="7">
        <v>-0.993142843</v>
      </c>
      <c r="AZ893" s="7">
        <v>-0.88223564600000004</v>
      </c>
      <c r="BA893" s="8">
        <v>-0.24755993500000001</v>
      </c>
      <c r="BB893" s="8">
        <v>-0.29064279799999998</v>
      </c>
      <c r="BC893" s="8">
        <v>-0.49884593500000002</v>
      </c>
      <c r="BD893" s="8">
        <v>-0.491094321</v>
      </c>
      <c r="BE893" s="8">
        <v>-0.44421073799999999</v>
      </c>
      <c r="BF893" s="7">
        <v>-1.277143717</v>
      </c>
      <c r="BG893" s="7">
        <v>-1.6305015089999999</v>
      </c>
      <c r="BH893" s="7">
        <v>-1.4529212709999999</v>
      </c>
      <c r="BI893" s="7">
        <v>-0.82828473999999996</v>
      </c>
      <c r="BJ893" s="7">
        <v>-1.567905307</v>
      </c>
      <c r="BK893" s="8">
        <v>-1.1574559209999999</v>
      </c>
      <c r="BL893" s="8">
        <v>-1.0077632670000001</v>
      </c>
      <c r="BM893" s="8">
        <v>-0.66330099099999995</v>
      </c>
      <c r="BN893" s="8">
        <v>-1.3653200860000001</v>
      </c>
      <c r="BO893" s="8">
        <v>-0.90732961899999998</v>
      </c>
      <c r="BP893" s="7" t="s">
        <v>90</v>
      </c>
      <c r="BQ893" s="7" t="s">
        <v>90</v>
      </c>
      <c r="BR893" s="7" t="s">
        <v>90</v>
      </c>
      <c r="BS893" s="7" t="s">
        <v>90</v>
      </c>
      <c r="BT893" s="7" t="s">
        <v>90</v>
      </c>
      <c r="BU893" s="8" t="s">
        <v>90</v>
      </c>
      <c r="BV893" s="8" t="s">
        <v>90</v>
      </c>
      <c r="BW893" s="8" t="s">
        <v>90</v>
      </c>
      <c r="BX893" s="8" t="s">
        <v>90</v>
      </c>
      <c r="BY893" s="8" t="s">
        <v>90</v>
      </c>
      <c r="BZ893" s="9" t="s">
        <v>4014</v>
      </c>
      <c r="CA893" s="9" t="s">
        <v>4014</v>
      </c>
      <c r="CB893" s="9" t="s">
        <v>4014</v>
      </c>
      <c r="CC893" s="9" t="s">
        <v>4015</v>
      </c>
      <c r="CD893" s="9" t="s">
        <v>4016</v>
      </c>
      <c r="CE893" s="9">
        <v>269</v>
      </c>
      <c r="CF893" s="9" t="s">
        <v>13818</v>
      </c>
      <c r="CG893" s="9" t="s">
        <v>13819</v>
      </c>
      <c r="CH893" s="9" t="s">
        <v>96</v>
      </c>
      <c r="CI893" s="9" t="s">
        <v>97</v>
      </c>
    </row>
    <row r="894" spans="1:87" x14ac:dyDescent="0.2">
      <c r="A894" s="7">
        <v>3.4178643229999999</v>
      </c>
      <c r="B894" s="7">
        <v>5.2636370660000003</v>
      </c>
      <c r="C894" s="8">
        <v>1.4832297560000001</v>
      </c>
      <c r="D894" s="8">
        <v>2.3779616360000002</v>
      </c>
      <c r="E894" s="7" t="s">
        <v>90</v>
      </c>
      <c r="F894" s="7" t="s">
        <v>90</v>
      </c>
      <c r="G894" s="8">
        <v>3.8907027240000001</v>
      </c>
      <c r="H894" s="8">
        <v>0.68796300899999996</v>
      </c>
      <c r="I894" s="7">
        <v>2.7415826320000001</v>
      </c>
      <c r="J894" s="7">
        <v>1.338873982</v>
      </c>
      <c r="K894" s="9" t="s">
        <v>87</v>
      </c>
      <c r="L894" s="9" t="s">
        <v>88</v>
      </c>
      <c r="M894" s="9" t="s">
        <v>88</v>
      </c>
      <c r="N894" s="9" t="s">
        <v>88</v>
      </c>
      <c r="O894" s="10" t="s">
        <v>87</v>
      </c>
      <c r="P894" s="10" t="s">
        <v>88</v>
      </c>
      <c r="Q894" s="10" t="s">
        <v>88</v>
      </c>
      <c r="R894" s="10" t="s">
        <v>88</v>
      </c>
      <c r="V894" s="11">
        <v>1.5400000000000001E-290</v>
      </c>
      <c r="W894" s="9">
        <v>440.46</v>
      </c>
      <c r="X894" s="9">
        <v>4815400000</v>
      </c>
      <c r="Y894" s="8">
        <v>0.99821300000000002</v>
      </c>
      <c r="Z894" s="9">
        <v>389.89</v>
      </c>
      <c r="AA894" s="9">
        <v>-0.22409999999999999</v>
      </c>
      <c r="AB894" s="10">
        <v>3.7141265E-2</v>
      </c>
      <c r="AC894" s="10">
        <v>0.192720692</v>
      </c>
      <c r="AD894" s="10">
        <v>3.395298452</v>
      </c>
      <c r="AE894" s="10">
        <v>4.386107075</v>
      </c>
      <c r="AF894" s="10">
        <v>5</v>
      </c>
      <c r="AG894" s="9">
        <v>3.7433275000000002E-2</v>
      </c>
      <c r="AH894" s="9">
        <v>0.193476808</v>
      </c>
      <c r="AI894" s="9">
        <v>0.190615015</v>
      </c>
      <c r="AJ894" s="9">
        <v>1.1853109500000001</v>
      </c>
      <c r="AK894" s="9">
        <v>5</v>
      </c>
      <c r="AL894" s="10">
        <v>4.7470012999999998E-2</v>
      </c>
      <c r="AM894" s="10">
        <v>0.217876141</v>
      </c>
      <c r="AN894" s="10">
        <v>2.181514269</v>
      </c>
      <c r="AO894" s="10">
        <v>3.3016511720000001</v>
      </c>
      <c r="AP894" s="10">
        <v>5</v>
      </c>
      <c r="AQ894" s="9">
        <v>4.5111274E-2</v>
      </c>
      <c r="AR894" s="9">
        <v>0.212394148</v>
      </c>
      <c r="AS894" s="9">
        <v>0.79289745</v>
      </c>
      <c r="AT894" s="9">
        <v>1.88485053</v>
      </c>
      <c r="AU894" s="9">
        <v>5</v>
      </c>
      <c r="AV894" s="7">
        <v>4.1711120609999996</v>
      </c>
      <c r="AW894" s="7">
        <v>4.1642880440000001</v>
      </c>
      <c r="AX894" s="7">
        <v>4.358880997</v>
      </c>
      <c r="AY894" s="7">
        <v>3.274682522</v>
      </c>
      <c r="AZ894" s="7">
        <v>4.9025974269999999</v>
      </c>
      <c r="BA894" s="8">
        <v>2.869656086</v>
      </c>
      <c r="BB894" s="8">
        <v>2.7878546709999998</v>
      </c>
      <c r="BC894" s="8">
        <v>3.5658276080000002</v>
      </c>
      <c r="BD894" s="8">
        <v>2.160569191</v>
      </c>
      <c r="BE894" s="8">
        <v>3.7091693879999998</v>
      </c>
      <c r="BF894" s="7">
        <v>1.8571712000000001E-2</v>
      </c>
      <c r="BG894" s="7">
        <v>0.90731579100000004</v>
      </c>
      <c r="BH894" s="7">
        <v>0.86922067400000003</v>
      </c>
      <c r="BI894" s="7">
        <v>1.0623948569999999</v>
      </c>
      <c r="BJ894" s="7">
        <v>0.92473584399999997</v>
      </c>
      <c r="BK894" s="8">
        <v>0.64905953400000005</v>
      </c>
      <c r="BL894" s="8">
        <v>1.9429556130000001</v>
      </c>
      <c r="BM894" s="8">
        <v>2.0515477660000001</v>
      </c>
      <c r="BN894" s="8">
        <v>1.546056986</v>
      </c>
      <c r="BO894" s="8">
        <v>1.4873085020000001</v>
      </c>
      <c r="BP894" s="7" t="s">
        <v>90</v>
      </c>
      <c r="BQ894" s="7" t="s">
        <v>90</v>
      </c>
      <c r="BR894" s="7" t="s">
        <v>90</v>
      </c>
      <c r="BS894" s="7" t="s">
        <v>90</v>
      </c>
      <c r="BT894" s="7" t="s">
        <v>90</v>
      </c>
      <c r="BU894" s="8" t="s">
        <v>90</v>
      </c>
      <c r="BV894" s="8" t="s">
        <v>90</v>
      </c>
      <c r="BW894" s="8" t="s">
        <v>90</v>
      </c>
      <c r="BX894" s="8" t="s">
        <v>90</v>
      </c>
      <c r="BY894" s="8" t="s">
        <v>90</v>
      </c>
      <c r="BZ894" s="9" t="s">
        <v>264</v>
      </c>
      <c r="CA894" s="9" t="s">
        <v>264</v>
      </c>
      <c r="CB894" s="9" t="s">
        <v>264</v>
      </c>
      <c r="CC894" s="9" t="s">
        <v>265</v>
      </c>
      <c r="CD894" s="9" t="s">
        <v>266</v>
      </c>
      <c r="CE894" s="9">
        <v>11</v>
      </c>
      <c r="CF894" s="9" t="s">
        <v>1861</v>
      </c>
      <c r="CG894" s="9" t="s">
        <v>1862</v>
      </c>
      <c r="CH894" s="9" t="s">
        <v>96</v>
      </c>
      <c r="CI894" s="9" t="s">
        <v>97</v>
      </c>
    </row>
    <row r="895" spans="1:87" x14ac:dyDescent="0.2">
      <c r="A895" s="7">
        <v>2.6282484529999999</v>
      </c>
      <c r="B895" s="7">
        <v>3.1960577959999998</v>
      </c>
      <c r="C895" s="8">
        <v>1.760910392</v>
      </c>
      <c r="D895" s="8">
        <v>3.205138206</v>
      </c>
      <c r="E895" s="7">
        <v>4.2647399899999998</v>
      </c>
      <c r="F895" s="7">
        <v>5.4019622800000002</v>
      </c>
      <c r="G895" s="8">
        <v>2.9108021260000001</v>
      </c>
      <c r="H895" s="8">
        <v>0.57540386899999996</v>
      </c>
      <c r="I895" s="7">
        <v>3.5103394990000001</v>
      </c>
      <c r="J895" s="7">
        <v>2.047157049</v>
      </c>
      <c r="K895" s="9" t="s">
        <v>87</v>
      </c>
      <c r="L895" s="9" t="s">
        <v>88</v>
      </c>
      <c r="M895" s="9" t="s">
        <v>88</v>
      </c>
      <c r="O895" s="10" t="s">
        <v>87</v>
      </c>
      <c r="P895" s="10" t="s">
        <v>88</v>
      </c>
      <c r="Q895" s="10" t="s">
        <v>88</v>
      </c>
      <c r="R895" s="10" t="s">
        <v>88</v>
      </c>
      <c r="S895" s="9" t="s">
        <v>88</v>
      </c>
      <c r="T895" s="10" t="s">
        <v>89</v>
      </c>
      <c r="U895" s="10" t="s">
        <v>89</v>
      </c>
      <c r="V895" s="11">
        <v>6.8299999999999999E-97</v>
      </c>
      <c r="W895" s="9">
        <v>295.48</v>
      </c>
      <c r="X895" s="9">
        <v>2387700000</v>
      </c>
      <c r="Y895" s="8">
        <v>0.99577199999999999</v>
      </c>
      <c r="Z895" s="9">
        <v>295.48</v>
      </c>
      <c r="AA895" s="9">
        <v>-7.3583999999999997E-2</v>
      </c>
      <c r="AB895" s="10">
        <v>3.7141265E-2</v>
      </c>
      <c r="AC895" s="10">
        <v>0.192720692</v>
      </c>
      <c r="AD895" s="10">
        <v>2.41539774</v>
      </c>
      <c r="AE895" s="10">
        <v>3.4062063629999999</v>
      </c>
      <c r="AF895" s="10">
        <v>5</v>
      </c>
      <c r="AG895" s="9">
        <v>4.6098082999999998E-2</v>
      </c>
      <c r="AH895" s="9">
        <v>0.214704642</v>
      </c>
      <c r="AI895" s="9">
        <v>-2.0711782000000001E-2</v>
      </c>
      <c r="AJ895" s="9">
        <v>1.1715195249999999</v>
      </c>
      <c r="AK895" s="9">
        <v>4</v>
      </c>
      <c r="AL895" s="10">
        <v>4.7470012999999998E-2</v>
      </c>
      <c r="AM895" s="10">
        <v>0.217876141</v>
      </c>
      <c r="AN895" s="10">
        <v>2.9502711239999999</v>
      </c>
      <c r="AO895" s="10">
        <v>4.070408027</v>
      </c>
      <c r="AP895" s="10">
        <v>5</v>
      </c>
      <c r="AQ895" s="9">
        <v>5.5777647999999999E-2</v>
      </c>
      <c r="AR895" s="9">
        <v>0.23617292000000001</v>
      </c>
      <c r="AS895" s="9">
        <v>1.391435843</v>
      </c>
      <c r="AT895" s="9">
        <v>2.7028781369999999</v>
      </c>
      <c r="AU895" s="9">
        <v>4</v>
      </c>
      <c r="AV895" s="7">
        <v>3.9709420199999999</v>
      </c>
      <c r="AW895" s="7">
        <v>1.6651340720000001</v>
      </c>
      <c r="AX895" s="7">
        <v>3.595811844</v>
      </c>
      <c r="AY895" s="7">
        <v>3.490403175</v>
      </c>
      <c r="AZ895" s="7">
        <v>2.9964618679999999</v>
      </c>
      <c r="BA895" s="8">
        <v>3.9449174400000002</v>
      </c>
      <c r="BB895" s="8">
        <v>4.0723223690000001</v>
      </c>
      <c r="BC895" s="8">
        <v>3.9384803769999999</v>
      </c>
      <c r="BD895" s="8">
        <v>3.9273781780000001</v>
      </c>
      <c r="BE895" s="8">
        <v>3.202301979</v>
      </c>
      <c r="BF895" s="7">
        <v>-6.8828179999999997E-3</v>
      </c>
      <c r="BG895" s="7">
        <v>0.813402772</v>
      </c>
      <c r="BH895" s="7">
        <v>-0.21818296600000001</v>
      </c>
      <c r="BI895" s="7">
        <v>1.25987947</v>
      </c>
      <c r="BJ895" s="7">
        <v>0.72929429999999995</v>
      </c>
      <c r="BK895" s="8">
        <v>1.087297559</v>
      </c>
      <c r="BL895" s="8">
        <v>2.2405967709999999</v>
      </c>
      <c r="BM895" s="8">
        <v>1.809999704</v>
      </c>
      <c r="BN895" s="8">
        <v>2.4090461730000001</v>
      </c>
      <c r="BO895" s="8">
        <v>2.7339079380000002</v>
      </c>
      <c r="BP895" s="7">
        <v>20.530319209999998</v>
      </c>
      <c r="BQ895" s="7">
        <v>20.503940579999998</v>
      </c>
      <c r="BR895" s="7">
        <v>20.687089919999998</v>
      </c>
      <c r="BS895" s="7">
        <v>20.584617609999999</v>
      </c>
      <c r="BT895" s="7">
        <v>20.751113889999999</v>
      </c>
      <c r="BU895" s="8">
        <v>23.513040539999999</v>
      </c>
      <c r="BV895" s="8">
        <v>24.957218170000001</v>
      </c>
      <c r="BW895" s="8">
        <v>24.85979652</v>
      </c>
      <c r="BX895" s="8">
        <v>25.855596540000001</v>
      </c>
      <c r="BY895" s="8">
        <v>25.195129390000002</v>
      </c>
      <c r="BZ895" s="9" t="s">
        <v>264</v>
      </c>
      <c r="CA895" s="9" t="s">
        <v>264</v>
      </c>
      <c r="CB895" s="9" t="s">
        <v>264</v>
      </c>
      <c r="CC895" s="9" t="s">
        <v>265</v>
      </c>
      <c r="CD895" s="9" t="s">
        <v>266</v>
      </c>
      <c r="CE895" s="9">
        <v>14</v>
      </c>
      <c r="CF895" s="9" t="s">
        <v>267</v>
      </c>
      <c r="CG895" s="9" t="s">
        <v>268</v>
      </c>
      <c r="CH895" s="9" t="s">
        <v>269</v>
      </c>
      <c r="CI895" s="9" t="s">
        <v>97</v>
      </c>
    </row>
    <row r="896" spans="1:87" x14ac:dyDescent="0.2">
      <c r="A896" s="7">
        <v>3.9207451340000001</v>
      </c>
      <c r="B896" s="7">
        <v>5.3605608939999998</v>
      </c>
      <c r="C896" s="8">
        <v>1.8208420279999999</v>
      </c>
      <c r="D896" s="8">
        <v>3.2538468840000001</v>
      </c>
      <c r="E896" s="7" t="s">
        <v>90</v>
      </c>
      <c r="F896" s="7" t="s">
        <v>90</v>
      </c>
      <c r="G896" s="8">
        <v>3.5081710820000001</v>
      </c>
      <c r="H896" s="8">
        <v>-0.16864040499999999</v>
      </c>
      <c r="I896" s="7">
        <v>2.5282588009999998</v>
      </c>
      <c r="J896" s="7">
        <v>0.61607635000000005</v>
      </c>
      <c r="K896" s="9" t="s">
        <v>87</v>
      </c>
      <c r="L896" s="9" t="s">
        <v>88</v>
      </c>
      <c r="M896" s="9" t="s">
        <v>88</v>
      </c>
      <c r="O896" s="10" t="s">
        <v>87</v>
      </c>
      <c r="P896" s="10" t="s">
        <v>88</v>
      </c>
      <c r="Q896" s="10" t="s">
        <v>88</v>
      </c>
      <c r="V896" s="11">
        <v>8.65E-94</v>
      </c>
      <c r="W896" s="9">
        <v>290.95</v>
      </c>
      <c r="X896" s="9">
        <v>1670300000</v>
      </c>
      <c r="Y896" s="8">
        <v>0.984402</v>
      </c>
      <c r="Z896" s="9">
        <v>207.21</v>
      </c>
      <c r="AA896" s="9">
        <v>1.3177000000000001</v>
      </c>
      <c r="AB896" s="10">
        <v>3.7141265E-2</v>
      </c>
      <c r="AC896" s="10">
        <v>0.192720692</v>
      </c>
      <c r="AD896" s="10">
        <v>3.0127668380000001</v>
      </c>
      <c r="AE896" s="10">
        <v>4.0035754609999996</v>
      </c>
      <c r="AF896" s="10">
        <v>5</v>
      </c>
      <c r="AG896" s="9">
        <v>8.5858477000000002E-2</v>
      </c>
      <c r="AH896" s="9">
        <v>0.29301617299999999</v>
      </c>
      <c r="AI896" s="9">
        <v>-1.429387234</v>
      </c>
      <c r="AJ896" s="9">
        <v>1.092106437</v>
      </c>
      <c r="AK896" s="9">
        <v>2</v>
      </c>
      <c r="AL896" s="10">
        <v>4.7470012999999998E-2</v>
      </c>
      <c r="AM896" s="10">
        <v>0.217876141</v>
      </c>
      <c r="AN896" s="10">
        <v>1.9681904619999999</v>
      </c>
      <c r="AO896" s="10">
        <v>3.088327365</v>
      </c>
      <c r="AP896" s="10">
        <v>5</v>
      </c>
      <c r="AQ896" s="9">
        <v>0.105853764</v>
      </c>
      <c r="AR896" s="9">
        <v>0.32535175399999999</v>
      </c>
      <c r="AS896" s="9">
        <v>-0.78379927999999999</v>
      </c>
      <c r="AT896" s="9">
        <v>2.0159519490000002</v>
      </c>
      <c r="AU896" s="9">
        <v>2</v>
      </c>
      <c r="AV896" s="7">
        <v>2.7710130209999999</v>
      </c>
      <c r="AW896" s="7">
        <v>4.2964601519999999</v>
      </c>
      <c r="AX896" s="7">
        <v>4.6888427730000002</v>
      </c>
      <c r="AY896" s="7">
        <v>3.2985692019999999</v>
      </c>
      <c r="AZ896" s="7">
        <v>3.8051333430000001</v>
      </c>
      <c r="BA896" s="8">
        <v>2.229220867</v>
      </c>
      <c r="BB896" s="8">
        <v>2.9318096640000002</v>
      </c>
      <c r="BC896" s="8">
        <v>3.879746914</v>
      </c>
      <c r="BD896" s="8">
        <v>2.2529962060000002</v>
      </c>
      <c r="BE896" s="8">
        <v>2.6914658550000001</v>
      </c>
      <c r="BF896" s="7">
        <v>-7.3452532000000001E-2</v>
      </c>
      <c r="BG896" s="7">
        <v>0.23391756399999999</v>
      </c>
      <c r="BH896" s="7">
        <v>-0.23590375499999999</v>
      </c>
      <c r="BI896" s="7">
        <v>-0.37364307000000002</v>
      </c>
      <c r="BJ896" s="7">
        <v>-0.29462578900000003</v>
      </c>
      <c r="BK896" s="8">
        <v>0.777731061</v>
      </c>
      <c r="BL896" s="8">
        <v>1.460987568</v>
      </c>
      <c r="BM896" s="8">
        <v>1.0512984990000001</v>
      </c>
      <c r="BN896" s="8">
        <v>0.73516804000000002</v>
      </c>
      <c r="BO896" s="8">
        <v>0.85584408000000001</v>
      </c>
      <c r="BP896" s="7" t="s">
        <v>90</v>
      </c>
      <c r="BQ896" s="7" t="s">
        <v>90</v>
      </c>
      <c r="BR896" s="7" t="s">
        <v>90</v>
      </c>
      <c r="BS896" s="7" t="s">
        <v>90</v>
      </c>
      <c r="BT896" s="7" t="s">
        <v>90</v>
      </c>
      <c r="BU896" s="8" t="s">
        <v>90</v>
      </c>
      <c r="BV896" s="8" t="s">
        <v>90</v>
      </c>
      <c r="BW896" s="8" t="s">
        <v>90</v>
      </c>
      <c r="BX896" s="8" t="s">
        <v>90</v>
      </c>
      <c r="BY896" s="8" t="s">
        <v>90</v>
      </c>
      <c r="BZ896" s="9" t="s">
        <v>264</v>
      </c>
      <c r="CA896" s="9" t="s">
        <v>264</v>
      </c>
      <c r="CB896" s="9" t="s">
        <v>264</v>
      </c>
      <c r="CC896" s="9" t="s">
        <v>265</v>
      </c>
      <c r="CD896" s="9" t="s">
        <v>266</v>
      </c>
      <c r="CE896" s="9">
        <v>10</v>
      </c>
      <c r="CF896" s="9" t="s">
        <v>1859</v>
      </c>
      <c r="CG896" s="9" t="s">
        <v>1860</v>
      </c>
      <c r="CH896" s="9" t="s">
        <v>96</v>
      </c>
      <c r="CI896" s="9" t="s">
        <v>97</v>
      </c>
    </row>
    <row r="897" spans="1:87" x14ac:dyDescent="0.2">
      <c r="A897" s="7">
        <v>4.0671768190000002</v>
      </c>
      <c r="B897" s="7">
        <v>4.2016544339999999</v>
      </c>
      <c r="C897" s="8">
        <v>5.2744274139999998</v>
      </c>
      <c r="D897" s="8">
        <v>6.2342081069999997</v>
      </c>
      <c r="E897" s="7" t="s">
        <v>90</v>
      </c>
      <c r="F897" s="7" t="s">
        <v>90</v>
      </c>
      <c r="G897" s="8">
        <v>3.1487848760000001</v>
      </c>
      <c r="H897" s="8" t="s">
        <v>90</v>
      </c>
      <c r="I897" s="7">
        <v>4.3426256179999996</v>
      </c>
      <c r="J897" s="7" t="s">
        <v>90</v>
      </c>
      <c r="K897" s="9" t="s">
        <v>87</v>
      </c>
      <c r="L897" s="9" t="s">
        <v>88</v>
      </c>
      <c r="M897" s="9" t="s">
        <v>88</v>
      </c>
      <c r="O897" s="10" t="s">
        <v>87</v>
      </c>
      <c r="P897" s="10" t="s">
        <v>88</v>
      </c>
      <c r="Q897" s="10" t="s">
        <v>88</v>
      </c>
      <c r="V897" s="11">
        <v>3.9199999999999999E-28</v>
      </c>
      <c r="W897" s="9">
        <v>189.07</v>
      </c>
      <c r="X897" s="9">
        <v>383570000</v>
      </c>
      <c r="Y897" s="8">
        <v>0.84465299999999999</v>
      </c>
      <c r="Z897" s="9">
        <v>186.98</v>
      </c>
      <c r="AA897" s="9">
        <v>-1.9197</v>
      </c>
      <c r="AB897" s="10">
        <v>4.5858395000000003E-2</v>
      </c>
      <c r="AC897" s="10">
        <v>0.214145733</v>
      </c>
      <c r="AD897" s="10">
        <v>2.5542209470000001</v>
      </c>
      <c r="AE897" s="10">
        <v>3.7433486939999998</v>
      </c>
      <c r="AF897" s="10">
        <v>4</v>
      </c>
      <c r="AG897" s="9" t="s">
        <v>90</v>
      </c>
      <c r="AH897" s="9" t="s">
        <v>90</v>
      </c>
      <c r="AI897" s="9" t="s">
        <v>90</v>
      </c>
      <c r="AJ897" s="9" t="s">
        <v>90</v>
      </c>
      <c r="AK897" s="9" t="s">
        <v>90</v>
      </c>
      <c r="AL897" s="10">
        <v>5.8781985000000002E-2</v>
      </c>
      <c r="AM897" s="10">
        <v>0.24244996399999999</v>
      </c>
      <c r="AN897" s="10">
        <v>3.6694764540000002</v>
      </c>
      <c r="AO897" s="10">
        <v>5.0157744849999997</v>
      </c>
      <c r="AP897" s="10">
        <v>4</v>
      </c>
      <c r="AQ897" s="9" t="s">
        <v>90</v>
      </c>
      <c r="AR897" s="9" t="s">
        <v>90</v>
      </c>
      <c r="AS897" s="9" t="s">
        <v>90</v>
      </c>
      <c r="AT897" s="9" t="s">
        <v>90</v>
      </c>
      <c r="AU897" s="9" t="s">
        <v>90</v>
      </c>
      <c r="AV897" s="7" t="s">
        <v>90</v>
      </c>
      <c r="AW897" s="7">
        <v>2.6164968009999998</v>
      </c>
      <c r="AX897" s="7">
        <v>3.2364795210000001</v>
      </c>
      <c r="AY897" s="7">
        <v>2.9384183880000001</v>
      </c>
      <c r="AZ897" s="7">
        <v>4.9230594639999996</v>
      </c>
      <c r="BA897" s="8" t="s">
        <v>90</v>
      </c>
      <c r="BB897" s="8">
        <v>4.3643293380000001</v>
      </c>
      <c r="BC897" s="8">
        <v>4.6748118400000003</v>
      </c>
      <c r="BD897" s="8">
        <v>4.5591025350000001</v>
      </c>
      <c r="BE897" s="8">
        <v>5.2541003230000003</v>
      </c>
      <c r="BF897" s="7">
        <v>-0.65284836300000004</v>
      </c>
      <c r="BG897" s="7">
        <v>-0.68392521100000003</v>
      </c>
      <c r="BH897" s="7">
        <v>-1.0733100179999999</v>
      </c>
      <c r="BI897" s="7">
        <v>-0.170890599</v>
      </c>
      <c r="BJ897" s="7">
        <v>-0.61184197699999998</v>
      </c>
      <c r="BK897" s="8">
        <v>-0.86514091500000001</v>
      </c>
      <c r="BL897" s="8">
        <v>-0.17331854999999999</v>
      </c>
      <c r="BM897" s="8">
        <v>-1.2679884429999999</v>
      </c>
      <c r="BN897" s="8">
        <v>-0.48620405799999999</v>
      </c>
      <c r="BO897" s="8">
        <v>-1.4055106E-2</v>
      </c>
      <c r="BP897" s="7" t="s">
        <v>90</v>
      </c>
      <c r="BQ897" s="7" t="s">
        <v>90</v>
      </c>
      <c r="BR897" s="7" t="s">
        <v>90</v>
      </c>
      <c r="BS897" s="7" t="s">
        <v>90</v>
      </c>
      <c r="BT897" s="7" t="s">
        <v>90</v>
      </c>
      <c r="BU897" s="8" t="s">
        <v>90</v>
      </c>
      <c r="BV897" s="8" t="s">
        <v>90</v>
      </c>
      <c r="BW897" s="8" t="s">
        <v>90</v>
      </c>
      <c r="BX897" s="8" t="s">
        <v>90</v>
      </c>
      <c r="BY897" s="8" t="s">
        <v>90</v>
      </c>
      <c r="BZ897" s="9" t="s">
        <v>264</v>
      </c>
      <c r="CA897" s="9" t="s">
        <v>264</v>
      </c>
      <c r="CB897" s="9" t="s">
        <v>264</v>
      </c>
      <c r="CC897" s="9" t="s">
        <v>265</v>
      </c>
      <c r="CD897" s="9" t="s">
        <v>266</v>
      </c>
      <c r="CE897" s="9">
        <v>13</v>
      </c>
      <c r="CF897" s="9" t="s">
        <v>1857</v>
      </c>
      <c r="CG897" s="9" t="s">
        <v>1858</v>
      </c>
      <c r="CH897" s="9" t="s">
        <v>269</v>
      </c>
      <c r="CI897" s="9" t="s">
        <v>218</v>
      </c>
    </row>
    <row r="898" spans="1:87" x14ac:dyDescent="0.2">
      <c r="A898" s="7">
        <v>2.8281803129999998</v>
      </c>
      <c r="B898" s="7">
        <v>2.3650379180000001</v>
      </c>
      <c r="C898" s="8">
        <v>0.67730087000000005</v>
      </c>
      <c r="D898" s="8">
        <v>0.50714141099999999</v>
      </c>
      <c r="E898" s="7" t="s">
        <v>90</v>
      </c>
      <c r="F898" s="7" t="s">
        <v>90</v>
      </c>
      <c r="G898" s="8">
        <v>3.145866394</v>
      </c>
      <c r="H898" s="8">
        <v>0.239711493</v>
      </c>
      <c r="I898" s="7">
        <v>2.928561926</v>
      </c>
      <c r="J898" s="7">
        <v>2.3483955860000001</v>
      </c>
      <c r="K898" s="9" t="s">
        <v>87</v>
      </c>
      <c r="L898" s="9" t="s">
        <v>88</v>
      </c>
      <c r="M898" s="9" t="s">
        <v>88</v>
      </c>
      <c r="Q898" s="10" t="s">
        <v>88</v>
      </c>
      <c r="R898" s="10" t="s">
        <v>88</v>
      </c>
      <c r="V898" s="11">
        <v>3.5399999999999999E-65</v>
      </c>
      <c r="W898" s="9">
        <v>251</v>
      </c>
      <c r="X898" s="9">
        <v>1743700000</v>
      </c>
      <c r="Y898" s="8">
        <v>0.87087300000000001</v>
      </c>
      <c r="Z898" s="9">
        <v>158.69</v>
      </c>
      <c r="AA898" s="9">
        <v>-0.20891000000000001</v>
      </c>
      <c r="AB898" s="10">
        <v>3.7141265E-2</v>
      </c>
      <c r="AC898" s="10">
        <v>0.192720692</v>
      </c>
      <c r="AD898" s="10">
        <v>2.650462128</v>
      </c>
      <c r="AE898" s="10">
        <v>3.641270751</v>
      </c>
      <c r="AF898" s="10">
        <v>5</v>
      </c>
      <c r="AG898" s="9">
        <v>8.5858205000000007E-2</v>
      </c>
      <c r="AH898" s="9">
        <v>0.29301570799999999</v>
      </c>
      <c r="AI898" s="9">
        <v>-1.021033337</v>
      </c>
      <c r="AJ898" s="9">
        <v>1.5004563339999999</v>
      </c>
      <c r="AK898" s="9">
        <v>2</v>
      </c>
      <c r="AL898" s="10">
        <v>4.7470012999999998E-2</v>
      </c>
      <c r="AM898" s="10">
        <v>0.217876141</v>
      </c>
      <c r="AN898" s="10">
        <v>2.3684935710000001</v>
      </c>
      <c r="AO898" s="10">
        <v>3.4886304739999998</v>
      </c>
      <c r="AP898" s="10">
        <v>5</v>
      </c>
      <c r="AQ898" s="9">
        <v>0.105853457</v>
      </c>
      <c r="AR898" s="9">
        <v>0.32535128200000002</v>
      </c>
      <c r="AS898" s="9">
        <v>0.94852196200000005</v>
      </c>
      <c r="AT898" s="9">
        <v>3.7482691259999998</v>
      </c>
      <c r="AU898" s="9">
        <v>2</v>
      </c>
      <c r="AV898" s="7">
        <v>4.7980470659999996</v>
      </c>
      <c r="AW898" s="7">
        <v>4.6959252359999999</v>
      </c>
      <c r="AX898" s="7">
        <v>1.540581822</v>
      </c>
      <c r="AY898" s="7">
        <v>2.3578293320000001</v>
      </c>
      <c r="AZ898" s="7">
        <v>3.5624556539999999</v>
      </c>
      <c r="BA898" s="8">
        <v>3.423945904</v>
      </c>
      <c r="BB898" s="8">
        <v>3.3800344469999999</v>
      </c>
      <c r="BC898" s="8">
        <v>1.9203609230000001</v>
      </c>
      <c r="BD898" s="8">
        <v>3.3575928209999999</v>
      </c>
      <c r="BE898" s="8">
        <v>3.9821674819999999</v>
      </c>
      <c r="BF898" s="7">
        <v>-0.46782460799999998</v>
      </c>
      <c r="BG898" s="7">
        <v>1.1219681500000001</v>
      </c>
      <c r="BH898" s="7">
        <v>0.27583465000000001</v>
      </c>
      <c r="BI898" s="7">
        <v>0.50999820200000001</v>
      </c>
      <c r="BJ898" s="7">
        <v>1.3739609719999999</v>
      </c>
      <c r="BK898" s="8">
        <v>1.237484217</v>
      </c>
      <c r="BL898" s="8">
        <v>4.3070797919999997</v>
      </c>
      <c r="BM898" s="8">
        <v>2.1461441520000002</v>
      </c>
      <c r="BN898" s="8">
        <v>1.987303853</v>
      </c>
      <c r="BO898" s="8">
        <v>2.9995851519999999</v>
      </c>
      <c r="BP898" s="7" t="s">
        <v>90</v>
      </c>
      <c r="BQ898" s="7" t="s">
        <v>90</v>
      </c>
      <c r="BR898" s="7" t="s">
        <v>90</v>
      </c>
      <c r="BS898" s="7" t="s">
        <v>90</v>
      </c>
      <c r="BT898" s="7" t="s">
        <v>90</v>
      </c>
      <c r="BU898" s="8" t="s">
        <v>90</v>
      </c>
      <c r="BV898" s="8" t="s">
        <v>90</v>
      </c>
      <c r="BW898" s="8" t="s">
        <v>90</v>
      </c>
      <c r="BX898" s="8" t="s">
        <v>90</v>
      </c>
      <c r="BY898" s="8" t="s">
        <v>90</v>
      </c>
      <c r="BZ898" s="9" t="s">
        <v>264</v>
      </c>
      <c r="CA898" s="9" t="s">
        <v>264</v>
      </c>
      <c r="CB898" s="9" t="s">
        <v>264</v>
      </c>
      <c r="CC898" s="9" t="s">
        <v>265</v>
      </c>
      <c r="CD898" s="9" t="s">
        <v>266</v>
      </c>
      <c r="CE898" s="9">
        <v>9</v>
      </c>
      <c r="CF898" s="9" t="s">
        <v>1863</v>
      </c>
      <c r="CG898" s="9" t="s">
        <v>1864</v>
      </c>
      <c r="CH898" s="9" t="s">
        <v>96</v>
      </c>
      <c r="CI898" s="9" t="s">
        <v>97</v>
      </c>
    </row>
    <row r="899" spans="1:87" x14ac:dyDescent="0.2">
      <c r="A899" s="7">
        <v>0.83659070700000004</v>
      </c>
      <c r="B899" s="7">
        <v>2.2949361800000001</v>
      </c>
      <c r="C899" s="8">
        <v>1.951045513</v>
      </c>
      <c r="D899" s="8">
        <v>6.1427969930000001</v>
      </c>
      <c r="E899" s="7" t="s">
        <v>90</v>
      </c>
      <c r="F899" s="7" t="s">
        <v>90</v>
      </c>
      <c r="G899" s="8">
        <v>0.232731253</v>
      </c>
      <c r="H899" s="8">
        <v>-0.50220537200000004</v>
      </c>
      <c r="I899" s="7">
        <v>1.504003406</v>
      </c>
      <c r="J899" s="7">
        <v>-0.33834096800000002</v>
      </c>
      <c r="K899" s="9" t="s">
        <v>88</v>
      </c>
      <c r="L899" s="9" t="s">
        <v>88</v>
      </c>
      <c r="N899" s="9" t="s">
        <v>159</v>
      </c>
      <c r="O899" s="10" t="s">
        <v>87</v>
      </c>
      <c r="P899" s="10" t="s">
        <v>88</v>
      </c>
      <c r="Q899" s="10" t="s">
        <v>88</v>
      </c>
      <c r="V899" s="11">
        <v>4.16E-21</v>
      </c>
      <c r="W899" s="9">
        <v>184</v>
      </c>
      <c r="X899" s="9">
        <v>1195300000</v>
      </c>
      <c r="Y899" s="8">
        <v>1</v>
      </c>
      <c r="Z899" s="9">
        <v>184</v>
      </c>
      <c r="AA899" s="9">
        <v>-1.0237E-2</v>
      </c>
      <c r="AB899" s="10">
        <v>3.7141265E-2</v>
      </c>
      <c r="AC899" s="10">
        <v>0.192720692</v>
      </c>
      <c r="AD899" s="10">
        <v>-0.26267306299999998</v>
      </c>
      <c r="AE899" s="10">
        <v>0.72813556000000002</v>
      </c>
      <c r="AF899" s="10">
        <v>5</v>
      </c>
      <c r="AG899" s="9">
        <v>3.7433275000000002E-2</v>
      </c>
      <c r="AH899" s="9">
        <v>0.193476808</v>
      </c>
      <c r="AI899" s="9">
        <v>-0.99955335899999997</v>
      </c>
      <c r="AJ899" s="9">
        <v>-4.8574239999999999E-3</v>
      </c>
      <c r="AK899" s="9">
        <v>5</v>
      </c>
      <c r="AL899" s="10">
        <v>4.7470012999999998E-2</v>
      </c>
      <c r="AM899" s="10">
        <v>0.217876141</v>
      </c>
      <c r="AN899" s="10">
        <v>0.94393491299999999</v>
      </c>
      <c r="AO899" s="10">
        <v>2.0640718159999998</v>
      </c>
      <c r="AP899" s="10">
        <v>5</v>
      </c>
      <c r="AQ899" s="9">
        <v>4.5111274E-2</v>
      </c>
      <c r="AR899" s="9">
        <v>0.212394148</v>
      </c>
      <c r="AS899" s="9">
        <v>-0.88431750600000003</v>
      </c>
      <c r="AT899" s="9">
        <v>0.20763557399999999</v>
      </c>
      <c r="AU899" s="9">
        <v>5</v>
      </c>
      <c r="AV899" s="7">
        <v>0.71339881400000005</v>
      </c>
      <c r="AW899" s="7">
        <v>0.118184172</v>
      </c>
      <c r="AX899" s="7">
        <v>0.473641217</v>
      </c>
      <c r="AY899" s="7">
        <v>0.36009448799999999</v>
      </c>
      <c r="AZ899" s="7">
        <v>-2.9201510999999999E-2</v>
      </c>
      <c r="BA899" s="8">
        <v>2.1213898659999999</v>
      </c>
      <c r="BB899" s="8">
        <v>1.96990943</v>
      </c>
      <c r="BC899" s="8">
        <v>1.3942042589999999</v>
      </c>
      <c r="BD899" s="8">
        <v>1.626884341</v>
      </c>
      <c r="BE899" s="8">
        <v>1.553667307</v>
      </c>
      <c r="BF899" s="7">
        <v>-0.69487339299999995</v>
      </c>
      <c r="BG899" s="7">
        <v>-0.26478189200000002</v>
      </c>
      <c r="BH899" s="7">
        <v>-0.770010054</v>
      </c>
      <c r="BI899" s="7">
        <v>-0.87390810299999999</v>
      </c>
      <c r="BJ899" s="7">
        <v>5.6737095000000001E-2</v>
      </c>
      <c r="BK899" s="8">
        <v>-0.29410630500000001</v>
      </c>
      <c r="BL899" s="8">
        <v>-0.18151357800000001</v>
      </c>
      <c r="BM899" s="8">
        <v>-0.32921367899999998</v>
      </c>
      <c r="BN899" s="8">
        <v>-0.11437977100000001</v>
      </c>
      <c r="BO899" s="8">
        <v>-0.16995914300000001</v>
      </c>
      <c r="BP899" s="7" t="s">
        <v>90</v>
      </c>
      <c r="BQ899" s="7" t="s">
        <v>90</v>
      </c>
      <c r="BR899" s="7" t="s">
        <v>90</v>
      </c>
      <c r="BS899" s="7" t="s">
        <v>90</v>
      </c>
      <c r="BT899" s="7" t="s">
        <v>90</v>
      </c>
      <c r="BU899" s="8" t="s">
        <v>90</v>
      </c>
      <c r="BV899" s="8" t="s">
        <v>90</v>
      </c>
      <c r="BW899" s="8" t="s">
        <v>90</v>
      </c>
      <c r="BX899" s="8" t="s">
        <v>90</v>
      </c>
      <c r="BY899" s="8" t="s">
        <v>90</v>
      </c>
      <c r="BZ899" s="9" t="s">
        <v>3233</v>
      </c>
      <c r="CA899" s="9" t="s">
        <v>3233</v>
      </c>
      <c r="CB899" s="9" t="s">
        <v>3233</v>
      </c>
      <c r="CC899" s="9" t="s">
        <v>3234</v>
      </c>
      <c r="CD899" s="9" t="s">
        <v>3235</v>
      </c>
      <c r="CE899" s="9">
        <v>206</v>
      </c>
      <c r="CF899" s="9" t="s">
        <v>3236</v>
      </c>
      <c r="CG899" s="9" t="s">
        <v>3237</v>
      </c>
      <c r="CH899" s="9">
        <v>1</v>
      </c>
      <c r="CI899" s="9" t="s">
        <v>97</v>
      </c>
    </row>
    <row r="900" spans="1:87" x14ac:dyDescent="0.2">
      <c r="A900" s="7">
        <v>2.382493019</v>
      </c>
      <c r="B900" s="7">
        <v>5.4842643740000003</v>
      </c>
      <c r="C900" s="8">
        <v>4.3885440830000002</v>
      </c>
      <c r="D900" s="8">
        <v>6.4584279059999998</v>
      </c>
      <c r="E900" s="7" t="s">
        <v>90</v>
      </c>
      <c r="F900" s="7" t="s">
        <v>90</v>
      </c>
      <c r="G900" s="8">
        <v>0.326276809</v>
      </c>
      <c r="H900" s="8" t="s">
        <v>90</v>
      </c>
      <c r="I900" s="7">
        <v>1.416491985</v>
      </c>
      <c r="J900" s="7" t="s">
        <v>90</v>
      </c>
      <c r="K900" s="9" t="s">
        <v>88</v>
      </c>
      <c r="L900" s="9" t="s">
        <v>88</v>
      </c>
      <c r="O900" s="10" t="s">
        <v>87</v>
      </c>
      <c r="P900" s="10" t="s">
        <v>88</v>
      </c>
      <c r="Q900" s="10" t="s">
        <v>88</v>
      </c>
      <c r="V900" s="11">
        <v>2.1899999999999999E-7</v>
      </c>
      <c r="W900" s="9">
        <v>103.88</v>
      </c>
      <c r="X900" s="9">
        <v>25454000</v>
      </c>
      <c r="Y900" s="8">
        <v>0.78516399999999997</v>
      </c>
      <c r="Z900" s="9">
        <v>103.88</v>
      </c>
      <c r="AA900" s="9">
        <v>-0.36748999999999998</v>
      </c>
      <c r="AB900" s="10">
        <v>4.5858415999999999E-2</v>
      </c>
      <c r="AC900" s="10">
        <v>0.21414578100000001</v>
      </c>
      <c r="AD900" s="10">
        <v>-0.26828720900000003</v>
      </c>
      <c r="AE900" s="10">
        <v>0.92084080199999996</v>
      </c>
      <c r="AF900" s="10">
        <v>4</v>
      </c>
      <c r="AG900" s="9" t="s">
        <v>90</v>
      </c>
      <c r="AH900" s="9" t="s">
        <v>90</v>
      </c>
      <c r="AI900" s="9" t="s">
        <v>90</v>
      </c>
      <c r="AJ900" s="9" t="s">
        <v>90</v>
      </c>
      <c r="AK900" s="9" t="s">
        <v>90</v>
      </c>
      <c r="AL900" s="10">
        <v>5.8782016999999999E-2</v>
      </c>
      <c r="AM900" s="10">
        <v>0.24245002900000001</v>
      </c>
      <c r="AN900" s="10">
        <v>0.74334281300000005</v>
      </c>
      <c r="AO900" s="10">
        <v>2.0896412070000001</v>
      </c>
      <c r="AP900" s="10">
        <v>4</v>
      </c>
      <c r="AQ900" s="9" t="s">
        <v>90</v>
      </c>
      <c r="AR900" s="9" t="s">
        <v>90</v>
      </c>
      <c r="AS900" s="9" t="s">
        <v>90</v>
      </c>
      <c r="AT900" s="9" t="s">
        <v>90</v>
      </c>
      <c r="AU900" s="9" t="s">
        <v>90</v>
      </c>
      <c r="AV900" s="7">
        <v>0.15254263600000001</v>
      </c>
      <c r="AW900" s="7" t="s">
        <v>90</v>
      </c>
      <c r="AX900" s="7">
        <v>0.50380217999999999</v>
      </c>
      <c r="AY900" s="7">
        <v>0.75734818000000004</v>
      </c>
      <c r="AZ900" s="7">
        <v>0.31055897500000001</v>
      </c>
      <c r="BA900" s="8">
        <v>1.9573310610000001</v>
      </c>
      <c r="BB900" s="8" t="s">
        <v>90</v>
      </c>
      <c r="BC900" s="8">
        <v>1.4988162519999999</v>
      </c>
      <c r="BD900" s="8">
        <v>1.6378085609999999</v>
      </c>
      <c r="BE900" s="8">
        <v>1.5055936569999999</v>
      </c>
      <c r="BF900" s="7">
        <v>-1.6068977120000001</v>
      </c>
      <c r="BG900" s="7">
        <v>-1.8192703720000001</v>
      </c>
      <c r="BH900" s="7">
        <v>-1.9180122610000001</v>
      </c>
      <c r="BI900" s="7">
        <v>-2.333953857</v>
      </c>
      <c r="BJ900" s="7">
        <v>-2.0790164469999999</v>
      </c>
      <c r="BK900" s="8">
        <v>-2.9295456409999998</v>
      </c>
      <c r="BL900" s="8">
        <v>-3.3708140850000001</v>
      </c>
      <c r="BM900" s="8">
        <v>-2.5068008900000001</v>
      </c>
      <c r="BN900" s="8">
        <v>-2.6464214319999999</v>
      </c>
      <c r="BO900" s="8">
        <v>-2.239702463</v>
      </c>
      <c r="BP900" s="7" t="s">
        <v>90</v>
      </c>
      <c r="BQ900" s="7" t="s">
        <v>90</v>
      </c>
      <c r="BR900" s="7" t="s">
        <v>90</v>
      </c>
      <c r="BS900" s="7" t="s">
        <v>90</v>
      </c>
      <c r="BT900" s="7" t="s">
        <v>90</v>
      </c>
      <c r="BU900" s="8" t="s">
        <v>90</v>
      </c>
      <c r="BV900" s="8" t="s">
        <v>90</v>
      </c>
      <c r="BW900" s="8" t="s">
        <v>90</v>
      </c>
      <c r="BX900" s="8" t="s">
        <v>90</v>
      </c>
      <c r="BY900" s="8" t="s">
        <v>90</v>
      </c>
      <c r="BZ900" s="9" t="s">
        <v>1865</v>
      </c>
      <c r="CA900" s="9" t="s">
        <v>1865</v>
      </c>
      <c r="CB900" s="9" t="s">
        <v>1865</v>
      </c>
      <c r="CC900" s="9" t="s">
        <v>1866</v>
      </c>
      <c r="CD900" s="9" t="s">
        <v>1867</v>
      </c>
      <c r="CE900" s="9">
        <v>106</v>
      </c>
      <c r="CF900" s="9" t="s">
        <v>3238</v>
      </c>
      <c r="CG900" s="9" t="s">
        <v>3239</v>
      </c>
      <c r="CH900" s="9" t="s">
        <v>269</v>
      </c>
      <c r="CI900" s="9" t="s">
        <v>97</v>
      </c>
    </row>
    <row r="901" spans="1:87" x14ac:dyDescent="0.2">
      <c r="A901" s="7">
        <v>0.51005810500000004</v>
      </c>
      <c r="B901" s="7">
        <v>4.2520976069999996</v>
      </c>
      <c r="C901" s="8">
        <v>0.170121878</v>
      </c>
      <c r="D901" s="8">
        <v>2.6787271499999998</v>
      </c>
      <c r="E901" s="7">
        <v>1.5838009120000001</v>
      </c>
      <c r="F901" s="7">
        <v>1.0715777870000001</v>
      </c>
      <c r="G901" s="8">
        <v>0.61980468</v>
      </c>
      <c r="H901" s="8">
        <v>0.18757043800000001</v>
      </c>
      <c r="I901" s="7">
        <v>1.2645013329999999</v>
      </c>
      <c r="J901" s="7">
        <v>1.127403259</v>
      </c>
      <c r="K901" s="9" t="s">
        <v>87</v>
      </c>
      <c r="L901" s="9" t="s">
        <v>88</v>
      </c>
      <c r="M901" s="9" t="s">
        <v>88</v>
      </c>
      <c r="Q901" s="10" t="s">
        <v>88</v>
      </c>
      <c r="R901" s="10" t="s">
        <v>88</v>
      </c>
      <c r="V901" s="11">
        <v>1.43E-61</v>
      </c>
      <c r="W901" s="9">
        <v>250.29</v>
      </c>
      <c r="X901" s="9">
        <v>25223000000</v>
      </c>
      <c r="Y901" s="8">
        <v>0.99999899999999997</v>
      </c>
      <c r="Z901" s="9">
        <v>161.27000000000001</v>
      </c>
      <c r="AA901" s="9">
        <v>4.4670000000000001E-2</v>
      </c>
      <c r="AB901" s="10">
        <v>3.7141265E-2</v>
      </c>
      <c r="AC901" s="10">
        <v>0.192720692</v>
      </c>
      <c r="AD901" s="10">
        <v>0.12440039</v>
      </c>
      <c r="AE901" s="10">
        <v>1.1152090130000001</v>
      </c>
      <c r="AF901" s="10">
        <v>5</v>
      </c>
      <c r="AG901" s="9">
        <v>3.7433275000000002E-2</v>
      </c>
      <c r="AH901" s="9">
        <v>0.193476808</v>
      </c>
      <c r="AI901" s="9">
        <v>-0.30977752400000003</v>
      </c>
      <c r="AJ901" s="9">
        <v>0.68491841200000003</v>
      </c>
      <c r="AK901" s="9">
        <v>5</v>
      </c>
      <c r="AL901" s="10">
        <v>4.7470012999999998E-2</v>
      </c>
      <c r="AM901" s="10">
        <v>0.217876141</v>
      </c>
      <c r="AN901" s="10">
        <v>0.70443288599999998</v>
      </c>
      <c r="AO901" s="10">
        <v>1.8245697890000001</v>
      </c>
      <c r="AP901" s="10">
        <v>5</v>
      </c>
      <c r="AQ901" s="9">
        <v>4.5111274E-2</v>
      </c>
      <c r="AR901" s="9">
        <v>0.212394148</v>
      </c>
      <c r="AS901" s="9">
        <v>0.58142666600000004</v>
      </c>
      <c r="AT901" s="9">
        <v>1.6733797459999999</v>
      </c>
      <c r="AU901" s="9">
        <v>5</v>
      </c>
      <c r="AV901" s="7">
        <v>0.82595962300000003</v>
      </c>
      <c r="AW901" s="7">
        <v>0.67618179300000003</v>
      </c>
      <c r="AX901" s="7">
        <v>0.79112762199999997</v>
      </c>
      <c r="AY901" s="7">
        <v>0.73418182099999996</v>
      </c>
      <c r="AZ901" s="7">
        <v>0.64409214299999995</v>
      </c>
      <c r="BA901" s="8">
        <v>1.5741764309999999</v>
      </c>
      <c r="BB901" s="8">
        <v>1.482206106</v>
      </c>
      <c r="BC901" s="8">
        <v>1.4772071840000001</v>
      </c>
      <c r="BD901" s="8">
        <v>1.4870721099999999</v>
      </c>
      <c r="BE901" s="8">
        <v>1.4016066789999999</v>
      </c>
      <c r="BF901" s="7">
        <v>0.30056622599999999</v>
      </c>
      <c r="BG901" s="7">
        <v>0.409458667</v>
      </c>
      <c r="BH901" s="7">
        <v>0.161686406</v>
      </c>
      <c r="BI901" s="7">
        <v>0.13322532200000001</v>
      </c>
      <c r="BJ901" s="7">
        <v>0.116315722</v>
      </c>
      <c r="BK901" s="8">
        <v>1.256351709</v>
      </c>
      <c r="BL901" s="8">
        <v>1.395749331</v>
      </c>
      <c r="BM901" s="8">
        <v>1.3280574080000001</v>
      </c>
      <c r="BN901" s="8">
        <v>1.2558844090000001</v>
      </c>
      <c r="BO901" s="8">
        <v>1.3356162309999999</v>
      </c>
      <c r="BP901" s="7">
        <v>22.671287540000002</v>
      </c>
      <c r="BQ901" s="7">
        <v>23.70251846</v>
      </c>
      <c r="BR901" s="7">
        <v>24.131246569999998</v>
      </c>
      <c r="BS901" s="7">
        <v>22.5428791</v>
      </c>
      <c r="BT901" s="7">
        <v>23.79689407</v>
      </c>
      <c r="BU901" s="8">
        <v>27.869560239999998</v>
      </c>
      <c r="BV901" s="8">
        <v>24.10844994</v>
      </c>
      <c r="BW901" s="8">
        <v>24.083913800000001</v>
      </c>
      <c r="BX901" s="8">
        <v>24.012567520000001</v>
      </c>
      <c r="BY901" s="8">
        <v>24.689338679999999</v>
      </c>
      <c r="BZ901" s="9" t="s">
        <v>1865</v>
      </c>
      <c r="CA901" s="9" t="s">
        <v>1865</v>
      </c>
      <c r="CB901" s="9" t="s">
        <v>1865</v>
      </c>
      <c r="CC901" s="9" t="s">
        <v>1866</v>
      </c>
      <c r="CD901" s="9" t="s">
        <v>1867</v>
      </c>
      <c r="CE901" s="9">
        <v>236</v>
      </c>
      <c r="CF901" s="9" t="s">
        <v>1868</v>
      </c>
      <c r="CG901" s="9" t="s">
        <v>1869</v>
      </c>
      <c r="CH901" s="9" t="s">
        <v>96</v>
      </c>
      <c r="CI901" s="9" t="s">
        <v>97</v>
      </c>
    </row>
    <row r="902" spans="1:87" x14ac:dyDescent="0.2">
      <c r="A902" s="7">
        <v>0.44844350199999999</v>
      </c>
      <c r="B902" s="7">
        <v>2.9716420170000002</v>
      </c>
      <c r="C902" s="8">
        <v>6.2138847999999997E-2</v>
      </c>
      <c r="D902" s="8">
        <v>0.33117538699999999</v>
      </c>
      <c r="E902" s="7" t="s">
        <v>90</v>
      </c>
      <c r="F902" s="7" t="s">
        <v>90</v>
      </c>
      <c r="G902" s="8">
        <v>0.14522740200000001</v>
      </c>
      <c r="H902" s="8">
        <v>-0.223782435</v>
      </c>
      <c r="I902" s="7">
        <v>0.44215360300000001</v>
      </c>
      <c r="J902" s="7">
        <v>0.41360634600000001</v>
      </c>
      <c r="K902" s="9" t="s">
        <v>88</v>
      </c>
      <c r="L902" s="9" t="s">
        <v>88</v>
      </c>
      <c r="V902" s="11">
        <v>2.5000000000000001E-54</v>
      </c>
      <c r="W902" s="9">
        <v>249.04</v>
      </c>
      <c r="X902" s="9">
        <v>796100000</v>
      </c>
      <c r="Y902" s="8">
        <v>1</v>
      </c>
      <c r="Z902" s="9">
        <v>249.04</v>
      </c>
      <c r="AA902" s="9">
        <v>4.2396999999999997E-2</v>
      </c>
      <c r="AB902" s="10">
        <v>3.7141265E-2</v>
      </c>
      <c r="AC902" s="10">
        <v>0.192720692</v>
      </c>
      <c r="AD902" s="10">
        <v>-0.35017691099999998</v>
      </c>
      <c r="AE902" s="10">
        <v>0.64063171200000002</v>
      </c>
      <c r="AF902" s="10">
        <v>5</v>
      </c>
      <c r="AG902" s="9">
        <v>3.7433275000000002E-2</v>
      </c>
      <c r="AH902" s="9">
        <v>0.193476808</v>
      </c>
      <c r="AI902" s="9">
        <v>-0.72113040500000003</v>
      </c>
      <c r="AJ902" s="9">
        <v>0.27356553</v>
      </c>
      <c r="AK902" s="9">
        <v>5</v>
      </c>
      <c r="AL902" s="10">
        <v>4.7470012999999998E-2</v>
      </c>
      <c r="AM902" s="10">
        <v>0.217876141</v>
      </c>
      <c r="AN902" s="10">
        <v>-0.117914855</v>
      </c>
      <c r="AO902" s="10">
        <v>1.0022220479999999</v>
      </c>
      <c r="AP902" s="10">
        <v>5</v>
      </c>
      <c r="AQ902" s="9">
        <v>4.5111274E-2</v>
      </c>
      <c r="AR902" s="9">
        <v>0.212394148</v>
      </c>
      <c r="AS902" s="9">
        <v>-0.132370179</v>
      </c>
      <c r="AT902" s="9">
        <v>0.95958290000000002</v>
      </c>
      <c r="AU902" s="9">
        <v>5</v>
      </c>
      <c r="AV902" s="7">
        <v>0.195836708</v>
      </c>
      <c r="AW902" s="7">
        <v>0.28705793600000001</v>
      </c>
      <c r="AX902" s="7">
        <v>0.482801914</v>
      </c>
      <c r="AY902" s="7">
        <v>3.0820005000000001E-2</v>
      </c>
      <c r="AZ902" s="7">
        <v>0.17946161299999999</v>
      </c>
      <c r="BA902" s="8">
        <v>0.67473387699999998</v>
      </c>
      <c r="BB902" s="8">
        <v>0.78355383899999997</v>
      </c>
      <c r="BC902" s="8">
        <v>0.77409744300000005</v>
      </c>
      <c r="BD902" s="8">
        <v>0.485103548</v>
      </c>
      <c r="BE902" s="8">
        <v>0.43414714900000001</v>
      </c>
      <c r="BF902" s="7">
        <v>-0.22800837500000001</v>
      </c>
      <c r="BG902" s="7">
        <v>-3.8074072E-2</v>
      </c>
      <c r="BH902" s="7">
        <v>-0.188417062</v>
      </c>
      <c r="BI902" s="7">
        <v>-0.34118053300000001</v>
      </c>
      <c r="BJ902" s="7">
        <v>-0.27055922199999999</v>
      </c>
      <c r="BK902" s="8">
        <v>0.54150277400000002</v>
      </c>
      <c r="BL902" s="8">
        <v>0.59474933100000005</v>
      </c>
      <c r="BM902" s="8">
        <v>0.69721513999999996</v>
      </c>
      <c r="BN902" s="8">
        <v>0.507647336</v>
      </c>
      <c r="BO902" s="8">
        <v>0.49982702699999998</v>
      </c>
      <c r="BP902" s="7" t="s">
        <v>90</v>
      </c>
      <c r="BQ902" s="7" t="s">
        <v>90</v>
      </c>
      <c r="BR902" s="7" t="s">
        <v>90</v>
      </c>
      <c r="BS902" s="7" t="s">
        <v>90</v>
      </c>
      <c r="BT902" s="7" t="s">
        <v>90</v>
      </c>
      <c r="BU902" s="8" t="s">
        <v>90</v>
      </c>
      <c r="BV902" s="8" t="s">
        <v>90</v>
      </c>
      <c r="BW902" s="8" t="s">
        <v>90</v>
      </c>
      <c r="BX902" s="8" t="s">
        <v>90</v>
      </c>
      <c r="BY902" s="8" t="s">
        <v>90</v>
      </c>
      <c r="BZ902" s="9" t="s">
        <v>1865</v>
      </c>
      <c r="CA902" s="9" t="s">
        <v>1865</v>
      </c>
      <c r="CB902" s="9" t="s">
        <v>1865</v>
      </c>
      <c r="CC902" s="9" t="s">
        <v>1866</v>
      </c>
      <c r="CD902" s="9" t="s">
        <v>1867</v>
      </c>
      <c r="CE902" s="9">
        <v>725</v>
      </c>
      <c r="CF902" s="9" t="s">
        <v>3240</v>
      </c>
      <c r="CG902" s="9" t="s">
        <v>3241</v>
      </c>
      <c r="CH902" s="9">
        <v>1</v>
      </c>
      <c r="CI902" s="9" t="s">
        <v>218</v>
      </c>
    </row>
    <row r="903" spans="1:87" x14ac:dyDescent="0.2">
      <c r="A903" s="7">
        <v>0.69627612800000005</v>
      </c>
      <c r="B903" s="7">
        <v>2.5549638269999999</v>
      </c>
      <c r="C903" s="8">
        <v>0.20830977000000001</v>
      </c>
      <c r="D903" s="8">
        <v>0.50905901200000003</v>
      </c>
      <c r="E903" s="7" t="s">
        <v>90</v>
      </c>
      <c r="F903" s="7" t="s">
        <v>90</v>
      </c>
      <c r="G903" s="8">
        <v>-0.42948800300000001</v>
      </c>
      <c r="H903" s="8">
        <v>-0.85838770900000005</v>
      </c>
      <c r="I903" s="7">
        <v>-0.61788475499999995</v>
      </c>
      <c r="J903" s="7">
        <v>-0.92215579700000005</v>
      </c>
      <c r="K903" s="9" t="s">
        <v>88</v>
      </c>
      <c r="L903" s="9" t="s">
        <v>88</v>
      </c>
      <c r="N903" s="9" t="s">
        <v>159</v>
      </c>
      <c r="Q903" s="10" t="s">
        <v>159</v>
      </c>
      <c r="R903" s="10" t="s">
        <v>159</v>
      </c>
      <c r="V903" s="11">
        <v>6.0999999999999998E-31</v>
      </c>
      <c r="W903" s="9">
        <v>173.04</v>
      </c>
      <c r="X903" s="9">
        <v>272410000</v>
      </c>
      <c r="Y903" s="8">
        <v>0.99497800000000003</v>
      </c>
      <c r="Z903" s="9">
        <v>173.04</v>
      </c>
      <c r="AA903" s="9">
        <v>0.10195</v>
      </c>
      <c r="AB903" s="10">
        <v>3.7141265E-2</v>
      </c>
      <c r="AC903" s="10">
        <v>0.192720692</v>
      </c>
      <c r="AD903" s="10">
        <v>-0.92489231599999999</v>
      </c>
      <c r="AE903" s="10">
        <v>6.5916306999999993E-2</v>
      </c>
      <c r="AF903" s="10">
        <v>5</v>
      </c>
      <c r="AG903" s="9">
        <v>5.9986194999999999E-2</v>
      </c>
      <c r="AH903" s="9">
        <v>0.244920794</v>
      </c>
      <c r="AI903" s="9">
        <v>-1.6378349759999999</v>
      </c>
      <c r="AJ903" s="9">
        <v>-7.8940423999999995E-2</v>
      </c>
      <c r="AK903" s="9">
        <v>3</v>
      </c>
      <c r="AL903" s="10">
        <v>4.7470012999999998E-2</v>
      </c>
      <c r="AM903" s="10">
        <v>0.217876141</v>
      </c>
      <c r="AN903" s="10">
        <v>-1.177953223</v>
      </c>
      <c r="AO903" s="10">
        <v>-5.7816319999999997E-2</v>
      </c>
      <c r="AP903" s="10">
        <v>5</v>
      </c>
      <c r="AQ903" s="9">
        <v>7.3055655999999997E-2</v>
      </c>
      <c r="AR903" s="9">
        <v>0.27028809799999998</v>
      </c>
      <c r="AS903" s="9">
        <v>-1.7823331849999999</v>
      </c>
      <c r="AT903" s="9">
        <v>-6.1978468000000002E-2</v>
      </c>
      <c r="AU903" s="9">
        <v>3</v>
      </c>
      <c r="AV903" s="7">
        <v>-0.671617091</v>
      </c>
      <c r="AW903" s="7">
        <v>-0.23027493099999999</v>
      </c>
      <c r="AX903" s="7">
        <v>-0.144728199</v>
      </c>
      <c r="AY903" s="7">
        <v>-0.23095548199999999</v>
      </c>
      <c r="AZ903" s="7">
        <v>-0.56858718399999997</v>
      </c>
      <c r="BA903" s="8">
        <v>-0.75161290199999997</v>
      </c>
      <c r="BB903" s="8">
        <v>-0.227781698</v>
      </c>
      <c r="BC903" s="8">
        <v>-0.75018399999999996</v>
      </c>
      <c r="BD903" s="8">
        <v>-0.144350648</v>
      </c>
      <c r="BE903" s="8">
        <v>-0.47944724599999999</v>
      </c>
      <c r="BF903" s="7">
        <v>-0.98648035499999998</v>
      </c>
      <c r="BG903" s="7">
        <v>-0.64135819699999996</v>
      </c>
      <c r="BH903" s="7">
        <v>-1.2300825120000001</v>
      </c>
      <c r="BI903" s="7">
        <v>-1.084177256</v>
      </c>
      <c r="BJ903" s="7">
        <v>-1.385445118</v>
      </c>
      <c r="BK903" s="8">
        <v>-0.821721017</v>
      </c>
      <c r="BL903" s="8">
        <v>-1.091964602</v>
      </c>
      <c r="BM903" s="8">
        <v>-0.209470406</v>
      </c>
      <c r="BN903" s="8">
        <v>-0.64112991100000005</v>
      </c>
      <c r="BO903" s="8">
        <v>-0.63063937400000003</v>
      </c>
      <c r="BP903" s="7" t="s">
        <v>90</v>
      </c>
      <c r="BQ903" s="7" t="s">
        <v>90</v>
      </c>
      <c r="BR903" s="7" t="s">
        <v>90</v>
      </c>
      <c r="BS903" s="7" t="s">
        <v>90</v>
      </c>
      <c r="BT903" s="7" t="s">
        <v>90</v>
      </c>
      <c r="BU903" s="8" t="s">
        <v>90</v>
      </c>
      <c r="BV903" s="8" t="s">
        <v>90</v>
      </c>
      <c r="BW903" s="8" t="s">
        <v>90</v>
      </c>
      <c r="BX903" s="8" t="s">
        <v>90</v>
      </c>
      <c r="BY903" s="8" t="s">
        <v>90</v>
      </c>
      <c r="BZ903" s="9" t="s">
        <v>3242</v>
      </c>
      <c r="CA903" s="9" t="s">
        <v>3242</v>
      </c>
      <c r="CB903" s="9" t="s">
        <v>3242</v>
      </c>
      <c r="CC903" s="9" t="s">
        <v>3243</v>
      </c>
      <c r="CD903" s="9" t="s">
        <v>3244</v>
      </c>
      <c r="CE903" s="9">
        <v>713</v>
      </c>
      <c r="CF903" s="9" t="s">
        <v>3245</v>
      </c>
      <c r="CG903" s="9" t="s">
        <v>3246</v>
      </c>
      <c r="CH903" s="9">
        <v>2</v>
      </c>
      <c r="CI903" s="9" t="s">
        <v>97</v>
      </c>
    </row>
    <row r="904" spans="1:87" x14ac:dyDescent="0.2">
      <c r="A904" s="7">
        <v>3.9417378900000002</v>
      </c>
      <c r="B904" s="7">
        <v>7.7014217379999996</v>
      </c>
      <c r="C904" s="8">
        <v>2.8476569650000001</v>
      </c>
      <c r="D904" s="8">
        <v>2.9285492899999999</v>
      </c>
      <c r="E904" s="7" t="s">
        <v>90</v>
      </c>
      <c r="F904" s="7" t="s">
        <v>90</v>
      </c>
      <c r="G904" s="8">
        <v>2.7525460719999999</v>
      </c>
      <c r="H904" s="8">
        <v>-1.0105179550000001</v>
      </c>
      <c r="I904" s="7">
        <v>2.49177742</v>
      </c>
      <c r="J904" s="7">
        <v>-0.44588324400000001</v>
      </c>
      <c r="K904" s="9" t="s">
        <v>87</v>
      </c>
      <c r="L904" s="9" t="s">
        <v>88</v>
      </c>
      <c r="M904" s="9" t="s">
        <v>88</v>
      </c>
      <c r="N904" s="9" t="s">
        <v>159</v>
      </c>
      <c r="O904" s="10" t="s">
        <v>87</v>
      </c>
      <c r="P904" s="10" t="s">
        <v>88</v>
      </c>
      <c r="Q904" s="10" t="s">
        <v>88</v>
      </c>
      <c r="V904" s="11">
        <v>2.7900000000000001E-94</v>
      </c>
      <c r="W904" s="9">
        <v>288.29000000000002</v>
      </c>
      <c r="X904" s="9">
        <v>840620000</v>
      </c>
      <c r="Y904" s="8">
        <v>0.99998399999999998</v>
      </c>
      <c r="Z904" s="9">
        <v>249.33</v>
      </c>
      <c r="AA904" s="9">
        <v>0.83184999999999998</v>
      </c>
      <c r="AB904" s="10">
        <v>3.7141265E-2</v>
      </c>
      <c r="AC904" s="10">
        <v>0.192720692</v>
      </c>
      <c r="AD904" s="10">
        <v>2.2571418759999999</v>
      </c>
      <c r="AE904" s="10">
        <v>3.2479504989999999</v>
      </c>
      <c r="AF904" s="10">
        <v>5</v>
      </c>
      <c r="AG904" s="9">
        <v>4.6098127000000003E-2</v>
      </c>
      <c r="AH904" s="9">
        <v>0.214704744</v>
      </c>
      <c r="AI904" s="9">
        <v>-1.606633924</v>
      </c>
      <c r="AJ904" s="9">
        <v>-0.41440205400000002</v>
      </c>
      <c r="AK904" s="9">
        <v>4</v>
      </c>
      <c r="AL904" s="10">
        <v>4.7470012999999998E-2</v>
      </c>
      <c r="AM904" s="10">
        <v>0.217876141</v>
      </c>
      <c r="AN904" s="10">
        <v>1.931708983</v>
      </c>
      <c r="AO904" s="10">
        <v>3.0518458860000002</v>
      </c>
      <c r="AP904" s="10">
        <v>5</v>
      </c>
      <c r="AQ904" s="9">
        <v>5.5777689999999998E-2</v>
      </c>
      <c r="AR904" s="9">
        <v>0.23617300899999999</v>
      </c>
      <c r="AS904" s="9">
        <v>-1.1016046509999999</v>
      </c>
      <c r="AT904" s="9">
        <v>0.20983813700000001</v>
      </c>
      <c r="AU904" s="9">
        <v>4</v>
      </c>
      <c r="AV904" s="7">
        <v>3.0918123720000001</v>
      </c>
      <c r="AW904" s="7">
        <v>2.8384640220000001</v>
      </c>
      <c r="AX904" s="7">
        <v>3.3217875960000001</v>
      </c>
      <c r="AY904" s="7">
        <v>2.5806522369999998</v>
      </c>
      <c r="AZ904" s="7">
        <v>3.0538482669999998</v>
      </c>
      <c r="BA904" s="8">
        <v>0.78644454500000005</v>
      </c>
      <c r="BB904" s="8">
        <v>3.0462048049999999</v>
      </c>
      <c r="BC904" s="8">
        <v>3.8072700500000001</v>
      </c>
      <c r="BD904" s="8">
        <v>2.9043552880000001</v>
      </c>
      <c r="BE904" s="8">
        <v>3.251508474</v>
      </c>
      <c r="BF904" s="7">
        <v>-0.79834270500000004</v>
      </c>
      <c r="BG904" s="7">
        <v>-0.93654006700000003</v>
      </c>
      <c r="BH904" s="7">
        <v>-0.59377443799999996</v>
      </c>
      <c r="BI904" s="7">
        <v>-1.3102312089999999</v>
      </c>
      <c r="BJ904" s="7">
        <v>-1.1832361220000001</v>
      </c>
      <c r="BK904" s="8">
        <v>-5.4362383E-2</v>
      </c>
      <c r="BL904" s="8">
        <v>-0.63242447400000001</v>
      </c>
      <c r="BM904" s="8">
        <v>0.89775353700000005</v>
      </c>
      <c r="BN904" s="8">
        <v>-0.26291269099999998</v>
      </c>
      <c r="BO904" s="8">
        <v>-0.390555769</v>
      </c>
      <c r="BP904" s="7" t="s">
        <v>90</v>
      </c>
      <c r="BQ904" s="7" t="s">
        <v>90</v>
      </c>
      <c r="BR904" s="7" t="s">
        <v>90</v>
      </c>
      <c r="BS904" s="7" t="s">
        <v>90</v>
      </c>
      <c r="BT904" s="7" t="s">
        <v>90</v>
      </c>
      <c r="BU904" s="8" t="s">
        <v>90</v>
      </c>
      <c r="BV904" s="8" t="s">
        <v>90</v>
      </c>
      <c r="BW904" s="8" t="s">
        <v>90</v>
      </c>
      <c r="BX904" s="8" t="s">
        <v>90</v>
      </c>
      <c r="BY904" s="8" t="s">
        <v>90</v>
      </c>
      <c r="BZ904" s="9" t="s">
        <v>1870</v>
      </c>
      <c r="CA904" s="9" t="s">
        <v>1870</v>
      </c>
      <c r="CB904" s="9" t="s">
        <v>1870</v>
      </c>
      <c r="CC904" s="9" t="s">
        <v>1871</v>
      </c>
      <c r="CD904" s="9" t="s">
        <v>1872</v>
      </c>
      <c r="CE904" s="9">
        <v>468</v>
      </c>
      <c r="CF904" s="9" t="s">
        <v>1873</v>
      </c>
      <c r="CG904" s="9" t="s">
        <v>1874</v>
      </c>
      <c r="CH904" s="9">
        <v>1</v>
      </c>
      <c r="CI904" s="9" t="s">
        <v>97</v>
      </c>
    </row>
    <row r="905" spans="1:87" x14ac:dyDescent="0.2">
      <c r="A905" s="7">
        <v>0.86891651199999997</v>
      </c>
      <c r="B905" s="7">
        <v>1.396433949</v>
      </c>
      <c r="C905" s="8">
        <v>1.0263228419999999</v>
      </c>
      <c r="D905" s="8">
        <v>1.6032611130000001</v>
      </c>
      <c r="E905" s="7" t="s">
        <v>90</v>
      </c>
      <c r="F905" s="7" t="s">
        <v>90</v>
      </c>
      <c r="G905" s="8">
        <v>6.0984838999999999E-2</v>
      </c>
      <c r="H905" s="8">
        <v>-0.16206634</v>
      </c>
      <c r="I905" s="7">
        <v>7.3654518000000002E-2</v>
      </c>
      <c r="J905" s="7">
        <v>-0.30926242500000001</v>
      </c>
      <c r="O905" s="10" t="s">
        <v>88</v>
      </c>
      <c r="P905" s="10" t="s">
        <v>88</v>
      </c>
      <c r="V905" s="11">
        <v>1.04E-42</v>
      </c>
      <c r="W905" s="9">
        <v>226.65</v>
      </c>
      <c r="X905" s="9">
        <v>124840000</v>
      </c>
      <c r="Y905" s="8">
        <v>1</v>
      </c>
      <c r="Z905" s="9">
        <v>226.65</v>
      </c>
      <c r="AA905" s="9">
        <v>0.23014999999999999</v>
      </c>
      <c r="AB905" s="10">
        <v>5.9925944000000002E-2</v>
      </c>
      <c r="AC905" s="10">
        <v>0.244797761</v>
      </c>
      <c r="AD905" s="10">
        <v>-0.71807089099999999</v>
      </c>
      <c r="AE905" s="10">
        <v>0.84004056699999996</v>
      </c>
      <c r="AF905" s="10">
        <v>3</v>
      </c>
      <c r="AG905" s="9">
        <v>0.150995133</v>
      </c>
      <c r="AH905" s="9">
        <v>0.388580922</v>
      </c>
      <c r="AI905" s="9">
        <v>-5.099455088</v>
      </c>
      <c r="AJ905" s="9">
        <v>4.7753224159999998</v>
      </c>
      <c r="AK905" s="9">
        <v>1</v>
      </c>
      <c r="AL905" s="10">
        <v>7.7178996E-2</v>
      </c>
      <c r="AM905" s="10">
        <v>0.27781107900000002</v>
      </c>
      <c r="AN905" s="10">
        <v>-0.81046432499999999</v>
      </c>
      <c r="AO905" s="10">
        <v>0.95777335900000005</v>
      </c>
      <c r="AP905" s="10">
        <v>3</v>
      </c>
      <c r="AQ905" s="9">
        <v>0.192128886</v>
      </c>
      <c r="AR905" s="9">
        <v>0.43832509200000003</v>
      </c>
      <c r="AS905" s="9">
        <v>-5.8787107790000004</v>
      </c>
      <c r="AT905" s="9">
        <v>5.2601859390000003</v>
      </c>
      <c r="AU905" s="9">
        <v>1</v>
      </c>
      <c r="AV905" s="7" t="s">
        <v>90</v>
      </c>
      <c r="AW905" s="7" t="s">
        <v>90</v>
      </c>
      <c r="AX905" s="7">
        <v>-0.155765668</v>
      </c>
      <c r="AY905" s="7">
        <v>0.65476643999999995</v>
      </c>
      <c r="AZ905" s="7">
        <v>-7.2425917000000006E-2</v>
      </c>
      <c r="BA905" s="8" t="s">
        <v>90</v>
      </c>
      <c r="BB905" s="8" t="s">
        <v>90</v>
      </c>
      <c r="BC905" s="8">
        <v>0.55260849000000001</v>
      </c>
      <c r="BD905" s="8">
        <v>0.16842070200000001</v>
      </c>
      <c r="BE905" s="8">
        <v>-3.8621582000000002E-2</v>
      </c>
      <c r="BF905" s="7">
        <v>-1.254031181</v>
      </c>
      <c r="BG905" s="7">
        <v>-0.13890485499999999</v>
      </c>
      <c r="BH905" s="7">
        <v>-0.51002097099999999</v>
      </c>
      <c r="BI905" s="7">
        <v>-0.60012090200000001</v>
      </c>
      <c r="BJ905" s="7">
        <v>-1.130546689</v>
      </c>
      <c r="BK905" s="8">
        <v>-0.393730462</v>
      </c>
      <c r="BL905" s="8">
        <v>-0.20178571300000001</v>
      </c>
      <c r="BM905" s="8">
        <v>-0.85071986899999996</v>
      </c>
      <c r="BN905" s="8">
        <v>-0.96759092800000002</v>
      </c>
      <c r="BO905" s="8">
        <v>-1.580441236</v>
      </c>
      <c r="BP905" s="7" t="s">
        <v>90</v>
      </c>
      <c r="BQ905" s="7" t="s">
        <v>90</v>
      </c>
      <c r="BR905" s="7" t="s">
        <v>90</v>
      </c>
      <c r="BS905" s="7" t="s">
        <v>90</v>
      </c>
      <c r="BT905" s="7" t="s">
        <v>90</v>
      </c>
      <c r="BU905" s="8" t="s">
        <v>90</v>
      </c>
      <c r="BV905" s="8" t="s">
        <v>90</v>
      </c>
      <c r="BW905" s="8" t="s">
        <v>90</v>
      </c>
      <c r="BX905" s="8" t="s">
        <v>90</v>
      </c>
      <c r="BY905" s="8" t="s">
        <v>90</v>
      </c>
      <c r="BZ905" s="9" t="s">
        <v>20606</v>
      </c>
      <c r="CA905" s="9" t="s">
        <v>20606</v>
      </c>
      <c r="CB905" s="9" t="s">
        <v>20606</v>
      </c>
      <c r="CC905" s="9" t="s">
        <v>20607</v>
      </c>
      <c r="CD905" s="9" t="s">
        <v>20608</v>
      </c>
      <c r="CE905" s="9">
        <v>377</v>
      </c>
      <c r="CF905" s="9" t="s">
        <v>20609</v>
      </c>
      <c r="CG905" s="9" t="s">
        <v>20610</v>
      </c>
      <c r="CH905" s="9">
        <v>1</v>
      </c>
      <c r="CI905" s="9" t="s">
        <v>97</v>
      </c>
    </row>
    <row r="906" spans="1:87" x14ac:dyDescent="0.2">
      <c r="A906" s="7">
        <v>1.113963485</v>
      </c>
      <c r="B906" s="7">
        <v>3.8830718989999999</v>
      </c>
      <c r="C906" s="8">
        <v>0.549643993</v>
      </c>
      <c r="D906" s="8">
        <v>3.56915307</v>
      </c>
      <c r="E906" s="7" t="s">
        <v>90</v>
      </c>
      <c r="F906" s="7" t="s">
        <v>90</v>
      </c>
      <c r="G906" s="8">
        <v>-0.40525263500000003</v>
      </c>
      <c r="H906" s="8">
        <v>-1.3938717839999999</v>
      </c>
      <c r="I906" s="7">
        <v>8.0452002999999994E-2</v>
      </c>
      <c r="J906" s="7">
        <v>-0.41215738699999999</v>
      </c>
      <c r="K906" s="9" t="s">
        <v>88</v>
      </c>
      <c r="L906" s="9" t="s">
        <v>88</v>
      </c>
      <c r="N906" s="9" t="s">
        <v>159</v>
      </c>
      <c r="O906" s="10" t="s">
        <v>88</v>
      </c>
      <c r="P906" s="10" t="s">
        <v>88</v>
      </c>
      <c r="V906" s="11">
        <v>8.3000000000000001E-81</v>
      </c>
      <c r="W906" s="9">
        <v>284.12</v>
      </c>
      <c r="X906" s="9">
        <v>27396000000</v>
      </c>
      <c r="Y906" s="8">
        <v>1</v>
      </c>
      <c r="Z906" s="9">
        <v>187.16</v>
      </c>
      <c r="AA906" s="9">
        <v>0.36124000000000001</v>
      </c>
      <c r="AB906" s="10">
        <v>3.7141265E-2</v>
      </c>
      <c r="AC906" s="10">
        <v>0.192720692</v>
      </c>
      <c r="AD906" s="10">
        <v>-0.90065694100000004</v>
      </c>
      <c r="AE906" s="10">
        <v>9.0151681999999997E-2</v>
      </c>
      <c r="AF906" s="10">
        <v>5</v>
      </c>
      <c r="AG906" s="9">
        <v>3.7433275000000002E-2</v>
      </c>
      <c r="AH906" s="9">
        <v>0.193476808</v>
      </c>
      <c r="AI906" s="9">
        <v>-1.891219808</v>
      </c>
      <c r="AJ906" s="9">
        <v>-0.89652387300000003</v>
      </c>
      <c r="AK906" s="9">
        <v>5</v>
      </c>
      <c r="AL906" s="10">
        <v>4.7470012999999998E-2</v>
      </c>
      <c r="AM906" s="10">
        <v>0.217876141</v>
      </c>
      <c r="AN906" s="10">
        <v>-0.479616447</v>
      </c>
      <c r="AO906" s="10">
        <v>0.64052045599999996</v>
      </c>
      <c r="AP906" s="10">
        <v>5</v>
      </c>
      <c r="AQ906" s="9">
        <v>4.5111274E-2</v>
      </c>
      <c r="AR906" s="9">
        <v>0.212394148</v>
      </c>
      <c r="AS906" s="9">
        <v>-0.958133923</v>
      </c>
      <c r="AT906" s="9">
        <v>0.13381915699999999</v>
      </c>
      <c r="AU906" s="9">
        <v>5</v>
      </c>
      <c r="AV906" s="7">
        <v>-0.47388634099999999</v>
      </c>
      <c r="AW906" s="7">
        <v>-0.609103799</v>
      </c>
      <c r="AX906" s="7">
        <v>-0.37751177000000002</v>
      </c>
      <c r="AY906" s="7">
        <v>9.5665835000000005E-2</v>
      </c>
      <c r="AZ906" s="7">
        <v>-0.35388508400000002</v>
      </c>
      <c r="BA906" s="8">
        <v>0.16649165699999999</v>
      </c>
      <c r="BB906" s="8">
        <v>0.224132568</v>
      </c>
      <c r="BC906" s="8">
        <v>7.9284078999999993E-2</v>
      </c>
      <c r="BD906" s="8">
        <v>0.45157134500000001</v>
      </c>
      <c r="BE906" s="8">
        <v>0.35176029800000003</v>
      </c>
      <c r="BF906" s="7">
        <v>-1.035643458</v>
      </c>
      <c r="BG906" s="7">
        <v>-1.5123808379999999</v>
      </c>
      <c r="BH906" s="7">
        <v>-1.4791074989999999</v>
      </c>
      <c r="BI906" s="7">
        <v>-1.57733798</v>
      </c>
      <c r="BJ906" s="7">
        <v>-1.6840687990000001</v>
      </c>
      <c r="BK906" s="8">
        <v>-8.1364012999999999E-2</v>
      </c>
      <c r="BL906" s="8">
        <v>-0.35611894700000002</v>
      </c>
      <c r="BM906" s="8">
        <v>-0.252964407</v>
      </c>
      <c r="BN906" s="8">
        <v>-0.367061466</v>
      </c>
      <c r="BO906" s="8">
        <v>-0.41747117</v>
      </c>
      <c r="BP906" s="7" t="s">
        <v>90</v>
      </c>
      <c r="BQ906" s="7" t="s">
        <v>90</v>
      </c>
      <c r="BR906" s="7" t="s">
        <v>90</v>
      </c>
      <c r="BS906" s="7" t="s">
        <v>90</v>
      </c>
      <c r="BT906" s="7" t="s">
        <v>90</v>
      </c>
      <c r="BU906" s="8" t="s">
        <v>90</v>
      </c>
      <c r="BV906" s="8" t="s">
        <v>90</v>
      </c>
      <c r="BW906" s="8" t="s">
        <v>90</v>
      </c>
      <c r="BX906" s="8" t="s">
        <v>90</v>
      </c>
      <c r="BY906" s="8" t="s">
        <v>90</v>
      </c>
      <c r="BZ906" s="9" t="s">
        <v>1875</v>
      </c>
      <c r="CA906" s="9" t="s">
        <v>1875</v>
      </c>
      <c r="CB906" s="9" t="s">
        <v>1875</v>
      </c>
      <c r="CC906" s="9" t="s">
        <v>1876</v>
      </c>
      <c r="CD906" s="9" t="s">
        <v>1877</v>
      </c>
      <c r="CE906" s="9">
        <v>70</v>
      </c>
      <c r="CF906" s="9" t="s">
        <v>3250</v>
      </c>
      <c r="CG906" s="9" t="s">
        <v>3251</v>
      </c>
      <c r="CH906" s="9" t="s">
        <v>103</v>
      </c>
      <c r="CI906" s="9" t="s">
        <v>97</v>
      </c>
    </row>
    <row r="907" spans="1:87" x14ac:dyDescent="0.2">
      <c r="A907" s="7">
        <v>0.55433988599999995</v>
      </c>
      <c r="B907" s="7">
        <v>2.5097374920000002</v>
      </c>
      <c r="C907" s="8">
        <v>0.67139726899999996</v>
      </c>
      <c r="D907" s="8">
        <v>3.631108046</v>
      </c>
      <c r="E907" s="7" t="s">
        <v>90</v>
      </c>
      <c r="F907" s="7" t="s">
        <v>90</v>
      </c>
      <c r="G907" s="8">
        <v>0.75872415299999996</v>
      </c>
      <c r="H907" s="8">
        <v>0.28330537700000002</v>
      </c>
      <c r="I907" s="7">
        <v>1.398977637</v>
      </c>
      <c r="J907" s="7">
        <v>0.78147697400000005</v>
      </c>
      <c r="K907" s="9" t="s">
        <v>87</v>
      </c>
      <c r="L907" s="9" t="s">
        <v>88</v>
      </c>
      <c r="M907" s="9" t="s">
        <v>88</v>
      </c>
      <c r="O907" s="10" t="s">
        <v>87</v>
      </c>
      <c r="P907" s="10" t="s">
        <v>88</v>
      </c>
      <c r="Q907" s="10" t="s">
        <v>88</v>
      </c>
      <c r="R907" s="10" t="s">
        <v>88</v>
      </c>
      <c r="V907" s="9">
        <v>0</v>
      </c>
      <c r="W907" s="9">
        <v>465.72</v>
      </c>
      <c r="X907" s="9">
        <v>3557300000</v>
      </c>
      <c r="Y907" s="8">
        <v>1</v>
      </c>
      <c r="Z907" s="9">
        <v>383.15</v>
      </c>
      <c r="AA907" s="9">
        <v>0.90434000000000003</v>
      </c>
      <c r="AB907" s="10">
        <v>3.7141265E-2</v>
      </c>
      <c r="AC907" s="10">
        <v>0.192720692</v>
      </c>
      <c r="AD907" s="10">
        <v>0.26331982100000001</v>
      </c>
      <c r="AE907" s="10">
        <v>1.254128444</v>
      </c>
      <c r="AF907" s="10">
        <v>5</v>
      </c>
      <c r="AG907" s="9">
        <v>3.7433275000000002E-2</v>
      </c>
      <c r="AH907" s="9">
        <v>0.193476808</v>
      </c>
      <c r="AI907" s="9">
        <v>-0.2140426</v>
      </c>
      <c r="AJ907" s="9">
        <v>0.78065333599999998</v>
      </c>
      <c r="AK907" s="9">
        <v>5</v>
      </c>
      <c r="AL907" s="10">
        <v>4.7470012999999998E-2</v>
      </c>
      <c r="AM907" s="10">
        <v>0.217876141</v>
      </c>
      <c r="AN907" s="10">
        <v>0.838909181</v>
      </c>
      <c r="AO907" s="10">
        <v>1.9590460839999999</v>
      </c>
      <c r="AP907" s="10">
        <v>5</v>
      </c>
      <c r="AQ907" s="9">
        <v>4.5111274E-2</v>
      </c>
      <c r="AR907" s="9">
        <v>0.212394148</v>
      </c>
      <c r="AS907" s="9">
        <v>0.23550040699999999</v>
      </c>
      <c r="AT907" s="9">
        <v>1.3274534870000001</v>
      </c>
      <c r="AU907" s="9">
        <v>5</v>
      </c>
      <c r="AV907" s="7">
        <v>1.322415471</v>
      </c>
      <c r="AW907" s="7">
        <v>0.76354455899999996</v>
      </c>
      <c r="AX907" s="7">
        <v>0.96930748200000005</v>
      </c>
      <c r="AY907" s="7">
        <v>0.68306088399999998</v>
      </c>
      <c r="AZ907" s="7">
        <v>0.66372245600000002</v>
      </c>
      <c r="BA907" s="8">
        <v>1.6153135300000001</v>
      </c>
      <c r="BB907" s="8">
        <v>1.5980626339999999</v>
      </c>
      <c r="BC907" s="8">
        <v>1.540310979</v>
      </c>
      <c r="BD907" s="8">
        <v>1.8048461680000001</v>
      </c>
      <c r="BE907" s="8">
        <v>1.5621001720000001</v>
      </c>
      <c r="BF907" s="7">
        <v>0.40109825100000002</v>
      </c>
      <c r="BG907" s="7">
        <v>0.37089967699999998</v>
      </c>
      <c r="BH907" s="7">
        <v>0.20466427500000001</v>
      </c>
      <c r="BI907" s="7">
        <v>0.44311529399999999</v>
      </c>
      <c r="BJ907" s="7">
        <v>0.21057385200000001</v>
      </c>
      <c r="BK907" s="8">
        <v>0.98590272700000003</v>
      </c>
      <c r="BL907" s="8">
        <v>0.78624218700000004</v>
      </c>
      <c r="BM907" s="8">
        <v>1.3036181929999999</v>
      </c>
      <c r="BN907" s="8">
        <v>0.90536660000000002</v>
      </c>
      <c r="BO907" s="8">
        <v>0.78251755199999995</v>
      </c>
      <c r="BP907" s="7" t="s">
        <v>90</v>
      </c>
      <c r="BQ907" s="7" t="s">
        <v>90</v>
      </c>
      <c r="BR907" s="7" t="s">
        <v>90</v>
      </c>
      <c r="BS907" s="7" t="s">
        <v>90</v>
      </c>
      <c r="BT907" s="7" t="s">
        <v>90</v>
      </c>
      <c r="BU907" s="8" t="s">
        <v>90</v>
      </c>
      <c r="BV907" s="8" t="s">
        <v>90</v>
      </c>
      <c r="BW907" s="8" t="s">
        <v>90</v>
      </c>
      <c r="BX907" s="8" t="s">
        <v>90</v>
      </c>
      <c r="BY907" s="8" t="s">
        <v>90</v>
      </c>
      <c r="BZ907" s="9" t="s">
        <v>270</v>
      </c>
      <c r="CA907" s="9" t="s">
        <v>270</v>
      </c>
      <c r="CB907" s="9" t="s">
        <v>270</v>
      </c>
      <c r="CC907" s="9" t="s">
        <v>271</v>
      </c>
      <c r="CD907" s="9" t="s">
        <v>272</v>
      </c>
      <c r="CE907" s="9">
        <v>670</v>
      </c>
      <c r="CF907" s="9" t="s">
        <v>1890</v>
      </c>
      <c r="CG907" s="9" t="s">
        <v>1891</v>
      </c>
      <c r="CH907" s="9" t="s">
        <v>103</v>
      </c>
      <c r="CI907" s="9" t="s">
        <v>97</v>
      </c>
    </row>
    <row r="908" spans="1:87" x14ac:dyDescent="0.2">
      <c r="A908" s="7">
        <v>2.3243534559999999</v>
      </c>
      <c r="B908" s="7">
        <v>4.3063068390000003</v>
      </c>
      <c r="C908" s="8">
        <v>1.272134423</v>
      </c>
      <c r="D908" s="8">
        <v>3.12544632</v>
      </c>
      <c r="E908" s="7">
        <v>2.094379902</v>
      </c>
      <c r="F908" s="7">
        <v>2.665572643</v>
      </c>
      <c r="G908" s="8">
        <v>2.5441534520000002</v>
      </c>
      <c r="H908" s="8" t="s">
        <v>90</v>
      </c>
      <c r="I908" s="7">
        <v>2.446123123</v>
      </c>
      <c r="J908" s="7" t="s">
        <v>90</v>
      </c>
      <c r="K908" s="9" t="s">
        <v>87</v>
      </c>
      <c r="L908" s="9" t="s">
        <v>88</v>
      </c>
      <c r="M908" s="9" t="s">
        <v>88</v>
      </c>
      <c r="O908" s="10" t="s">
        <v>87</v>
      </c>
      <c r="P908" s="10" t="s">
        <v>88</v>
      </c>
      <c r="Q908" s="10" t="s">
        <v>88</v>
      </c>
      <c r="S908" s="9" t="s">
        <v>88</v>
      </c>
      <c r="T908" s="10" t="s">
        <v>89</v>
      </c>
      <c r="U908" s="10" t="s">
        <v>89</v>
      </c>
      <c r="V908" s="11">
        <v>3.7600000000000003E-9</v>
      </c>
      <c r="W908" s="9">
        <v>151.07</v>
      </c>
      <c r="X908" s="9">
        <v>73922000</v>
      </c>
      <c r="Y908" s="8">
        <v>0.99963599999999997</v>
      </c>
      <c r="Z908" s="9">
        <v>151.07</v>
      </c>
      <c r="AA908" s="9">
        <v>-0.25002000000000002</v>
      </c>
      <c r="AB908" s="10">
        <v>4.5858367999999997E-2</v>
      </c>
      <c r="AC908" s="10">
        <v>0.21414567000000001</v>
      </c>
      <c r="AD908" s="10">
        <v>1.949589775</v>
      </c>
      <c r="AE908" s="10">
        <v>3.1387171700000001</v>
      </c>
      <c r="AF908" s="10">
        <v>4</v>
      </c>
      <c r="AG908" s="9" t="s">
        <v>90</v>
      </c>
      <c r="AH908" s="9" t="s">
        <v>90</v>
      </c>
      <c r="AI908" s="9" t="s">
        <v>90</v>
      </c>
      <c r="AJ908" s="9" t="s">
        <v>90</v>
      </c>
      <c r="AK908" s="9" t="s">
        <v>90</v>
      </c>
      <c r="AL908" s="10">
        <v>5.8781939999999998E-2</v>
      </c>
      <c r="AM908" s="10">
        <v>0.24244987200000001</v>
      </c>
      <c r="AN908" s="10">
        <v>1.7729743570000001</v>
      </c>
      <c r="AO908" s="10">
        <v>3.119271876</v>
      </c>
      <c r="AP908" s="10">
        <v>4</v>
      </c>
      <c r="AQ908" s="9" t="s">
        <v>90</v>
      </c>
      <c r="AR908" s="9" t="s">
        <v>90</v>
      </c>
      <c r="AS908" s="9" t="s">
        <v>90</v>
      </c>
      <c r="AT908" s="9" t="s">
        <v>90</v>
      </c>
      <c r="AU908" s="9" t="s">
        <v>90</v>
      </c>
      <c r="AV908" s="7">
        <v>3.3655951019999999</v>
      </c>
      <c r="AW908" s="7">
        <v>2.4361939430000001</v>
      </c>
      <c r="AX908" s="7">
        <v>2.6871981620000001</v>
      </c>
      <c r="AY908" s="7">
        <v>2.6931862830000002</v>
      </c>
      <c r="AZ908" s="7" t="s">
        <v>90</v>
      </c>
      <c r="BA908" s="8">
        <v>3.0722162719999999</v>
      </c>
      <c r="BB908" s="8">
        <v>2.3271737099999998</v>
      </c>
      <c r="BC908" s="8">
        <v>2.2931258680000002</v>
      </c>
      <c r="BD908" s="8">
        <v>3.2823488709999999</v>
      </c>
      <c r="BE908" s="8" t="s">
        <v>90</v>
      </c>
      <c r="BF908" s="7">
        <v>0.62323284099999998</v>
      </c>
      <c r="BG908" s="7">
        <v>0.46753025100000001</v>
      </c>
      <c r="BH908" s="7">
        <v>0.84167671200000005</v>
      </c>
      <c r="BI908" s="7">
        <v>0.60809832799999997</v>
      </c>
      <c r="BJ908" s="7">
        <v>-0.184588477</v>
      </c>
      <c r="BK908" s="8">
        <v>1.5103662010000001</v>
      </c>
      <c r="BL908" s="8">
        <v>1.4242749210000001</v>
      </c>
      <c r="BM908" s="8">
        <v>1.4463260170000001</v>
      </c>
      <c r="BN908" s="8">
        <v>1.4786554569999999</v>
      </c>
      <c r="BO908" s="8">
        <v>1.4982863660000001</v>
      </c>
      <c r="BP908" s="7">
        <v>24.848987579999999</v>
      </c>
      <c r="BQ908" s="7">
        <v>24.831518169999999</v>
      </c>
      <c r="BR908" s="7">
        <v>24.71172142</v>
      </c>
      <c r="BS908" s="7">
        <v>23.124473569999999</v>
      </c>
      <c r="BT908" s="7">
        <v>25.125143049999998</v>
      </c>
      <c r="BU908" s="8">
        <v>26.982505799999998</v>
      </c>
      <c r="BV908" s="8">
        <v>26.915246960000001</v>
      </c>
      <c r="BW908" s="8">
        <v>26.632701869999998</v>
      </c>
      <c r="BX908" s="8">
        <v>27.144527440000001</v>
      </c>
      <c r="BY908" s="8">
        <v>25.438760760000001</v>
      </c>
      <c r="BZ908" s="9" t="s">
        <v>270</v>
      </c>
      <c r="CA908" s="9" t="s">
        <v>270</v>
      </c>
      <c r="CB908" s="9" t="s">
        <v>270</v>
      </c>
      <c r="CC908" s="9" t="s">
        <v>271</v>
      </c>
      <c r="CD908" s="9" t="s">
        <v>272</v>
      </c>
      <c r="CE908" s="9">
        <v>734</v>
      </c>
      <c r="CF908" s="9" t="s">
        <v>275</v>
      </c>
      <c r="CG908" s="9" t="s">
        <v>276</v>
      </c>
      <c r="CH908" s="9" t="s">
        <v>103</v>
      </c>
      <c r="CI908" s="9" t="s">
        <v>97</v>
      </c>
    </row>
    <row r="909" spans="1:87" x14ac:dyDescent="0.2">
      <c r="A909" s="7">
        <v>2.6490132810000002</v>
      </c>
      <c r="B909" s="7">
        <v>4.7936882970000001</v>
      </c>
      <c r="C909" s="8">
        <v>3.4957761760000001</v>
      </c>
      <c r="D909" s="8">
        <v>8.1451835629999998</v>
      </c>
      <c r="E909" s="7">
        <v>-0.31175413699999999</v>
      </c>
      <c r="F909" s="7">
        <v>0.26436144099999997</v>
      </c>
      <c r="G909" s="8">
        <v>1.9493087529999999</v>
      </c>
      <c r="H909" s="8" t="s">
        <v>90</v>
      </c>
      <c r="I909" s="7">
        <v>2.9586160179999998</v>
      </c>
      <c r="J909" s="7" t="s">
        <v>90</v>
      </c>
      <c r="K909" s="9" t="s">
        <v>87</v>
      </c>
      <c r="L909" s="9" t="s">
        <v>88</v>
      </c>
      <c r="M909" s="9" t="s">
        <v>88</v>
      </c>
      <c r="O909" s="10" t="s">
        <v>87</v>
      </c>
      <c r="P909" s="10" t="s">
        <v>88</v>
      </c>
      <c r="Q909" s="10" t="s">
        <v>88</v>
      </c>
      <c r="V909" s="11">
        <v>1.7499999999999999E-26</v>
      </c>
      <c r="W909" s="9">
        <v>161.69999999999999</v>
      </c>
      <c r="X909" s="9">
        <v>215050000</v>
      </c>
      <c r="Y909" s="8">
        <v>0.99935099999999999</v>
      </c>
      <c r="Z909" s="9">
        <v>126.76</v>
      </c>
      <c r="AA909" s="9">
        <v>3.1724999999999999</v>
      </c>
      <c r="AB909" s="10">
        <v>3.7141265E-2</v>
      </c>
      <c r="AC909" s="10">
        <v>0.192720692</v>
      </c>
      <c r="AD909" s="10">
        <v>1.453904452</v>
      </c>
      <c r="AE909" s="10">
        <v>2.4447130750000001</v>
      </c>
      <c r="AF909" s="10">
        <v>5</v>
      </c>
      <c r="AG909" s="9" t="s">
        <v>90</v>
      </c>
      <c r="AH909" s="9" t="s">
        <v>90</v>
      </c>
      <c r="AI909" s="9" t="s">
        <v>90</v>
      </c>
      <c r="AJ909" s="9" t="s">
        <v>90</v>
      </c>
      <c r="AK909" s="9" t="s">
        <v>90</v>
      </c>
      <c r="AL909" s="10">
        <v>4.7470012999999998E-2</v>
      </c>
      <c r="AM909" s="10">
        <v>0.217876141</v>
      </c>
      <c r="AN909" s="10">
        <v>2.3985475699999999</v>
      </c>
      <c r="AO909" s="10">
        <v>3.518684473</v>
      </c>
      <c r="AP909" s="10">
        <v>5</v>
      </c>
      <c r="AQ909" s="9" t="s">
        <v>90</v>
      </c>
      <c r="AR909" s="9" t="s">
        <v>90</v>
      </c>
      <c r="AS909" s="9" t="s">
        <v>90</v>
      </c>
      <c r="AT909" s="9" t="s">
        <v>90</v>
      </c>
      <c r="AU909" s="9" t="s">
        <v>90</v>
      </c>
      <c r="AV909" s="7">
        <v>2.5096697809999999</v>
      </c>
      <c r="AW909" s="7">
        <v>2.4509418009999999</v>
      </c>
      <c r="AX909" s="7">
        <v>2.373672724</v>
      </c>
      <c r="AY909" s="7">
        <v>1.0965269799999999</v>
      </c>
      <c r="AZ909" s="7">
        <v>2.231929064</v>
      </c>
      <c r="BA909" s="8">
        <v>3.0963587760000002</v>
      </c>
      <c r="BB909" s="8">
        <v>3.5677349569999999</v>
      </c>
      <c r="BC909" s="8">
        <v>3.2149832250000001</v>
      </c>
      <c r="BD909" s="8">
        <v>3.0555727479999999</v>
      </c>
      <c r="BE909" s="8">
        <v>3.2855288979999999</v>
      </c>
      <c r="BF909" s="7">
        <v>-0.97042673800000001</v>
      </c>
      <c r="BG909" s="7">
        <v>-0.34302914099999998</v>
      </c>
      <c r="BH909" s="7">
        <v>-0.33195841300000001</v>
      </c>
      <c r="BI909" s="7">
        <v>-0.407558739</v>
      </c>
      <c r="BJ909" s="7">
        <v>-0.52935278399999997</v>
      </c>
      <c r="BK909" s="8">
        <v>-0.41334205899999998</v>
      </c>
      <c r="BL909" s="8">
        <v>0.16795769299999999</v>
      </c>
      <c r="BM909" s="8">
        <v>-0.34333649300000002</v>
      </c>
      <c r="BN909" s="8">
        <v>-0.37928631899999998</v>
      </c>
      <c r="BO909" s="8">
        <v>-0.29069462400000001</v>
      </c>
      <c r="BP909" s="7">
        <v>22.675966259999999</v>
      </c>
      <c r="BQ909" s="7">
        <v>22.567276</v>
      </c>
      <c r="BR909" s="7">
        <v>23.163988109999998</v>
      </c>
      <c r="BS909" s="7">
        <v>23.794118879999999</v>
      </c>
      <c r="BT909" s="7">
        <v>23.351106640000001</v>
      </c>
      <c r="BU909" s="8">
        <v>22.143701549999999</v>
      </c>
      <c r="BV909" s="8">
        <v>24.186918259999999</v>
      </c>
      <c r="BW909" s="8" t="s">
        <v>90</v>
      </c>
      <c r="BX909" s="8">
        <v>22.635421749999999</v>
      </c>
      <c r="BY909" s="8">
        <v>22.228906630000001</v>
      </c>
      <c r="BZ909" s="9" t="s">
        <v>270</v>
      </c>
      <c r="CA909" s="9" t="s">
        <v>270</v>
      </c>
      <c r="CB909" s="9" t="s">
        <v>270</v>
      </c>
      <c r="CC909" s="9" t="s">
        <v>271</v>
      </c>
      <c r="CD909" s="9" t="s">
        <v>272</v>
      </c>
      <c r="CE909" s="9">
        <v>681</v>
      </c>
      <c r="CF909" s="9" t="s">
        <v>1880</v>
      </c>
      <c r="CG909" s="9" t="s">
        <v>1881</v>
      </c>
      <c r="CH909" s="9" t="s">
        <v>103</v>
      </c>
      <c r="CI909" s="9" t="s">
        <v>97</v>
      </c>
    </row>
    <row r="910" spans="1:87" x14ac:dyDescent="0.2">
      <c r="A910" s="7">
        <v>2.5533442499999999</v>
      </c>
      <c r="B910" s="7">
        <v>2.173041344</v>
      </c>
      <c r="C910" s="8">
        <v>3.9281380179999998</v>
      </c>
      <c r="D910" s="8">
        <v>2.8779079909999998</v>
      </c>
      <c r="E910" s="7" t="s">
        <v>90</v>
      </c>
      <c r="F910" s="7" t="s">
        <v>90</v>
      </c>
      <c r="G910" s="8">
        <v>1.8661402460000001</v>
      </c>
      <c r="H910" s="8" t="s">
        <v>90</v>
      </c>
      <c r="I910" s="7">
        <v>3.2166066170000001</v>
      </c>
      <c r="J910" s="7" t="s">
        <v>90</v>
      </c>
      <c r="K910" s="9" t="s">
        <v>87</v>
      </c>
      <c r="L910" s="9" t="s">
        <v>88</v>
      </c>
      <c r="M910" s="9" t="s">
        <v>88</v>
      </c>
      <c r="O910" s="10" t="s">
        <v>87</v>
      </c>
      <c r="P910" s="10" t="s">
        <v>88</v>
      </c>
      <c r="Q910" s="10" t="s">
        <v>88</v>
      </c>
      <c r="V910" s="11">
        <v>2.9100000000000002E-62</v>
      </c>
      <c r="W910" s="9">
        <v>251.62</v>
      </c>
      <c r="X910" s="9">
        <v>361460000</v>
      </c>
      <c r="Y910" s="8">
        <v>0.99589899999999998</v>
      </c>
      <c r="Z910" s="9">
        <v>172.57</v>
      </c>
      <c r="AA910" s="9">
        <v>0.43131999999999998</v>
      </c>
      <c r="AB910" s="10">
        <v>4.5858395000000003E-2</v>
      </c>
      <c r="AC910" s="10">
        <v>0.214145733</v>
      </c>
      <c r="AD910" s="10">
        <v>1.2715763229999999</v>
      </c>
      <c r="AE910" s="10">
        <v>2.4607040699999998</v>
      </c>
      <c r="AF910" s="10">
        <v>4</v>
      </c>
      <c r="AG910" s="9" t="s">
        <v>90</v>
      </c>
      <c r="AH910" s="9" t="s">
        <v>90</v>
      </c>
      <c r="AI910" s="9" t="s">
        <v>90</v>
      </c>
      <c r="AJ910" s="9" t="s">
        <v>90</v>
      </c>
      <c r="AK910" s="9" t="s">
        <v>90</v>
      </c>
      <c r="AL910" s="10">
        <v>5.8781985000000002E-2</v>
      </c>
      <c r="AM910" s="10">
        <v>0.24244996399999999</v>
      </c>
      <c r="AN910" s="10">
        <v>2.5434577200000001</v>
      </c>
      <c r="AO910" s="10">
        <v>3.889755751</v>
      </c>
      <c r="AP910" s="10">
        <v>4</v>
      </c>
      <c r="AQ910" s="9" t="s">
        <v>90</v>
      </c>
      <c r="AR910" s="9" t="s">
        <v>90</v>
      </c>
      <c r="AS910" s="9" t="s">
        <v>90</v>
      </c>
      <c r="AT910" s="9" t="s">
        <v>90</v>
      </c>
      <c r="AU910" s="9" t="s">
        <v>90</v>
      </c>
      <c r="AV910" s="7" t="s">
        <v>90</v>
      </c>
      <c r="AW910" s="7">
        <v>2.814857006</v>
      </c>
      <c r="AX910" s="7">
        <v>-4.9625295999999999E-2</v>
      </c>
      <c r="AY910" s="7">
        <v>3.1772248740000002</v>
      </c>
      <c r="AZ910" s="7">
        <v>2.309855223</v>
      </c>
      <c r="BA910" s="8" t="s">
        <v>90</v>
      </c>
      <c r="BB910" s="8">
        <v>4.154607296</v>
      </c>
      <c r="BC910" s="8">
        <v>1.130690575</v>
      </c>
      <c r="BD910" s="8">
        <v>5.1173467639999997</v>
      </c>
      <c r="BE910" s="8">
        <v>3.7280552390000001</v>
      </c>
      <c r="BF910" s="7">
        <v>-0.73342156400000003</v>
      </c>
      <c r="BG910" s="7">
        <v>-0.57960134699999999</v>
      </c>
      <c r="BH910" s="7">
        <v>-0.328528345</v>
      </c>
      <c r="BI910" s="7">
        <v>0.135481238</v>
      </c>
      <c r="BJ910" s="7">
        <v>-0.94526124</v>
      </c>
      <c r="BK910" s="8">
        <v>-0.64063823200000003</v>
      </c>
      <c r="BL910" s="8">
        <v>-0.68272399900000003</v>
      </c>
      <c r="BM910" s="8">
        <v>-0.13399398300000001</v>
      </c>
      <c r="BN910" s="8">
        <v>-3.8624480000000003E-2</v>
      </c>
      <c r="BO910" s="8">
        <v>-0.48133480499999998</v>
      </c>
      <c r="BP910" s="7" t="s">
        <v>90</v>
      </c>
      <c r="BQ910" s="7" t="s">
        <v>90</v>
      </c>
      <c r="BR910" s="7" t="s">
        <v>90</v>
      </c>
      <c r="BS910" s="7" t="s">
        <v>90</v>
      </c>
      <c r="BT910" s="7" t="s">
        <v>90</v>
      </c>
      <c r="BU910" s="8" t="s">
        <v>90</v>
      </c>
      <c r="BV910" s="8" t="s">
        <v>90</v>
      </c>
      <c r="BW910" s="8" t="s">
        <v>90</v>
      </c>
      <c r="BX910" s="8" t="s">
        <v>90</v>
      </c>
      <c r="BY910" s="8" t="s">
        <v>90</v>
      </c>
      <c r="BZ910" s="9" t="s">
        <v>270</v>
      </c>
      <c r="CA910" s="9" t="s">
        <v>270</v>
      </c>
      <c r="CB910" s="9" t="s">
        <v>270</v>
      </c>
      <c r="CC910" s="9" t="s">
        <v>271</v>
      </c>
      <c r="CD910" s="9" t="s">
        <v>272</v>
      </c>
      <c r="CE910" s="9">
        <v>714</v>
      </c>
      <c r="CF910" s="9" t="s">
        <v>1882</v>
      </c>
      <c r="CG910" s="9" t="s">
        <v>1883</v>
      </c>
      <c r="CH910" s="9" t="s">
        <v>103</v>
      </c>
      <c r="CI910" s="9" t="s">
        <v>97</v>
      </c>
    </row>
    <row r="911" spans="1:87" x14ac:dyDescent="0.2">
      <c r="A911" s="7">
        <v>2.3536431790000001</v>
      </c>
      <c r="B911" s="7">
        <v>3.5109026430000001</v>
      </c>
      <c r="C911" s="8">
        <v>2.8995277879999999</v>
      </c>
      <c r="D911" s="8">
        <v>5.4911680220000001</v>
      </c>
      <c r="E911" s="7">
        <v>-0.61721908999999997</v>
      </c>
      <c r="F911" s="7">
        <v>0.66374647600000003</v>
      </c>
      <c r="G911" s="8">
        <v>2.19098711</v>
      </c>
      <c r="H911" s="8" t="s">
        <v>90</v>
      </c>
      <c r="I911" s="7">
        <v>2.8091213700000002</v>
      </c>
      <c r="J911" s="7" t="s">
        <v>90</v>
      </c>
      <c r="K911" s="9" t="s">
        <v>87</v>
      </c>
      <c r="L911" s="9" t="s">
        <v>88</v>
      </c>
      <c r="M911" s="9" t="s">
        <v>88</v>
      </c>
      <c r="O911" s="10" t="s">
        <v>87</v>
      </c>
      <c r="P911" s="10" t="s">
        <v>88</v>
      </c>
      <c r="Q911" s="10" t="s">
        <v>88</v>
      </c>
      <c r="V911" s="11">
        <v>1.83E-27</v>
      </c>
      <c r="W911" s="9">
        <v>202.63</v>
      </c>
      <c r="X911" s="9">
        <v>172280000</v>
      </c>
      <c r="Y911" s="8">
        <v>0.990842</v>
      </c>
      <c r="Z911" s="9">
        <v>176.29</v>
      </c>
      <c r="AA911" s="9">
        <v>0.77788999999999997</v>
      </c>
      <c r="AB911" s="10">
        <v>3.7141265E-2</v>
      </c>
      <c r="AC911" s="10">
        <v>0.192720692</v>
      </c>
      <c r="AD911" s="10">
        <v>1.695582785</v>
      </c>
      <c r="AE911" s="10">
        <v>2.686391408</v>
      </c>
      <c r="AF911" s="10">
        <v>5</v>
      </c>
      <c r="AG911" s="9" t="s">
        <v>90</v>
      </c>
      <c r="AH911" s="9" t="s">
        <v>90</v>
      </c>
      <c r="AI911" s="9" t="s">
        <v>90</v>
      </c>
      <c r="AJ911" s="9" t="s">
        <v>90</v>
      </c>
      <c r="AK911" s="9" t="s">
        <v>90</v>
      </c>
      <c r="AL911" s="10">
        <v>4.7470012999999998E-2</v>
      </c>
      <c r="AM911" s="10">
        <v>0.217876141</v>
      </c>
      <c r="AN911" s="10">
        <v>2.2490529179999998</v>
      </c>
      <c r="AO911" s="10">
        <v>3.369189821</v>
      </c>
      <c r="AP911" s="10">
        <v>5</v>
      </c>
      <c r="AQ911" s="9" t="s">
        <v>90</v>
      </c>
      <c r="AR911" s="9" t="s">
        <v>90</v>
      </c>
      <c r="AS911" s="9" t="s">
        <v>90</v>
      </c>
      <c r="AT911" s="9" t="s">
        <v>90</v>
      </c>
      <c r="AU911" s="9" t="s">
        <v>90</v>
      </c>
      <c r="AV911" s="7">
        <v>3.3437485690000002</v>
      </c>
      <c r="AW911" s="7">
        <v>2.001107931</v>
      </c>
      <c r="AX911" s="7">
        <v>2.9719195369999998</v>
      </c>
      <c r="AY911" s="7">
        <v>2.0969815249999999</v>
      </c>
      <c r="AZ911" s="7">
        <v>1.5198483469999999</v>
      </c>
      <c r="BA911" s="8">
        <v>3.5433747769999999</v>
      </c>
      <c r="BB911" s="8">
        <v>2.8126862049999999</v>
      </c>
      <c r="BC911" s="8">
        <v>3.3178043370000001</v>
      </c>
      <c r="BD911" s="8">
        <v>3.1639053819999998</v>
      </c>
      <c r="BE911" s="8">
        <v>2.6060492989999999</v>
      </c>
      <c r="BF911" s="7">
        <v>0.62778383500000001</v>
      </c>
      <c r="BG911" s="7">
        <v>-0.33040544399999999</v>
      </c>
      <c r="BH911" s="7">
        <v>-8.0401257000000004E-2</v>
      </c>
      <c r="BI911" s="7">
        <v>0.35243937400000003</v>
      </c>
      <c r="BJ911" s="7">
        <v>-0.40402647899999999</v>
      </c>
      <c r="BK911" s="8">
        <v>0.38654503200000001</v>
      </c>
      <c r="BL911" s="8">
        <v>-0.46900883300000001</v>
      </c>
      <c r="BM911" s="8">
        <v>8.2194148999999994E-2</v>
      </c>
      <c r="BN911" s="8">
        <v>0.27151355100000002</v>
      </c>
      <c r="BO911" s="8">
        <v>0.674937487</v>
      </c>
      <c r="BP911" s="7">
        <v>23.491550449999998</v>
      </c>
      <c r="BQ911" s="7">
        <v>25.013845440000001</v>
      </c>
      <c r="BR911" s="7">
        <v>23.679630280000001</v>
      </c>
      <c r="BS911" s="7">
        <v>22.990100859999998</v>
      </c>
      <c r="BT911" s="7">
        <v>22.978357320000001</v>
      </c>
      <c r="BU911" s="8">
        <v>22.44949913</v>
      </c>
      <c r="BV911" s="8" t="s">
        <v>90</v>
      </c>
      <c r="BW911" s="8">
        <v>23.324710849999999</v>
      </c>
      <c r="BX911" s="8">
        <v>23.128065110000001</v>
      </c>
      <c r="BY911" s="8">
        <v>23.151636119999999</v>
      </c>
      <c r="BZ911" s="9" t="s">
        <v>270</v>
      </c>
      <c r="CA911" s="9" t="s">
        <v>270</v>
      </c>
      <c r="CB911" s="9" t="s">
        <v>270</v>
      </c>
      <c r="CC911" s="9" t="s">
        <v>271</v>
      </c>
      <c r="CD911" s="9" t="s">
        <v>272</v>
      </c>
      <c r="CE911" s="9">
        <v>100</v>
      </c>
      <c r="CF911" s="9" t="s">
        <v>1886</v>
      </c>
      <c r="CG911" s="9" t="s">
        <v>1887</v>
      </c>
      <c r="CH911" s="9">
        <v>1</v>
      </c>
      <c r="CI911" s="9" t="s">
        <v>97</v>
      </c>
    </row>
    <row r="912" spans="1:87" x14ac:dyDescent="0.2">
      <c r="A912" s="7">
        <v>3.841070175</v>
      </c>
      <c r="B912" s="7">
        <v>6.4681715970000004</v>
      </c>
      <c r="C912" s="8">
        <v>2.685236454</v>
      </c>
      <c r="D912" s="8">
        <v>5.4881072040000003</v>
      </c>
      <c r="E912" s="7">
        <v>0.27457657499999999</v>
      </c>
      <c r="F912" s="7">
        <v>0.374008864</v>
      </c>
      <c r="G912" s="8">
        <v>4.8866076469999999</v>
      </c>
      <c r="H912" s="8">
        <v>1.2556635140000001</v>
      </c>
      <c r="I912" s="7">
        <v>4.7314209939999996</v>
      </c>
      <c r="J912" s="7">
        <v>2.158958197</v>
      </c>
      <c r="K912" s="9" t="s">
        <v>87</v>
      </c>
      <c r="L912" s="9" t="s">
        <v>88</v>
      </c>
      <c r="M912" s="9" t="s">
        <v>88</v>
      </c>
      <c r="N912" s="9" t="s">
        <v>88</v>
      </c>
      <c r="O912" s="10" t="s">
        <v>87</v>
      </c>
      <c r="P912" s="10" t="s">
        <v>88</v>
      </c>
      <c r="Q912" s="10" t="s">
        <v>88</v>
      </c>
      <c r="R912" s="10" t="s">
        <v>88</v>
      </c>
      <c r="V912" s="11">
        <v>2.9100000000000002E-62</v>
      </c>
      <c r="W912" s="9">
        <v>251.62</v>
      </c>
      <c r="X912" s="9">
        <v>2765300000</v>
      </c>
      <c r="Y912" s="8">
        <v>0.98925399999999997</v>
      </c>
      <c r="Z912" s="9">
        <v>190.37</v>
      </c>
      <c r="AA912" s="9">
        <v>0.62422</v>
      </c>
      <c r="AB912" s="10">
        <v>3.7141265E-2</v>
      </c>
      <c r="AC912" s="10">
        <v>0.192720692</v>
      </c>
      <c r="AD912" s="10">
        <v>4.3912035400000002</v>
      </c>
      <c r="AE912" s="10">
        <v>5.3820121629999997</v>
      </c>
      <c r="AF912" s="10">
        <v>5</v>
      </c>
      <c r="AG912" s="9">
        <v>4.6098149999999997E-2</v>
      </c>
      <c r="AH912" s="9">
        <v>0.214704796</v>
      </c>
      <c r="AI912" s="9">
        <v>0.65954738400000001</v>
      </c>
      <c r="AJ912" s="9">
        <v>1.851779547</v>
      </c>
      <c r="AK912" s="9">
        <v>4</v>
      </c>
      <c r="AL912" s="10">
        <v>4.7470012999999998E-2</v>
      </c>
      <c r="AM912" s="10">
        <v>0.217876141</v>
      </c>
      <c r="AN912" s="10">
        <v>4.1713527780000001</v>
      </c>
      <c r="AO912" s="10">
        <v>5.2914896809999998</v>
      </c>
      <c r="AP912" s="10">
        <v>5</v>
      </c>
      <c r="AQ912" s="9">
        <v>5.5777716999999997E-2</v>
      </c>
      <c r="AR912" s="9">
        <v>0.23617306599999999</v>
      </c>
      <c r="AS912" s="9">
        <v>1.503236606</v>
      </c>
      <c r="AT912" s="9">
        <v>2.8146797139999999</v>
      </c>
      <c r="AU912" s="9">
        <v>4</v>
      </c>
      <c r="AV912" s="7">
        <v>5.5619478229999997</v>
      </c>
      <c r="AW912" s="7">
        <v>5.7757811549999998</v>
      </c>
      <c r="AX912" s="7">
        <v>4.5392665860000001</v>
      </c>
      <c r="AY912" s="7">
        <v>5.1283802989999998</v>
      </c>
      <c r="AZ912" s="7">
        <v>5.1031522750000002</v>
      </c>
      <c r="BA912" s="8">
        <v>4.8415055269999998</v>
      </c>
      <c r="BB912" s="8">
        <v>5.6099157330000002</v>
      </c>
      <c r="BC912" s="8">
        <v>4.3354411129999999</v>
      </c>
      <c r="BD912" s="8">
        <v>5.4643521310000001</v>
      </c>
      <c r="BE912" s="8">
        <v>5.1755313870000004</v>
      </c>
      <c r="BF912" s="7">
        <v>1.5162383319999999</v>
      </c>
      <c r="BG912" s="7">
        <v>1.4766809940000001</v>
      </c>
      <c r="BH912" s="7">
        <v>0.86983573400000003</v>
      </c>
      <c r="BI912" s="7">
        <v>1.3950856920000001</v>
      </c>
      <c r="BJ912" s="7">
        <v>1.64533627</v>
      </c>
      <c r="BK912" s="8">
        <v>2.4012887479999998</v>
      </c>
      <c r="BL912" s="8">
        <v>2.4397950169999998</v>
      </c>
      <c r="BM912" s="8">
        <v>2.262457371</v>
      </c>
      <c r="BN912" s="8">
        <v>2.301282644</v>
      </c>
      <c r="BO912" s="8">
        <v>2.5957400800000001</v>
      </c>
      <c r="BP912" s="7">
        <v>23.777540210000002</v>
      </c>
      <c r="BQ912" s="7">
        <v>24.576232910000002</v>
      </c>
      <c r="BR912" s="7">
        <v>23.40833855</v>
      </c>
      <c r="BS912" s="7">
        <v>24.106407170000001</v>
      </c>
      <c r="BT912" s="7">
        <v>23.07788086</v>
      </c>
      <c r="BU912" s="8">
        <v>23.831613539999999</v>
      </c>
      <c r="BV912" s="8">
        <v>23.623325350000002</v>
      </c>
      <c r="BW912" s="8">
        <v>24.178129200000001</v>
      </c>
      <c r="BX912" s="8">
        <v>24.745298389999999</v>
      </c>
      <c r="BY912" s="8">
        <v>23.940916059999999</v>
      </c>
      <c r="BZ912" s="9" t="s">
        <v>270</v>
      </c>
      <c r="CA912" s="9" t="s">
        <v>270</v>
      </c>
      <c r="CB912" s="9" t="s">
        <v>270</v>
      </c>
      <c r="CC912" s="9" t="s">
        <v>271</v>
      </c>
      <c r="CD912" s="9" t="s">
        <v>272</v>
      </c>
      <c r="CE912" s="9">
        <v>700</v>
      </c>
      <c r="CF912" s="9" t="s">
        <v>1878</v>
      </c>
      <c r="CG912" s="9" t="s">
        <v>1879</v>
      </c>
      <c r="CH912" s="9" t="s">
        <v>103</v>
      </c>
      <c r="CI912" s="9" t="s">
        <v>97</v>
      </c>
    </row>
    <row r="913" spans="1:87" x14ac:dyDescent="0.2">
      <c r="A913" s="7">
        <v>1.338530064</v>
      </c>
      <c r="B913" s="7">
        <v>1.632054925</v>
      </c>
      <c r="C913" s="8">
        <v>1.2582063670000001</v>
      </c>
      <c r="D913" s="8">
        <v>1.9388128520000001</v>
      </c>
      <c r="E913" s="7" t="s">
        <v>90</v>
      </c>
      <c r="F913" s="7" t="s">
        <v>90</v>
      </c>
      <c r="G913" s="8">
        <v>2.6271221640000002</v>
      </c>
      <c r="H913" s="8">
        <v>1.784230709</v>
      </c>
      <c r="I913" s="7">
        <v>2.597235441</v>
      </c>
      <c r="J913" s="7">
        <v>1.563769341</v>
      </c>
      <c r="K913" s="9" t="s">
        <v>87</v>
      </c>
      <c r="L913" s="9" t="s">
        <v>88</v>
      </c>
      <c r="M913" s="9" t="s">
        <v>88</v>
      </c>
      <c r="O913" s="10" t="s">
        <v>87</v>
      </c>
      <c r="P913" s="10" t="s">
        <v>88</v>
      </c>
      <c r="Q913" s="10" t="s">
        <v>88</v>
      </c>
      <c r="V913" s="11">
        <v>2.0299999999999999E-49</v>
      </c>
      <c r="W913" s="9">
        <v>239.43</v>
      </c>
      <c r="X913" s="9">
        <v>553970000</v>
      </c>
      <c r="Y913" s="8">
        <v>0.98603200000000002</v>
      </c>
      <c r="Z913" s="9">
        <v>128.15</v>
      </c>
      <c r="AA913" s="9">
        <v>-2.895</v>
      </c>
      <c r="AB913" s="10">
        <v>4.5858395000000003E-2</v>
      </c>
      <c r="AC913" s="10">
        <v>0.214145733</v>
      </c>
      <c r="AD913" s="10">
        <v>2.0325582629999999</v>
      </c>
      <c r="AE913" s="10">
        <v>3.22168601</v>
      </c>
      <c r="AF913" s="10">
        <v>4</v>
      </c>
      <c r="AG913" s="9">
        <v>0.150995133</v>
      </c>
      <c r="AH913" s="9">
        <v>0.388580922</v>
      </c>
      <c r="AI913" s="9">
        <v>-3.153158006</v>
      </c>
      <c r="AJ913" s="9">
        <v>6.7216194979999999</v>
      </c>
      <c r="AK913" s="9">
        <v>1</v>
      </c>
      <c r="AL913" s="10">
        <v>5.8781985000000002E-2</v>
      </c>
      <c r="AM913" s="10">
        <v>0.24244996399999999</v>
      </c>
      <c r="AN913" s="10">
        <v>1.924086524</v>
      </c>
      <c r="AO913" s="10">
        <v>3.2703845560000002</v>
      </c>
      <c r="AP913" s="10">
        <v>4</v>
      </c>
      <c r="AQ913" s="9">
        <v>0.192128886</v>
      </c>
      <c r="AR913" s="9">
        <v>0.43832509200000003</v>
      </c>
      <c r="AS913" s="9">
        <v>-4.0056789989999997</v>
      </c>
      <c r="AT913" s="9">
        <v>7.1332177200000002</v>
      </c>
      <c r="AU913" s="9">
        <v>1</v>
      </c>
      <c r="AV913" s="7" t="s">
        <v>90</v>
      </c>
      <c r="AW913" s="7">
        <v>2.85491991</v>
      </c>
      <c r="AX913" s="7">
        <v>3.7716205120000001</v>
      </c>
      <c r="AY913" s="7">
        <v>2.7921192650000002</v>
      </c>
      <c r="AZ913" s="7">
        <v>2.0742938519999998</v>
      </c>
      <c r="BA913" s="8" t="s">
        <v>90</v>
      </c>
      <c r="BB913" s="8">
        <v>2.664890051</v>
      </c>
      <c r="BC913" s="8">
        <v>3.2871534819999999</v>
      </c>
      <c r="BD913" s="8">
        <v>3.281075001</v>
      </c>
      <c r="BE913" s="8">
        <v>2.3004217150000001</v>
      </c>
      <c r="BF913" s="7">
        <v>0.81235516100000005</v>
      </c>
      <c r="BG913" s="7">
        <v>2.4259219170000001</v>
      </c>
      <c r="BH913" s="7">
        <v>0.88010984699999995</v>
      </c>
      <c r="BI913" s="7">
        <v>1.6700004340000001</v>
      </c>
      <c r="BJ913" s="7">
        <v>1.8851540090000001</v>
      </c>
      <c r="BK913" s="8">
        <v>0.76211661100000005</v>
      </c>
      <c r="BL913" s="8">
        <v>2.0956406589999999</v>
      </c>
      <c r="BM913" s="8">
        <v>1.413522959</v>
      </c>
      <c r="BN913" s="8">
        <v>1.5855674740000001</v>
      </c>
      <c r="BO913" s="8">
        <v>2.26904583</v>
      </c>
      <c r="BP913" s="7" t="s">
        <v>90</v>
      </c>
      <c r="BQ913" s="7" t="s">
        <v>90</v>
      </c>
      <c r="BR913" s="7" t="s">
        <v>90</v>
      </c>
      <c r="BS913" s="7" t="s">
        <v>90</v>
      </c>
      <c r="BT913" s="7" t="s">
        <v>90</v>
      </c>
      <c r="BU913" s="8" t="s">
        <v>90</v>
      </c>
      <c r="BV913" s="8" t="s">
        <v>90</v>
      </c>
      <c r="BW913" s="8" t="s">
        <v>90</v>
      </c>
      <c r="BX913" s="8" t="s">
        <v>90</v>
      </c>
      <c r="BY913" s="8" t="s">
        <v>90</v>
      </c>
      <c r="BZ913" s="9" t="s">
        <v>270</v>
      </c>
      <c r="CA913" s="9" t="s">
        <v>270</v>
      </c>
      <c r="CB913" s="9" t="s">
        <v>270</v>
      </c>
      <c r="CC913" s="9" t="s">
        <v>271</v>
      </c>
      <c r="CD913" s="9" t="s">
        <v>272</v>
      </c>
      <c r="CE913" s="9">
        <v>701</v>
      </c>
      <c r="CF913" s="9" t="s">
        <v>1888</v>
      </c>
      <c r="CG913" s="9" t="s">
        <v>1889</v>
      </c>
      <c r="CH913" s="9" t="s">
        <v>103</v>
      </c>
      <c r="CI913" s="9" t="s">
        <v>97</v>
      </c>
    </row>
    <row r="914" spans="1:87" x14ac:dyDescent="0.2">
      <c r="A914" s="7">
        <v>4.0031623840000004</v>
      </c>
      <c r="B914" s="7">
        <v>2.0902535919999998</v>
      </c>
      <c r="C914" s="8">
        <v>3.6086063390000001</v>
      </c>
      <c r="D914" s="8">
        <v>1.8396844859999999</v>
      </c>
      <c r="E914" s="7">
        <v>2.1748993400000001</v>
      </c>
      <c r="F914" s="7">
        <v>2.5844407079999998</v>
      </c>
      <c r="G914" s="8">
        <v>2.3429610730000001</v>
      </c>
      <c r="H914" s="8" t="s">
        <v>90</v>
      </c>
      <c r="I914" s="7">
        <v>2.2115828990000002</v>
      </c>
      <c r="J914" s="7" t="s">
        <v>90</v>
      </c>
      <c r="K914" s="9" t="s">
        <v>87</v>
      </c>
      <c r="L914" s="9" t="s">
        <v>88</v>
      </c>
      <c r="M914" s="9" t="s">
        <v>88</v>
      </c>
      <c r="O914" s="10" t="s">
        <v>87</v>
      </c>
      <c r="P914" s="10" t="s">
        <v>88</v>
      </c>
      <c r="Q914" s="10" t="s">
        <v>88</v>
      </c>
      <c r="S914" s="9" t="s">
        <v>88</v>
      </c>
      <c r="T914" s="10" t="s">
        <v>89</v>
      </c>
      <c r="U914" s="10" t="s">
        <v>89</v>
      </c>
      <c r="V914" s="11">
        <v>3.4599999999999998E-19</v>
      </c>
      <c r="W914" s="9">
        <v>186.05</v>
      </c>
      <c r="X914" s="9">
        <v>59189000</v>
      </c>
      <c r="Y914" s="8">
        <v>0.91311600000000004</v>
      </c>
      <c r="Z914" s="9">
        <v>173.33</v>
      </c>
      <c r="AA914" s="9">
        <v>0.77871999999999997</v>
      </c>
      <c r="AB914" s="10">
        <v>5.9925875000000003E-2</v>
      </c>
      <c r="AC914" s="10">
        <v>0.24479761999999999</v>
      </c>
      <c r="AD914" s="10">
        <v>1.563905705</v>
      </c>
      <c r="AE914" s="10">
        <v>3.1220162669999998</v>
      </c>
      <c r="AF914" s="10">
        <v>3</v>
      </c>
      <c r="AG914" s="9" t="s">
        <v>90</v>
      </c>
      <c r="AH914" s="9" t="s">
        <v>90</v>
      </c>
      <c r="AI914" s="9" t="s">
        <v>90</v>
      </c>
      <c r="AJ914" s="9" t="s">
        <v>90</v>
      </c>
      <c r="AK914" s="9" t="s">
        <v>90</v>
      </c>
      <c r="AL914" s="10">
        <v>7.7178879000000006E-2</v>
      </c>
      <c r="AM914" s="10">
        <v>0.27781086999999999</v>
      </c>
      <c r="AN914" s="10">
        <v>1.3274647989999999</v>
      </c>
      <c r="AO914" s="10">
        <v>3.0957011510000001</v>
      </c>
      <c r="AP914" s="10">
        <v>3</v>
      </c>
      <c r="AQ914" s="9" t="s">
        <v>90</v>
      </c>
      <c r="AR914" s="9" t="s">
        <v>90</v>
      </c>
      <c r="AS914" s="9" t="s">
        <v>90</v>
      </c>
      <c r="AT914" s="9" t="s">
        <v>90</v>
      </c>
      <c r="AU914" s="9" t="s">
        <v>90</v>
      </c>
      <c r="AV914" s="7">
        <v>0.59583079800000005</v>
      </c>
      <c r="AW914" s="7">
        <v>5.1835927960000001</v>
      </c>
      <c r="AX914" s="7" t="s">
        <v>90</v>
      </c>
      <c r="AY914" s="7">
        <v>2.1042065619999999</v>
      </c>
      <c r="AZ914" s="7" t="s">
        <v>90</v>
      </c>
      <c r="BA914" s="8">
        <v>0.103218161</v>
      </c>
      <c r="BB914" s="8">
        <v>5.0028896329999997</v>
      </c>
      <c r="BC914" s="8" t="s">
        <v>90</v>
      </c>
      <c r="BD914" s="8">
        <v>2.5186133380000002</v>
      </c>
      <c r="BE914" s="8" t="s">
        <v>90</v>
      </c>
      <c r="BF914" s="7">
        <v>-1.334923506</v>
      </c>
      <c r="BG914" s="7">
        <v>-1.2811858650000001</v>
      </c>
      <c r="BH914" s="7">
        <v>-0.77700728200000002</v>
      </c>
      <c r="BI914" s="7">
        <v>-1.3099491599999999</v>
      </c>
      <c r="BJ914" s="7">
        <v>-2.1733632090000001</v>
      </c>
      <c r="BK914" s="8">
        <v>-1.317079425</v>
      </c>
      <c r="BL914" s="8">
        <v>-0.97396934000000002</v>
      </c>
      <c r="BM914" s="8">
        <v>-0.437438726</v>
      </c>
      <c r="BN914" s="8">
        <v>-1.1078448299999999</v>
      </c>
      <c r="BO914" s="8">
        <v>-1.498830557</v>
      </c>
      <c r="BP914" s="7">
        <v>24.132339479999999</v>
      </c>
      <c r="BQ914" s="7">
        <v>24.831518169999999</v>
      </c>
      <c r="BR914" s="7">
        <v>24.71172142</v>
      </c>
      <c r="BS914" s="7">
        <v>23.124473569999999</v>
      </c>
      <c r="BT914" s="7">
        <v>25.125143049999998</v>
      </c>
      <c r="BU914" s="8">
        <v>27.097480770000001</v>
      </c>
      <c r="BV914" s="8">
        <v>27.035276410000002</v>
      </c>
      <c r="BW914" s="8">
        <v>25.585372920000001</v>
      </c>
      <c r="BX914" s="8">
        <v>27.29447746</v>
      </c>
      <c r="BY914" s="8">
        <v>25.787084579999998</v>
      </c>
      <c r="BZ914" s="9" t="s">
        <v>270</v>
      </c>
      <c r="CA914" s="9" t="s">
        <v>270</v>
      </c>
      <c r="CB914" s="9" t="s">
        <v>270</v>
      </c>
      <c r="CC914" s="9" t="s">
        <v>271</v>
      </c>
      <c r="CD914" s="9" t="s">
        <v>272</v>
      </c>
      <c r="CE914" s="9">
        <v>737</v>
      </c>
      <c r="CF914" s="9" t="s">
        <v>273</v>
      </c>
      <c r="CG914" s="9" t="s">
        <v>274</v>
      </c>
      <c r="CH914" s="9" t="s">
        <v>103</v>
      </c>
      <c r="CI914" s="9" t="s">
        <v>97</v>
      </c>
    </row>
    <row r="915" spans="1:87" x14ac:dyDescent="0.2">
      <c r="A915" s="7">
        <v>2.0246183869999999</v>
      </c>
      <c r="B915" s="7">
        <v>5.3862767219999999</v>
      </c>
      <c r="C915" s="8">
        <v>0.53606730700000005</v>
      </c>
      <c r="D915" s="8">
        <v>1.6818519830000001</v>
      </c>
      <c r="E915" s="7">
        <v>1.8138179780000001</v>
      </c>
      <c r="F915" s="7">
        <v>1.73808217</v>
      </c>
      <c r="G915" s="8">
        <v>2.8630526070000002</v>
      </c>
      <c r="H915" s="8">
        <v>0.98175591200000001</v>
      </c>
      <c r="I915" s="7">
        <v>2.639360666</v>
      </c>
      <c r="J915" s="7">
        <v>2.143405676</v>
      </c>
      <c r="K915" s="9" t="s">
        <v>87</v>
      </c>
      <c r="L915" s="9" t="s">
        <v>88</v>
      </c>
      <c r="M915" s="9" t="s">
        <v>88</v>
      </c>
      <c r="N915" s="9" t="s">
        <v>88</v>
      </c>
      <c r="Q915" s="10" t="s">
        <v>88</v>
      </c>
      <c r="R915" s="10" t="s">
        <v>88</v>
      </c>
      <c r="S915" s="9" t="s">
        <v>88</v>
      </c>
      <c r="T915" s="10" t="s">
        <v>89</v>
      </c>
      <c r="V915" s="11">
        <v>3.5499999999999999E-207</v>
      </c>
      <c r="W915" s="9">
        <v>392.67</v>
      </c>
      <c r="X915" s="9">
        <v>11946000000</v>
      </c>
      <c r="Y915" s="8">
        <v>0.99730300000000005</v>
      </c>
      <c r="Z915" s="9">
        <v>202.03</v>
      </c>
      <c r="AA915" s="9">
        <v>-0.14221</v>
      </c>
      <c r="AB915" s="10">
        <v>3.7141265E-2</v>
      </c>
      <c r="AC915" s="10">
        <v>0.192720692</v>
      </c>
      <c r="AD915" s="10">
        <v>2.3676483510000002</v>
      </c>
      <c r="AE915" s="10">
        <v>3.3584569740000001</v>
      </c>
      <c r="AF915" s="10">
        <v>5</v>
      </c>
      <c r="AG915" s="9">
        <v>3.7433275000000002E-2</v>
      </c>
      <c r="AH915" s="9">
        <v>0.193476808</v>
      </c>
      <c r="AI915" s="9">
        <v>0.48440796899999999</v>
      </c>
      <c r="AJ915" s="9">
        <v>1.479103904</v>
      </c>
      <c r="AK915" s="9">
        <v>5</v>
      </c>
      <c r="AL915" s="10">
        <v>4.7470012999999998E-2</v>
      </c>
      <c r="AM915" s="10">
        <v>0.217876141</v>
      </c>
      <c r="AN915" s="10">
        <v>2.0792921670000002</v>
      </c>
      <c r="AO915" s="10">
        <v>3.1994290699999999</v>
      </c>
      <c r="AP915" s="10">
        <v>5</v>
      </c>
      <c r="AQ915" s="9">
        <v>4.5111274E-2</v>
      </c>
      <c r="AR915" s="9">
        <v>0.212394148</v>
      </c>
      <c r="AS915" s="9">
        <v>1.5974290520000001</v>
      </c>
      <c r="AT915" s="9">
        <v>2.689382132</v>
      </c>
      <c r="AU915" s="9">
        <v>5</v>
      </c>
      <c r="AV915" s="7">
        <v>3.3454670910000002</v>
      </c>
      <c r="AW915" s="7">
        <v>3.365465403</v>
      </c>
      <c r="AX915" s="7">
        <v>2.8196692470000002</v>
      </c>
      <c r="AY915" s="7">
        <v>3.184327364</v>
      </c>
      <c r="AZ915" s="7">
        <v>2.752733707</v>
      </c>
      <c r="BA915" s="8">
        <v>2.8859045509999999</v>
      </c>
      <c r="BB915" s="8">
        <v>2.9865872859999998</v>
      </c>
      <c r="BC915" s="8">
        <v>2.6828815939999999</v>
      </c>
      <c r="BD915" s="8">
        <v>3.3838124280000001</v>
      </c>
      <c r="BE915" s="8">
        <v>2.6230292319999999</v>
      </c>
      <c r="BF915" s="7">
        <v>1.50648129</v>
      </c>
      <c r="BG915" s="7">
        <v>1.073794723</v>
      </c>
      <c r="BH915" s="7">
        <v>0.70745968800000003</v>
      </c>
      <c r="BI915" s="7">
        <v>0.94603288200000002</v>
      </c>
      <c r="BJ915" s="7">
        <v>1.110801935</v>
      </c>
      <c r="BK915" s="8">
        <v>2.6691493990000001</v>
      </c>
      <c r="BL915" s="8">
        <v>1.9838038680000001</v>
      </c>
      <c r="BM915" s="8">
        <v>2.4756565089999998</v>
      </c>
      <c r="BN915" s="8">
        <v>2.1731097699999999</v>
      </c>
      <c r="BO915" s="8">
        <v>2.5801589489999999</v>
      </c>
      <c r="BP915" s="7">
        <v>23.72920418</v>
      </c>
      <c r="BQ915" s="7">
        <v>23.208486560000001</v>
      </c>
      <c r="BR915" s="7">
        <v>23.657972340000001</v>
      </c>
      <c r="BS915" s="7">
        <v>23.759794240000002</v>
      </c>
      <c r="BT915" s="7">
        <v>25.030075069999999</v>
      </c>
      <c r="BU915" s="8">
        <v>23.790346150000001</v>
      </c>
      <c r="BV915" s="8">
        <v>26.787683489999999</v>
      </c>
      <c r="BW915" s="8">
        <v>25.30420685</v>
      </c>
      <c r="BX915" s="8">
        <v>26.269832610000002</v>
      </c>
      <c r="BY915" s="8">
        <v>26.30255318</v>
      </c>
      <c r="BZ915" s="9" t="s">
        <v>270</v>
      </c>
      <c r="CA915" s="9" t="s">
        <v>270</v>
      </c>
      <c r="CB915" s="9" t="s">
        <v>270</v>
      </c>
      <c r="CC915" s="9" t="s">
        <v>271</v>
      </c>
      <c r="CD915" s="9" t="s">
        <v>272</v>
      </c>
      <c r="CE915" s="9">
        <v>41</v>
      </c>
      <c r="CF915" s="9" t="s">
        <v>455</v>
      </c>
      <c r="CG915" s="9" t="s">
        <v>456</v>
      </c>
      <c r="CH915" s="9" t="s">
        <v>103</v>
      </c>
      <c r="CI915" s="9" t="s">
        <v>97</v>
      </c>
    </row>
    <row r="916" spans="1:87" x14ac:dyDescent="0.2">
      <c r="A916" s="7">
        <v>2.473380804</v>
      </c>
      <c r="B916" s="7">
        <v>2.7857248779999999</v>
      </c>
      <c r="C916" s="8">
        <v>0.83394312900000001</v>
      </c>
      <c r="D916" s="8">
        <v>1.157182336</v>
      </c>
      <c r="E916" s="7" t="s">
        <v>90</v>
      </c>
      <c r="F916" s="7" t="s">
        <v>90</v>
      </c>
      <c r="G916" s="8">
        <v>4.1116242410000003</v>
      </c>
      <c r="H916" s="8">
        <v>2.0060513019999999</v>
      </c>
      <c r="I916" s="7">
        <v>4.0411105159999998</v>
      </c>
      <c r="J916" s="7">
        <v>2.9745552540000002</v>
      </c>
      <c r="K916" s="9" t="s">
        <v>87</v>
      </c>
      <c r="L916" s="9" t="s">
        <v>88</v>
      </c>
      <c r="M916" s="9" t="s">
        <v>88</v>
      </c>
      <c r="N916" s="9" t="s">
        <v>88</v>
      </c>
      <c r="Q916" s="10" t="s">
        <v>88</v>
      </c>
      <c r="R916" s="10" t="s">
        <v>88</v>
      </c>
      <c r="V916" s="11">
        <v>2.18E-195</v>
      </c>
      <c r="W916" s="9">
        <v>360.28</v>
      </c>
      <c r="X916" s="9">
        <v>1795000000</v>
      </c>
      <c r="Y916" s="8">
        <v>0.819156</v>
      </c>
      <c r="Z916" s="9">
        <v>124</v>
      </c>
      <c r="AA916" s="9">
        <v>-0.20802000000000001</v>
      </c>
      <c r="AB916" s="10">
        <v>3.7141265E-2</v>
      </c>
      <c r="AC916" s="10">
        <v>0.192720692</v>
      </c>
      <c r="AD916" s="10">
        <v>3.616219815</v>
      </c>
      <c r="AE916" s="10">
        <v>4.6070284380000004</v>
      </c>
      <c r="AF916" s="10">
        <v>5</v>
      </c>
      <c r="AG916" s="9">
        <v>8.5858346000000002E-2</v>
      </c>
      <c r="AH916" s="9">
        <v>0.29301594800000003</v>
      </c>
      <c r="AI916" s="9">
        <v>0.74530538599999996</v>
      </c>
      <c r="AJ916" s="9">
        <v>3.2667971229999999</v>
      </c>
      <c r="AK916" s="9">
        <v>2</v>
      </c>
      <c r="AL916" s="10">
        <v>4.7470012999999998E-2</v>
      </c>
      <c r="AM916" s="10">
        <v>0.217876141</v>
      </c>
      <c r="AN916" s="10">
        <v>3.4810420010000001</v>
      </c>
      <c r="AO916" s="10">
        <v>4.6011789040000002</v>
      </c>
      <c r="AP916" s="10">
        <v>5</v>
      </c>
      <c r="AQ916" s="9">
        <v>0.105853606</v>
      </c>
      <c r="AR916" s="9">
        <v>0.32535151099999998</v>
      </c>
      <c r="AS916" s="9">
        <v>1.574680743</v>
      </c>
      <c r="AT916" s="9">
        <v>4.3744298769999999</v>
      </c>
      <c r="AU916" s="9">
        <v>2</v>
      </c>
      <c r="AV916" s="7">
        <v>5.7764286990000002</v>
      </c>
      <c r="AW916" s="7">
        <v>4.8577036859999998</v>
      </c>
      <c r="AX916" s="7">
        <v>4.7931413650000003</v>
      </c>
      <c r="AY916" s="7">
        <v>3.5539062019999998</v>
      </c>
      <c r="AZ916" s="7">
        <v>3.0520961280000001</v>
      </c>
      <c r="BA916" s="8">
        <v>5.4093098639999999</v>
      </c>
      <c r="BB916" s="8">
        <v>4.7693305019999999</v>
      </c>
      <c r="BC916" s="8">
        <v>4.6149749760000001</v>
      </c>
      <c r="BD916" s="8">
        <v>3.8889336590000001</v>
      </c>
      <c r="BE916" s="8">
        <v>3.159261227</v>
      </c>
      <c r="BF916" s="7">
        <v>2.0411643979999998</v>
      </c>
      <c r="BG916" s="7">
        <v>1.5941098929999999</v>
      </c>
      <c r="BH916" s="7">
        <v>1.5031628610000001</v>
      </c>
      <c r="BI916" s="7">
        <v>2.6697330469999998</v>
      </c>
      <c r="BJ916" s="7">
        <v>1.8582015039999999</v>
      </c>
      <c r="BK916" s="8">
        <v>3.2305929660000001</v>
      </c>
      <c r="BL916" s="8">
        <v>3.612248659</v>
      </c>
      <c r="BM916" s="8">
        <v>3.4234001639999998</v>
      </c>
      <c r="BN916" s="8">
        <v>3.6355428700000001</v>
      </c>
      <c r="BO916" s="8">
        <v>3.7703099249999998</v>
      </c>
      <c r="BP916" s="7" t="s">
        <v>90</v>
      </c>
      <c r="BQ916" s="7" t="s">
        <v>90</v>
      </c>
      <c r="BR916" s="7" t="s">
        <v>90</v>
      </c>
      <c r="BS916" s="7" t="s">
        <v>90</v>
      </c>
      <c r="BT916" s="7" t="s">
        <v>90</v>
      </c>
      <c r="BU916" s="8" t="s">
        <v>90</v>
      </c>
      <c r="BV916" s="8" t="s">
        <v>90</v>
      </c>
      <c r="BW916" s="8" t="s">
        <v>90</v>
      </c>
      <c r="BX916" s="8" t="s">
        <v>90</v>
      </c>
      <c r="BY916" s="8" t="s">
        <v>90</v>
      </c>
      <c r="BZ916" s="9" t="s">
        <v>270</v>
      </c>
      <c r="CA916" s="9" t="s">
        <v>270</v>
      </c>
      <c r="CB916" s="9" t="s">
        <v>270</v>
      </c>
      <c r="CC916" s="9" t="s">
        <v>271</v>
      </c>
      <c r="CD916" s="9" t="s">
        <v>272</v>
      </c>
      <c r="CE916" s="9">
        <v>652</v>
      </c>
      <c r="CF916" s="9" t="s">
        <v>1884</v>
      </c>
      <c r="CG916" s="9" t="s">
        <v>1885</v>
      </c>
      <c r="CH916" s="9">
        <v>1</v>
      </c>
      <c r="CI916" s="9" t="s">
        <v>97</v>
      </c>
    </row>
    <row r="917" spans="1:87" x14ac:dyDescent="0.2">
      <c r="A917" s="7">
        <v>0.28212913899999997</v>
      </c>
      <c r="B917" s="7">
        <v>1.2211833000000001</v>
      </c>
      <c r="C917" s="8">
        <v>0.73155182600000002</v>
      </c>
      <c r="D917" s="8">
        <v>2.973552942</v>
      </c>
      <c r="E917" s="7" t="s">
        <v>90</v>
      </c>
      <c r="F917" s="7" t="s">
        <v>90</v>
      </c>
      <c r="G917" s="8">
        <v>1.7812181E-2</v>
      </c>
      <c r="H917" s="8" t="s">
        <v>90</v>
      </c>
      <c r="I917" s="7">
        <v>1.0170950999999999E-2</v>
      </c>
      <c r="J917" s="7" t="s">
        <v>90</v>
      </c>
      <c r="O917" s="10" t="s">
        <v>88</v>
      </c>
      <c r="P917" s="10" t="s">
        <v>88</v>
      </c>
      <c r="V917" s="11">
        <v>5.7400000000000001E-28</v>
      </c>
      <c r="W917" s="9">
        <v>173.86</v>
      </c>
      <c r="X917" s="9">
        <v>120650000</v>
      </c>
      <c r="Y917" s="8">
        <v>1</v>
      </c>
      <c r="Z917" s="9">
        <v>173.86</v>
      </c>
      <c r="AA917" s="9">
        <v>-0.67749999999999999</v>
      </c>
      <c r="AB917" s="10">
        <v>5.9925944000000002E-2</v>
      </c>
      <c r="AC917" s="10">
        <v>0.244797761</v>
      </c>
      <c r="AD917" s="10">
        <v>-0.76124354699999996</v>
      </c>
      <c r="AE917" s="10">
        <v>0.79686791099999998</v>
      </c>
      <c r="AF917" s="10">
        <v>3</v>
      </c>
      <c r="AG917" s="9" t="s">
        <v>90</v>
      </c>
      <c r="AH917" s="9" t="s">
        <v>90</v>
      </c>
      <c r="AI917" s="9" t="s">
        <v>90</v>
      </c>
      <c r="AJ917" s="9" t="s">
        <v>90</v>
      </c>
      <c r="AK917" s="9" t="s">
        <v>90</v>
      </c>
      <c r="AL917" s="10">
        <v>7.7178996E-2</v>
      </c>
      <c r="AM917" s="10">
        <v>0.27781107900000002</v>
      </c>
      <c r="AN917" s="10">
        <v>-0.87394788999999995</v>
      </c>
      <c r="AO917" s="10">
        <v>0.89428979399999997</v>
      </c>
      <c r="AP917" s="10">
        <v>3</v>
      </c>
      <c r="AQ917" s="9" t="s">
        <v>90</v>
      </c>
      <c r="AR917" s="9" t="s">
        <v>90</v>
      </c>
      <c r="AS917" s="9" t="s">
        <v>90</v>
      </c>
      <c r="AT917" s="9" t="s">
        <v>90</v>
      </c>
      <c r="AU917" s="9" t="s">
        <v>90</v>
      </c>
      <c r="AV917" s="7" t="s">
        <v>90</v>
      </c>
      <c r="AW917" s="7" t="s">
        <v>90</v>
      </c>
      <c r="AX917" s="7">
        <v>-0.14159654099999999</v>
      </c>
      <c r="AY917" s="7">
        <v>0.118486628</v>
      </c>
      <c r="AZ917" s="7">
        <v>0.30900666100000002</v>
      </c>
      <c r="BA917" s="8" t="s">
        <v>90</v>
      </c>
      <c r="BB917" s="8" t="s">
        <v>90</v>
      </c>
      <c r="BC917" s="8">
        <v>0.248053357</v>
      </c>
      <c r="BD917" s="8">
        <v>7.5070395999999998E-2</v>
      </c>
      <c r="BE917" s="8">
        <v>0.156566873</v>
      </c>
      <c r="BF917" s="7">
        <v>-0.29029518399999998</v>
      </c>
      <c r="BG917" s="7">
        <v>-0.18553230200000001</v>
      </c>
      <c r="BH917" s="7">
        <v>-7.1382366000000003E-2</v>
      </c>
      <c r="BI917" s="7">
        <v>-5.0204872999999997E-2</v>
      </c>
      <c r="BJ917" s="7">
        <v>-0.33673635099999999</v>
      </c>
      <c r="BK917" s="8">
        <v>-0.75214535000000005</v>
      </c>
      <c r="BL917" s="8">
        <v>-0.65337502999999997</v>
      </c>
      <c r="BM917" s="8">
        <v>-0.72586971499999997</v>
      </c>
      <c r="BN917" s="8">
        <v>-0.42990288100000001</v>
      </c>
      <c r="BO917" s="8">
        <v>-0.29698175199999999</v>
      </c>
      <c r="BP917" s="7" t="s">
        <v>90</v>
      </c>
      <c r="BQ917" s="7" t="s">
        <v>90</v>
      </c>
      <c r="BR917" s="7" t="s">
        <v>90</v>
      </c>
      <c r="BS917" s="7" t="s">
        <v>90</v>
      </c>
      <c r="BT917" s="7" t="s">
        <v>90</v>
      </c>
      <c r="BU917" s="8" t="s">
        <v>90</v>
      </c>
      <c r="BV917" s="8" t="s">
        <v>90</v>
      </c>
      <c r="BW917" s="8" t="s">
        <v>90</v>
      </c>
      <c r="BX917" s="8" t="s">
        <v>90</v>
      </c>
      <c r="BY917" s="8" t="s">
        <v>90</v>
      </c>
      <c r="BZ917" s="9" t="s">
        <v>24177</v>
      </c>
      <c r="CA917" s="9" t="s">
        <v>24177</v>
      </c>
      <c r="CB917" s="9" t="s">
        <v>24177</v>
      </c>
      <c r="CC917" s="9" t="s">
        <v>24178</v>
      </c>
      <c r="CD917" s="9" t="s">
        <v>24179</v>
      </c>
      <c r="CE917" s="9">
        <v>101</v>
      </c>
      <c r="CF917" s="9" t="s">
        <v>24180</v>
      </c>
      <c r="CG917" s="9" t="s">
        <v>24181</v>
      </c>
      <c r="CH917" s="9">
        <v>1</v>
      </c>
      <c r="CI917" s="9" t="s">
        <v>97</v>
      </c>
    </row>
    <row r="918" spans="1:87" x14ac:dyDescent="0.2">
      <c r="A918" s="7">
        <v>1.0523171419999999</v>
      </c>
      <c r="B918" s="7">
        <v>2.3571901319999999</v>
      </c>
      <c r="C918" s="8">
        <v>2.5753898620000002</v>
      </c>
      <c r="D918" s="8">
        <v>5.5506916049999999</v>
      </c>
      <c r="E918" s="7">
        <v>2.5675563810000002</v>
      </c>
      <c r="F918" s="7">
        <v>4.3619780539999997</v>
      </c>
      <c r="G918" s="8">
        <v>1.1042886970000001</v>
      </c>
      <c r="H918" s="8">
        <v>-7.1528255999999998E-2</v>
      </c>
      <c r="I918" s="7">
        <v>2.5286633969999999</v>
      </c>
      <c r="J918" s="7">
        <v>-0.101621725</v>
      </c>
      <c r="K918" s="9" t="s">
        <v>87</v>
      </c>
      <c r="L918" s="9" t="s">
        <v>88</v>
      </c>
      <c r="M918" s="9" t="s">
        <v>88</v>
      </c>
      <c r="O918" s="10" t="s">
        <v>87</v>
      </c>
      <c r="P918" s="10" t="s">
        <v>88</v>
      </c>
      <c r="Q918" s="10" t="s">
        <v>88</v>
      </c>
      <c r="S918" s="9" t="s">
        <v>88</v>
      </c>
      <c r="T918" s="10" t="s">
        <v>89</v>
      </c>
      <c r="U918" s="10" t="s">
        <v>89</v>
      </c>
      <c r="V918" s="11">
        <v>5.0400000000000002E-10</v>
      </c>
      <c r="W918" s="9">
        <v>149.57</v>
      </c>
      <c r="X918" s="9">
        <v>285920000</v>
      </c>
      <c r="Y918" s="8">
        <v>0.94647199999999998</v>
      </c>
      <c r="Z918" s="9">
        <v>125.03</v>
      </c>
      <c r="AA918" s="9">
        <v>1.2169000000000001</v>
      </c>
      <c r="AB918" s="10">
        <v>3.7141265E-2</v>
      </c>
      <c r="AC918" s="10">
        <v>0.192720692</v>
      </c>
      <c r="AD918" s="10">
        <v>0.60888434800000002</v>
      </c>
      <c r="AE918" s="10">
        <v>1.5996929710000001</v>
      </c>
      <c r="AF918" s="10">
        <v>5</v>
      </c>
      <c r="AG918" s="9">
        <v>8.5858346000000002E-2</v>
      </c>
      <c r="AH918" s="9">
        <v>0.29301594800000003</v>
      </c>
      <c r="AI918" s="9">
        <v>-1.3322741229999999</v>
      </c>
      <c r="AJ918" s="9">
        <v>1.189217615</v>
      </c>
      <c r="AK918" s="9">
        <v>2</v>
      </c>
      <c r="AL918" s="10">
        <v>4.7470012999999998E-2</v>
      </c>
      <c r="AM918" s="10">
        <v>0.217876141</v>
      </c>
      <c r="AN918" s="10">
        <v>1.9685950169999999</v>
      </c>
      <c r="AO918" s="10">
        <v>3.0887319199999999</v>
      </c>
      <c r="AP918" s="10">
        <v>5</v>
      </c>
      <c r="AQ918" s="9">
        <v>0.105853606</v>
      </c>
      <c r="AR918" s="9">
        <v>0.32535151099999998</v>
      </c>
      <c r="AS918" s="9">
        <v>-1.50149629</v>
      </c>
      <c r="AT918" s="9">
        <v>1.2982528440000001</v>
      </c>
      <c r="AU918" s="9">
        <v>2</v>
      </c>
      <c r="AV918" s="7">
        <v>1.5421843529999999</v>
      </c>
      <c r="AW918" s="7">
        <v>1.1655602460000001</v>
      </c>
      <c r="AX918" s="7">
        <v>1.066492438</v>
      </c>
      <c r="AY918" s="7">
        <v>1.5882345440000001</v>
      </c>
      <c r="AZ918" s="7">
        <v>0.85673040199999995</v>
      </c>
      <c r="BA918" s="8">
        <v>3.277775288</v>
      </c>
      <c r="BB918" s="8">
        <v>2.6107261180000001</v>
      </c>
      <c r="BC918" s="8">
        <v>3.0963237289999999</v>
      </c>
      <c r="BD918" s="8">
        <v>2.7000334260000001</v>
      </c>
      <c r="BE918" s="8">
        <v>2.3024818900000001</v>
      </c>
      <c r="BF918" s="7">
        <v>-1.4369900000000001E-4</v>
      </c>
      <c r="BG918" s="7">
        <v>0.84286445399999999</v>
      </c>
      <c r="BH918" s="7">
        <v>0.60021501799999999</v>
      </c>
      <c r="BI918" s="7">
        <v>-0.10436888</v>
      </c>
      <c r="BJ918" s="7">
        <v>-0.380950391</v>
      </c>
      <c r="BK918" s="8">
        <v>7.1260214000000002E-2</v>
      </c>
      <c r="BL918" s="8">
        <v>0.318832695</v>
      </c>
      <c r="BM918" s="8">
        <v>0.71665990400000001</v>
      </c>
      <c r="BN918" s="8">
        <v>-5.4483648000000003E-2</v>
      </c>
      <c r="BO918" s="8">
        <v>5.8121725999999999E-2</v>
      </c>
      <c r="BP918" s="7">
        <v>20.892086030000002</v>
      </c>
      <c r="BQ918" s="7">
        <v>20.57076073</v>
      </c>
      <c r="BR918" s="7">
        <v>20.453094480000001</v>
      </c>
      <c r="BS918" s="7">
        <v>20.65400696</v>
      </c>
      <c r="BT918" s="7">
        <v>21.347196579999999</v>
      </c>
      <c r="BU918" s="8">
        <v>22.614793779999999</v>
      </c>
      <c r="BV918" s="8">
        <v>23.849859240000001</v>
      </c>
      <c r="BW918" s="8">
        <v>23.622320179999999</v>
      </c>
      <c r="BX918" s="8">
        <v>22.745975489999999</v>
      </c>
      <c r="BY918" s="8">
        <v>23.921977999999999</v>
      </c>
      <c r="BZ918" s="9" t="s">
        <v>277</v>
      </c>
      <c r="CA918" s="9" t="s">
        <v>277</v>
      </c>
      <c r="CB918" s="9" t="s">
        <v>277</v>
      </c>
      <c r="CC918" s="9" t="s">
        <v>278</v>
      </c>
      <c r="CD918" s="9" t="s">
        <v>279</v>
      </c>
      <c r="CE918" s="9">
        <v>225</v>
      </c>
      <c r="CF918" s="9" t="s">
        <v>280</v>
      </c>
      <c r="CG918" s="9" t="s">
        <v>281</v>
      </c>
      <c r="CH918" s="9">
        <v>1</v>
      </c>
      <c r="CI918" s="9" t="s">
        <v>97</v>
      </c>
    </row>
    <row r="919" spans="1:87" x14ac:dyDescent="0.2">
      <c r="A919" s="7">
        <v>0.53822225300000004</v>
      </c>
      <c r="B919" s="7">
        <v>2.6772129539999998</v>
      </c>
      <c r="C919" s="8">
        <v>0.22042930099999999</v>
      </c>
      <c r="D919" s="8">
        <v>0.480384529</v>
      </c>
      <c r="E919" s="7" t="s">
        <v>90</v>
      </c>
      <c r="F919" s="7" t="s">
        <v>90</v>
      </c>
      <c r="G919" s="8">
        <v>0.66642278399999999</v>
      </c>
      <c r="H919" s="8">
        <v>0.207187653</v>
      </c>
      <c r="I919" s="7">
        <v>0.82495242400000002</v>
      </c>
      <c r="J919" s="7">
        <v>0.64253348099999996</v>
      </c>
      <c r="K919" s="9" t="s">
        <v>87</v>
      </c>
      <c r="L919" s="9" t="s">
        <v>88</v>
      </c>
      <c r="M919" s="9" t="s">
        <v>88</v>
      </c>
      <c r="Q919" s="10" t="s">
        <v>88</v>
      </c>
      <c r="R919" s="10" t="s">
        <v>88</v>
      </c>
      <c r="V919" s="11">
        <v>3.9199999999999999E-28</v>
      </c>
      <c r="W919" s="9">
        <v>202.92</v>
      </c>
      <c r="X919" s="9">
        <v>583020000</v>
      </c>
      <c r="Y919" s="8">
        <v>0.99909999999999999</v>
      </c>
      <c r="Z919" s="9">
        <v>174.89</v>
      </c>
      <c r="AA919" s="9">
        <v>-0.16567999999999999</v>
      </c>
      <c r="AB919" s="10">
        <v>3.7141265E-2</v>
      </c>
      <c r="AC919" s="10">
        <v>0.192720692</v>
      </c>
      <c r="AD919" s="10">
        <v>0.17101845299999999</v>
      </c>
      <c r="AE919" s="10">
        <v>1.1618270749999999</v>
      </c>
      <c r="AF919" s="10">
        <v>5</v>
      </c>
      <c r="AG919" s="9">
        <v>3.7433275000000002E-2</v>
      </c>
      <c r="AH919" s="9">
        <v>0.193476808</v>
      </c>
      <c r="AI919" s="9">
        <v>-0.29016031799999997</v>
      </c>
      <c r="AJ919" s="9">
        <v>0.704535617</v>
      </c>
      <c r="AK919" s="9">
        <v>5</v>
      </c>
      <c r="AL919" s="10">
        <v>4.7470012999999998E-2</v>
      </c>
      <c r="AM919" s="10">
        <v>0.217876141</v>
      </c>
      <c r="AN919" s="10">
        <v>0.26488400099999998</v>
      </c>
      <c r="AO919" s="10">
        <v>1.3850209040000001</v>
      </c>
      <c r="AP919" s="10">
        <v>5</v>
      </c>
      <c r="AQ919" s="9">
        <v>4.5111274E-2</v>
      </c>
      <c r="AR919" s="9">
        <v>0.212394148</v>
      </c>
      <c r="AS919" s="9">
        <v>9.6556959999999997E-2</v>
      </c>
      <c r="AT919" s="9">
        <v>1.1885100399999999</v>
      </c>
      <c r="AU919" s="9">
        <v>5</v>
      </c>
      <c r="AV919" s="7">
        <v>0.95988798099999995</v>
      </c>
      <c r="AW919" s="7">
        <v>0.74690973800000005</v>
      </c>
      <c r="AX919" s="7">
        <v>0.96230691700000004</v>
      </c>
      <c r="AY919" s="7">
        <v>0.55678677600000004</v>
      </c>
      <c r="AZ919" s="7">
        <v>0.69079268000000005</v>
      </c>
      <c r="BA919" s="8">
        <v>1.194608331</v>
      </c>
      <c r="BB919" s="8">
        <v>1.0726823809999999</v>
      </c>
      <c r="BC919" s="8">
        <v>1.1204237939999999</v>
      </c>
      <c r="BD919" s="8">
        <v>0.91187423499999998</v>
      </c>
      <c r="BE919" s="8">
        <v>0.84000575499999997</v>
      </c>
      <c r="BF919" s="7">
        <v>0.12778200200000001</v>
      </c>
      <c r="BG919" s="7">
        <v>0.40472477699999998</v>
      </c>
      <c r="BH919" s="7">
        <v>0.51388680900000006</v>
      </c>
      <c r="BI919" s="7">
        <v>0.14703564299999999</v>
      </c>
      <c r="BJ919" s="7">
        <v>3.2143451000000003E-2</v>
      </c>
      <c r="BK919" s="8">
        <v>0.52897816900000005</v>
      </c>
      <c r="BL919" s="8">
        <v>0.63381105699999996</v>
      </c>
      <c r="BM919" s="8">
        <v>1.6120662690000001</v>
      </c>
      <c r="BN919" s="8">
        <v>0.66648930299999998</v>
      </c>
      <c r="BO919" s="8">
        <v>0.59610319099999998</v>
      </c>
      <c r="BP919" s="7" t="s">
        <v>90</v>
      </c>
      <c r="BQ919" s="7" t="s">
        <v>90</v>
      </c>
      <c r="BR919" s="7" t="s">
        <v>90</v>
      </c>
      <c r="BS919" s="7" t="s">
        <v>90</v>
      </c>
      <c r="BT919" s="7" t="s">
        <v>90</v>
      </c>
      <c r="BU919" s="8" t="s">
        <v>90</v>
      </c>
      <c r="BV919" s="8" t="s">
        <v>90</v>
      </c>
      <c r="BW919" s="8" t="s">
        <v>90</v>
      </c>
      <c r="BX919" s="8" t="s">
        <v>90</v>
      </c>
      <c r="BY919" s="8" t="s">
        <v>90</v>
      </c>
      <c r="BZ919" s="9" t="s">
        <v>1892</v>
      </c>
      <c r="CA919" s="9" t="s">
        <v>1892</v>
      </c>
      <c r="CB919" s="9" t="s">
        <v>1892</v>
      </c>
      <c r="CC919" s="9" t="s">
        <v>1893</v>
      </c>
      <c r="CD919" s="9" t="s">
        <v>1894</v>
      </c>
      <c r="CE919" s="9">
        <v>73</v>
      </c>
      <c r="CF919" s="9" t="s">
        <v>1895</v>
      </c>
      <c r="CG919" s="9" t="s">
        <v>1896</v>
      </c>
      <c r="CH919" s="9" t="s">
        <v>103</v>
      </c>
      <c r="CI919" s="9" t="s">
        <v>218</v>
      </c>
    </row>
    <row r="920" spans="1:87" x14ac:dyDescent="0.2">
      <c r="A920" s="7">
        <v>0.64396268099999998</v>
      </c>
      <c r="B920" s="7">
        <v>3.4852006439999998</v>
      </c>
      <c r="C920" s="8">
        <v>7.7924803000000001E-2</v>
      </c>
      <c r="D920" s="8">
        <v>0.16334268499999999</v>
      </c>
      <c r="E920" s="7">
        <v>1.2372821570000001</v>
      </c>
      <c r="F920" s="7">
        <v>2.7372033600000001</v>
      </c>
      <c r="G920" s="8">
        <v>1.4467971319999999</v>
      </c>
      <c r="H920" s="8">
        <v>0.87943899599999997</v>
      </c>
      <c r="I920" s="7">
        <v>1.8031200169999999</v>
      </c>
      <c r="J920" s="7">
        <v>1.750784039</v>
      </c>
      <c r="K920" s="9" t="s">
        <v>87</v>
      </c>
      <c r="L920" s="9" t="s">
        <v>88</v>
      </c>
      <c r="M920" s="9" t="s">
        <v>88</v>
      </c>
      <c r="N920" s="9" t="s">
        <v>88</v>
      </c>
      <c r="Q920" s="10" t="s">
        <v>88</v>
      </c>
      <c r="R920" s="10" t="s">
        <v>88</v>
      </c>
      <c r="S920" s="9" t="s">
        <v>88</v>
      </c>
      <c r="T920" s="10" t="s">
        <v>89</v>
      </c>
      <c r="V920" s="11">
        <v>2.2200000000000002E-56</v>
      </c>
      <c r="W920" s="9">
        <v>261.10000000000002</v>
      </c>
      <c r="X920" s="9">
        <v>6526300000</v>
      </c>
      <c r="Y920" s="8">
        <v>1</v>
      </c>
      <c r="Z920" s="9">
        <v>129.82</v>
      </c>
      <c r="AA920" s="9">
        <v>9.2075000000000004E-2</v>
      </c>
      <c r="AB920" s="10">
        <v>3.7141265E-2</v>
      </c>
      <c r="AC920" s="10">
        <v>0.192720692</v>
      </c>
      <c r="AD920" s="10">
        <v>0.95139286899999997</v>
      </c>
      <c r="AE920" s="10">
        <v>1.9422014919999999</v>
      </c>
      <c r="AF920" s="10">
        <v>5</v>
      </c>
      <c r="AG920" s="9">
        <v>3.7433275000000002E-2</v>
      </c>
      <c r="AH920" s="9">
        <v>0.193476808</v>
      </c>
      <c r="AI920" s="9">
        <v>0.38209104300000002</v>
      </c>
      <c r="AJ920" s="9">
        <v>1.376786979</v>
      </c>
      <c r="AK920" s="9">
        <v>5</v>
      </c>
      <c r="AL920" s="10">
        <v>4.7470012999999998E-2</v>
      </c>
      <c r="AM920" s="10">
        <v>0.217876141</v>
      </c>
      <c r="AN920" s="10">
        <v>1.2430516170000001</v>
      </c>
      <c r="AO920" s="10">
        <v>2.36318852</v>
      </c>
      <c r="AP920" s="10">
        <v>5</v>
      </c>
      <c r="AQ920" s="9">
        <v>4.5111274E-2</v>
      </c>
      <c r="AR920" s="9">
        <v>0.212394148</v>
      </c>
      <c r="AS920" s="9">
        <v>1.2048075229999999</v>
      </c>
      <c r="AT920" s="9">
        <v>2.2967606030000001</v>
      </c>
      <c r="AU920" s="9">
        <v>5</v>
      </c>
      <c r="AV920" s="7">
        <v>1.857965946</v>
      </c>
      <c r="AW920" s="7">
        <v>1.337943077</v>
      </c>
      <c r="AX920" s="7">
        <v>1.619370341</v>
      </c>
      <c r="AY920" s="7">
        <v>1.627073765</v>
      </c>
      <c r="AZ920" s="7">
        <v>1.5779299739999999</v>
      </c>
      <c r="BA920" s="8">
        <v>2.5443584920000002</v>
      </c>
      <c r="BB920" s="8">
        <v>2.055335999</v>
      </c>
      <c r="BC920" s="8">
        <v>1.4210646149999999</v>
      </c>
      <c r="BD920" s="8">
        <v>2.1848378180000001</v>
      </c>
      <c r="BE920" s="8">
        <v>2.0138370989999999</v>
      </c>
      <c r="BF920" s="7">
        <v>1.1643059250000001</v>
      </c>
      <c r="BG920" s="7">
        <v>1.0051254030000001</v>
      </c>
      <c r="BH920" s="7">
        <v>0.90845567000000005</v>
      </c>
      <c r="BI920" s="7">
        <v>0.74184680000000003</v>
      </c>
      <c r="BJ920" s="7">
        <v>0.98073595800000002</v>
      </c>
      <c r="BK920" s="8">
        <v>2.0435664650000001</v>
      </c>
      <c r="BL920" s="8">
        <v>1.8993464710000001</v>
      </c>
      <c r="BM920" s="8">
        <v>1.8916206360000001</v>
      </c>
      <c r="BN920" s="8">
        <v>2.0866162780000002</v>
      </c>
      <c r="BO920" s="8">
        <v>1.9086601729999999</v>
      </c>
      <c r="BP920" s="7">
        <v>24.10741234</v>
      </c>
      <c r="BQ920" s="7">
        <v>23.63202858</v>
      </c>
      <c r="BR920" s="7">
        <v>23.583023069999999</v>
      </c>
      <c r="BS920" s="7">
        <v>22.886489869999998</v>
      </c>
      <c r="BT920" s="7">
        <v>23.987718579999999</v>
      </c>
      <c r="BU920" s="8">
        <v>24.874740599999999</v>
      </c>
      <c r="BV920" s="8">
        <v>24.677881240000001</v>
      </c>
      <c r="BW920" s="8">
        <v>24.381723399999998</v>
      </c>
      <c r="BX920" s="8">
        <v>25.34840775</v>
      </c>
      <c r="BY920" s="8">
        <v>25.10033035</v>
      </c>
      <c r="BZ920" s="9" t="s">
        <v>457</v>
      </c>
      <c r="CA920" s="9" t="s">
        <v>457</v>
      </c>
      <c r="CB920" s="9" t="s">
        <v>457</v>
      </c>
      <c r="CC920" s="9" t="s">
        <v>458</v>
      </c>
      <c r="CD920" s="9" t="s">
        <v>459</v>
      </c>
      <c r="CE920" s="9">
        <v>471</v>
      </c>
      <c r="CF920" s="9" t="s">
        <v>460</v>
      </c>
      <c r="CG920" s="9" t="s">
        <v>461</v>
      </c>
      <c r="CH920" s="9" t="s">
        <v>103</v>
      </c>
      <c r="CI920" s="9" t="s">
        <v>97</v>
      </c>
    </row>
    <row r="921" spans="1:87" x14ac:dyDescent="0.2">
      <c r="A921" s="7">
        <v>0.58252161700000005</v>
      </c>
      <c r="B921" s="7">
        <v>2.129145861</v>
      </c>
      <c r="C921" s="8">
        <v>0.16180101</v>
      </c>
      <c r="D921" s="8">
        <v>0.295780241</v>
      </c>
      <c r="E921" s="7" t="s">
        <v>90</v>
      </c>
      <c r="F921" s="7" t="s">
        <v>90</v>
      </c>
      <c r="G921" s="8">
        <v>0.59394866199999996</v>
      </c>
      <c r="H921" s="8">
        <v>0.17679198099999999</v>
      </c>
      <c r="I921" s="7">
        <v>1.316080809</v>
      </c>
      <c r="J921" s="7">
        <v>1.2546247239999999</v>
      </c>
      <c r="K921" s="9" t="s">
        <v>87</v>
      </c>
      <c r="L921" s="9" t="s">
        <v>88</v>
      </c>
      <c r="M921" s="9" t="s">
        <v>88</v>
      </c>
      <c r="Q921" s="10" t="s">
        <v>88</v>
      </c>
      <c r="R921" s="10" t="s">
        <v>88</v>
      </c>
      <c r="V921" s="11">
        <v>1.0400000000000001E-68</v>
      </c>
      <c r="W921" s="9">
        <v>281.60000000000002</v>
      </c>
      <c r="X921" s="9">
        <v>3385600000</v>
      </c>
      <c r="Y921" s="8">
        <v>1</v>
      </c>
      <c r="Z921" s="9">
        <v>245.18</v>
      </c>
      <c r="AA921" s="9">
        <v>-0.29454000000000002</v>
      </c>
      <c r="AB921" s="10">
        <v>3.7141265E-2</v>
      </c>
      <c r="AC921" s="10">
        <v>0.192720692</v>
      </c>
      <c r="AD921" s="10">
        <v>9.8544325000000002E-2</v>
      </c>
      <c r="AE921" s="10">
        <v>1.0893529479999999</v>
      </c>
      <c r="AF921" s="10">
        <v>5</v>
      </c>
      <c r="AG921" s="9">
        <v>4.6098082999999998E-2</v>
      </c>
      <c r="AH921" s="9">
        <v>0.214704642</v>
      </c>
      <c r="AI921" s="9">
        <v>-0.41932367100000001</v>
      </c>
      <c r="AJ921" s="9">
        <v>0.77290763600000001</v>
      </c>
      <c r="AK921" s="9">
        <v>4</v>
      </c>
      <c r="AL921" s="10">
        <v>4.7470012999999998E-2</v>
      </c>
      <c r="AM921" s="10">
        <v>0.217876141</v>
      </c>
      <c r="AN921" s="10">
        <v>0.75601230699999999</v>
      </c>
      <c r="AO921" s="10">
        <v>1.8761492099999999</v>
      </c>
      <c r="AP921" s="10">
        <v>5</v>
      </c>
      <c r="AQ921" s="9">
        <v>5.5777647999999999E-2</v>
      </c>
      <c r="AR921" s="9">
        <v>0.23617292000000001</v>
      </c>
      <c r="AS921" s="9">
        <v>0.59890356700000003</v>
      </c>
      <c r="AT921" s="9">
        <v>1.9103458609999999</v>
      </c>
      <c r="AU921" s="9">
        <v>4</v>
      </c>
      <c r="AV921" s="7">
        <v>1.024983048</v>
      </c>
      <c r="AW921" s="7">
        <v>0.44851449100000002</v>
      </c>
      <c r="AX921" s="7">
        <v>0.52542978500000004</v>
      </c>
      <c r="AY921" s="7">
        <v>0.91483575100000003</v>
      </c>
      <c r="AZ921" s="7">
        <v>0.621815801</v>
      </c>
      <c r="BA921" s="8">
        <v>2.087924004</v>
      </c>
      <c r="BB921" s="8">
        <v>1.646650553</v>
      </c>
      <c r="BC921" s="8">
        <v>0.81891477099999999</v>
      </c>
      <c r="BD921" s="8">
        <v>1.712108374</v>
      </c>
      <c r="BE921" s="8">
        <v>1.4245340820000001</v>
      </c>
      <c r="BF921" s="7">
        <v>-0.240297064</v>
      </c>
      <c r="BG921" s="7">
        <v>0.475793034</v>
      </c>
      <c r="BH921" s="7">
        <v>6.7171893999999996E-2</v>
      </c>
      <c r="BI921" s="7">
        <v>5.3885124999999999E-2</v>
      </c>
      <c r="BJ921" s="7">
        <v>0.26641783099999999</v>
      </c>
      <c r="BK921" s="8">
        <v>1.0372785330000001</v>
      </c>
      <c r="BL921" s="8">
        <v>1.489754915</v>
      </c>
      <c r="BM921" s="8">
        <v>1.253784418</v>
      </c>
      <c r="BN921" s="8">
        <v>1.5128129720000001</v>
      </c>
      <c r="BO921" s="8">
        <v>1.5874959230000001</v>
      </c>
      <c r="BP921" s="7" t="s">
        <v>90</v>
      </c>
      <c r="BQ921" s="7" t="s">
        <v>90</v>
      </c>
      <c r="BR921" s="7" t="s">
        <v>90</v>
      </c>
      <c r="BS921" s="7" t="s">
        <v>90</v>
      </c>
      <c r="BT921" s="7" t="s">
        <v>90</v>
      </c>
      <c r="BU921" s="8" t="s">
        <v>90</v>
      </c>
      <c r="BV921" s="8" t="s">
        <v>90</v>
      </c>
      <c r="BW921" s="8" t="s">
        <v>90</v>
      </c>
      <c r="BX921" s="8" t="s">
        <v>90</v>
      </c>
      <c r="BY921" s="8" t="s">
        <v>90</v>
      </c>
      <c r="BZ921" s="9" t="s">
        <v>457</v>
      </c>
      <c r="CA921" s="9" t="s">
        <v>457</v>
      </c>
      <c r="CB921" s="9" t="s">
        <v>457</v>
      </c>
      <c r="CC921" s="9" t="s">
        <v>458</v>
      </c>
      <c r="CD921" s="9" t="s">
        <v>459</v>
      </c>
      <c r="CE921" s="9">
        <v>450</v>
      </c>
      <c r="CF921" s="9" t="s">
        <v>1897</v>
      </c>
      <c r="CG921" s="9" t="s">
        <v>1898</v>
      </c>
      <c r="CH921" s="9" t="s">
        <v>103</v>
      </c>
      <c r="CI921" s="9" t="s">
        <v>97</v>
      </c>
    </row>
    <row r="922" spans="1:87" x14ac:dyDescent="0.2">
      <c r="A922" s="7">
        <v>0.946224332</v>
      </c>
      <c r="B922" s="7">
        <v>1.871169686</v>
      </c>
      <c r="C922" s="8">
        <v>0.44881370700000001</v>
      </c>
      <c r="D922" s="8">
        <v>0.44477480600000002</v>
      </c>
      <c r="E922" s="7" t="s">
        <v>90</v>
      </c>
      <c r="F922" s="7" t="s">
        <v>90</v>
      </c>
      <c r="G922" s="8">
        <v>0.30101421499999997</v>
      </c>
      <c r="H922" s="8">
        <v>-0.52045083000000003</v>
      </c>
      <c r="I922" s="7">
        <v>0.29799893500000002</v>
      </c>
      <c r="J922" s="7">
        <v>-6.5718747999999994E-2</v>
      </c>
      <c r="K922" s="9" t="s">
        <v>88</v>
      </c>
      <c r="L922" s="9" t="s">
        <v>88</v>
      </c>
      <c r="V922" s="11">
        <v>1.2099999999999999E-37</v>
      </c>
      <c r="W922" s="9">
        <v>211.77</v>
      </c>
      <c r="X922" s="9">
        <v>231940000</v>
      </c>
      <c r="Y922" s="8">
        <v>0.99479099999999998</v>
      </c>
      <c r="Z922" s="9">
        <v>211.77</v>
      </c>
      <c r="AA922" s="9">
        <v>-0.52251999999999998</v>
      </c>
      <c r="AB922" s="10">
        <v>4.5858395000000003E-2</v>
      </c>
      <c r="AC922" s="10">
        <v>0.214145733</v>
      </c>
      <c r="AD922" s="10">
        <v>-0.29354967300000001</v>
      </c>
      <c r="AE922" s="10">
        <v>0.895578074</v>
      </c>
      <c r="AF922" s="10">
        <v>4</v>
      </c>
      <c r="AG922" s="9">
        <v>4.6098105E-2</v>
      </c>
      <c r="AH922" s="9">
        <v>0.214704693</v>
      </c>
      <c r="AI922" s="9">
        <v>-1.116566621</v>
      </c>
      <c r="AJ922" s="9">
        <v>7.5664967E-2</v>
      </c>
      <c r="AK922" s="9">
        <v>4</v>
      </c>
      <c r="AL922" s="10">
        <v>5.8781985000000002E-2</v>
      </c>
      <c r="AM922" s="10">
        <v>0.24244996399999999</v>
      </c>
      <c r="AN922" s="10">
        <v>-0.37515008599999999</v>
      </c>
      <c r="AO922" s="10">
        <v>0.97114794500000001</v>
      </c>
      <c r="AP922" s="10">
        <v>4</v>
      </c>
      <c r="AQ922" s="9">
        <v>5.5777669000000002E-2</v>
      </c>
      <c r="AR922" s="9">
        <v>0.23617296500000001</v>
      </c>
      <c r="AS922" s="9">
        <v>-0.72144002200000001</v>
      </c>
      <c r="AT922" s="9">
        <v>0.59000252099999995</v>
      </c>
      <c r="AU922" s="9">
        <v>4</v>
      </c>
      <c r="AV922" s="7" t="s">
        <v>90</v>
      </c>
      <c r="AW922" s="7">
        <v>-0.22955013799999999</v>
      </c>
      <c r="AX922" s="7">
        <v>0.104273528</v>
      </c>
      <c r="AY922" s="7">
        <v>0.96546769099999996</v>
      </c>
      <c r="AZ922" s="7">
        <v>0.74703139100000004</v>
      </c>
      <c r="BA922" s="8" t="s">
        <v>90</v>
      </c>
      <c r="BB922" s="8">
        <v>0.247401118</v>
      </c>
      <c r="BC922" s="8">
        <v>-0.81230282799999998</v>
      </c>
      <c r="BD922" s="8">
        <v>0.91449916399999998</v>
      </c>
      <c r="BE922" s="8">
        <v>1.5427380799999999</v>
      </c>
      <c r="BF922" s="7">
        <v>-6.6928110999999998E-2</v>
      </c>
      <c r="BG922" s="7">
        <v>-0.46306973699999998</v>
      </c>
      <c r="BH922" s="7">
        <v>-0.76870351999999997</v>
      </c>
      <c r="BI922" s="7">
        <v>-0.82363098899999998</v>
      </c>
      <c r="BJ922" s="7">
        <v>-0.624761224</v>
      </c>
      <c r="BK922" s="8">
        <v>0.11228088999999999</v>
      </c>
      <c r="BL922" s="8">
        <v>-0.20362812299999999</v>
      </c>
      <c r="BM922" s="8">
        <v>5.0433699999999999E-4</v>
      </c>
      <c r="BN922" s="8">
        <v>0.36856028400000002</v>
      </c>
      <c r="BO922" s="8">
        <v>-0.15636652700000001</v>
      </c>
      <c r="BP922" s="7" t="s">
        <v>90</v>
      </c>
      <c r="BQ922" s="7" t="s">
        <v>90</v>
      </c>
      <c r="BR922" s="7" t="s">
        <v>90</v>
      </c>
      <c r="BS922" s="7" t="s">
        <v>90</v>
      </c>
      <c r="BT922" s="7" t="s">
        <v>90</v>
      </c>
      <c r="BU922" s="8" t="s">
        <v>90</v>
      </c>
      <c r="BV922" s="8" t="s">
        <v>90</v>
      </c>
      <c r="BW922" s="8" t="s">
        <v>90</v>
      </c>
      <c r="BX922" s="8" t="s">
        <v>90</v>
      </c>
      <c r="BY922" s="8" t="s">
        <v>90</v>
      </c>
      <c r="BZ922" s="9" t="s">
        <v>457</v>
      </c>
      <c r="CA922" s="9" t="s">
        <v>457</v>
      </c>
      <c r="CB922" s="9" t="s">
        <v>457</v>
      </c>
      <c r="CC922" s="9" t="s">
        <v>458</v>
      </c>
      <c r="CD922" s="9" t="s">
        <v>459</v>
      </c>
      <c r="CE922" s="9">
        <v>259</v>
      </c>
      <c r="CF922" s="9" t="s">
        <v>3257</v>
      </c>
      <c r="CG922" s="9" t="s">
        <v>3258</v>
      </c>
      <c r="CH922" s="9" t="s">
        <v>103</v>
      </c>
      <c r="CI922" s="9" t="s">
        <v>97</v>
      </c>
    </row>
    <row r="923" spans="1:87" x14ac:dyDescent="0.2">
      <c r="A923" s="7">
        <v>1.2356140609999999</v>
      </c>
      <c r="B923" s="7">
        <v>1.9868077040000001</v>
      </c>
      <c r="C923" s="8">
        <v>0.80746942799999999</v>
      </c>
      <c r="D923" s="8">
        <v>1.0743013619999999</v>
      </c>
      <c r="E923" s="7" t="s">
        <v>90</v>
      </c>
      <c r="F923" s="7" t="s">
        <v>90</v>
      </c>
      <c r="G923" s="8">
        <v>0.60827094299999995</v>
      </c>
      <c r="H923" s="8">
        <v>-0.76369416700000003</v>
      </c>
      <c r="I923" s="7">
        <v>0.458602697</v>
      </c>
      <c r="J923" s="7">
        <v>-0.54313141099999995</v>
      </c>
      <c r="K923" s="9" t="s">
        <v>88</v>
      </c>
      <c r="L923" s="9" t="s">
        <v>88</v>
      </c>
      <c r="V923" s="11">
        <v>8.6400000000000005E-36</v>
      </c>
      <c r="W923" s="9">
        <v>210.91</v>
      </c>
      <c r="X923" s="9">
        <v>189210000</v>
      </c>
      <c r="Y923" s="8">
        <v>0.88896200000000003</v>
      </c>
      <c r="Z923" s="9">
        <v>63.401000000000003</v>
      </c>
      <c r="AA923" s="9">
        <v>-8.8973999999999998E-2</v>
      </c>
      <c r="AB923" s="10">
        <v>5.9925868E-2</v>
      </c>
      <c r="AC923" s="10">
        <v>0.244797607</v>
      </c>
      <c r="AD923" s="10">
        <v>-0.17078427900000001</v>
      </c>
      <c r="AE923" s="10">
        <v>1.3873261990000001</v>
      </c>
      <c r="AF923" s="10">
        <v>3</v>
      </c>
      <c r="AG923" s="9">
        <v>8.5858044999999994E-2</v>
      </c>
      <c r="AH923" s="9">
        <v>0.29301543400000002</v>
      </c>
      <c r="AI923" s="9">
        <v>-2.024437829</v>
      </c>
      <c r="AJ923" s="9">
        <v>0.49704948500000001</v>
      </c>
      <c r="AK923" s="9">
        <v>2</v>
      </c>
      <c r="AL923" s="10">
        <v>7.7178874999999994E-2</v>
      </c>
      <c r="AM923" s="10">
        <v>0.27781086199999999</v>
      </c>
      <c r="AN923" s="10">
        <v>-0.42551545899999998</v>
      </c>
      <c r="AO923" s="10">
        <v>1.3427208420000001</v>
      </c>
      <c r="AP923" s="10">
        <v>3</v>
      </c>
      <c r="AQ923" s="9">
        <v>0.105853272</v>
      </c>
      <c r="AR923" s="9">
        <v>0.325350998</v>
      </c>
      <c r="AS923" s="9">
        <v>-1.9430037979999999</v>
      </c>
      <c r="AT923" s="9">
        <v>0.85674092599999996</v>
      </c>
      <c r="AU923" s="9">
        <v>2</v>
      </c>
      <c r="AV923" s="7" t="s">
        <v>90</v>
      </c>
      <c r="AW923" s="7">
        <v>1.2877142429999999</v>
      </c>
      <c r="AX923" s="7">
        <v>0.322345465</v>
      </c>
      <c r="AY923" s="7">
        <v>0.61294037099999998</v>
      </c>
      <c r="AZ923" s="7" t="s">
        <v>90</v>
      </c>
      <c r="BA923" s="8" t="s">
        <v>90</v>
      </c>
      <c r="BB923" s="8">
        <v>1.001169682</v>
      </c>
      <c r="BC923" s="8">
        <v>1.5698163000000001E-2</v>
      </c>
      <c r="BD923" s="8">
        <v>0.95260947900000004</v>
      </c>
      <c r="BE923" s="8" t="s">
        <v>90</v>
      </c>
      <c r="BF923" s="7">
        <v>-0.56834107599999995</v>
      </c>
      <c r="BG923" s="7">
        <v>-1.059490085</v>
      </c>
      <c r="BH923" s="7">
        <v>-0.64700508099999998</v>
      </c>
      <c r="BI923" s="7">
        <v>0.14161601700000001</v>
      </c>
      <c r="BJ923" s="7">
        <v>-0.33985009799999999</v>
      </c>
      <c r="BK923" s="8">
        <v>-0.32232332200000002</v>
      </c>
      <c r="BL923" s="8">
        <v>-0.97347992699999997</v>
      </c>
      <c r="BM923" s="8">
        <v>7.6590873000000004E-2</v>
      </c>
      <c r="BN923" s="8">
        <v>0.388703138</v>
      </c>
      <c r="BO923" s="8">
        <v>7.5624212999999996E-2</v>
      </c>
      <c r="BP923" s="7" t="s">
        <v>90</v>
      </c>
      <c r="BQ923" s="7" t="s">
        <v>90</v>
      </c>
      <c r="BR923" s="7" t="s">
        <v>90</v>
      </c>
      <c r="BS923" s="7" t="s">
        <v>90</v>
      </c>
      <c r="BT923" s="7" t="s">
        <v>90</v>
      </c>
      <c r="BU923" s="8" t="s">
        <v>90</v>
      </c>
      <c r="BV923" s="8" t="s">
        <v>90</v>
      </c>
      <c r="BW923" s="8" t="s">
        <v>90</v>
      </c>
      <c r="BX923" s="8" t="s">
        <v>90</v>
      </c>
      <c r="BY923" s="8" t="s">
        <v>90</v>
      </c>
      <c r="BZ923" s="9" t="s">
        <v>457</v>
      </c>
      <c r="CA923" s="9" t="s">
        <v>457</v>
      </c>
      <c r="CB923" s="9" t="s">
        <v>457</v>
      </c>
      <c r="CC923" s="9" t="s">
        <v>458</v>
      </c>
      <c r="CD923" s="9" t="s">
        <v>459</v>
      </c>
      <c r="CE923" s="9">
        <v>283</v>
      </c>
      <c r="CF923" s="9" t="s">
        <v>3255</v>
      </c>
      <c r="CG923" s="9" t="s">
        <v>3256</v>
      </c>
      <c r="CH923" s="9" t="s">
        <v>103</v>
      </c>
      <c r="CI923" s="9" t="s">
        <v>97</v>
      </c>
    </row>
    <row r="924" spans="1:87" x14ac:dyDescent="0.2">
      <c r="A924" s="7">
        <v>1.319343328</v>
      </c>
      <c r="B924" s="7">
        <v>4.2494864459999997</v>
      </c>
      <c r="C924" s="8">
        <v>0.70379376400000004</v>
      </c>
      <c r="D924" s="8">
        <v>2.436444759</v>
      </c>
      <c r="E924" s="7">
        <v>0.85260999199999998</v>
      </c>
      <c r="F924" s="7">
        <v>0.40321436500000002</v>
      </c>
      <c r="G924" s="8">
        <v>1.5861970190000001</v>
      </c>
      <c r="H924" s="8">
        <v>0.38226529999999997</v>
      </c>
      <c r="I924" s="7">
        <v>1.30047369</v>
      </c>
      <c r="J924" s="7">
        <v>0.65260964600000004</v>
      </c>
      <c r="K924" s="9" t="s">
        <v>87</v>
      </c>
      <c r="L924" s="9" t="s">
        <v>88</v>
      </c>
      <c r="M924" s="9" t="s">
        <v>88</v>
      </c>
      <c r="O924" s="10" t="s">
        <v>87</v>
      </c>
      <c r="P924" s="10" t="s">
        <v>88</v>
      </c>
      <c r="Q924" s="10" t="s">
        <v>88</v>
      </c>
      <c r="R924" s="10" t="s">
        <v>88</v>
      </c>
      <c r="V924" s="11">
        <v>3.2200000000000001E-34</v>
      </c>
      <c r="W924" s="9">
        <v>234.9</v>
      </c>
      <c r="X924" s="9">
        <v>6229000000</v>
      </c>
      <c r="Y924" s="8">
        <v>1</v>
      </c>
      <c r="Z924" s="9">
        <v>48.561</v>
      </c>
      <c r="AA924" s="9">
        <v>0.39684999999999998</v>
      </c>
      <c r="AB924" s="10">
        <v>3.7141265E-2</v>
      </c>
      <c r="AC924" s="10">
        <v>0.192720692</v>
      </c>
      <c r="AD924" s="10">
        <v>1.0907926509999999</v>
      </c>
      <c r="AE924" s="10">
        <v>2.0816012740000001</v>
      </c>
      <c r="AF924" s="10">
        <v>5</v>
      </c>
      <c r="AG924" s="9">
        <v>3.7433275000000002E-2</v>
      </c>
      <c r="AH924" s="9">
        <v>0.193476808</v>
      </c>
      <c r="AI924" s="9">
        <v>-0.11508267899999999</v>
      </c>
      <c r="AJ924" s="9">
        <v>0.87961325599999995</v>
      </c>
      <c r="AK924" s="9">
        <v>5</v>
      </c>
      <c r="AL924" s="10">
        <v>4.7470012999999998E-2</v>
      </c>
      <c r="AM924" s="10">
        <v>0.217876141</v>
      </c>
      <c r="AN924" s="10">
        <v>0.74040522799999997</v>
      </c>
      <c r="AO924" s="10">
        <v>1.8605421310000001</v>
      </c>
      <c r="AP924" s="10">
        <v>5</v>
      </c>
      <c r="AQ924" s="9">
        <v>4.5111274E-2</v>
      </c>
      <c r="AR924" s="9">
        <v>0.212394148</v>
      </c>
      <c r="AS924" s="9">
        <v>0.106633118</v>
      </c>
      <c r="AT924" s="9">
        <v>1.1985861980000001</v>
      </c>
      <c r="AU924" s="9">
        <v>5</v>
      </c>
      <c r="AV924" s="7">
        <v>2.289880514</v>
      </c>
      <c r="AW924" s="7">
        <v>1.820088148</v>
      </c>
      <c r="AX924" s="7">
        <v>1.7254923579999999</v>
      </c>
      <c r="AY924" s="7">
        <v>1.3354336019999999</v>
      </c>
      <c r="AZ924" s="7">
        <v>1.5824222560000001</v>
      </c>
      <c r="BA924" s="8">
        <v>2.0523643489999999</v>
      </c>
      <c r="BB924" s="8">
        <v>1.287867069</v>
      </c>
      <c r="BC924" s="8">
        <v>1.3531237840000001</v>
      </c>
      <c r="BD924" s="8">
        <v>1.1821703910000001</v>
      </c>
      <c r="BE924" s="8">
        <v>1.7335551979999999</v>
      </c>
      <c r="BF924" s="7">
        <v>0.48687049700000001</v>
      </c>
      <c r="BG924" s="7">
        <v>0.43437242500000001</v>
      </c>
      <c r="BH924" s="7">
        <v>0.21765911600000001</v>
      </c>
      <c r="BI924" s="7">
        <v>0.39439818300000001</v>
      </c>
      <c r="BJ924" s="7">
        <v>0.62330001599999996</v>
      </c>
      <c r="BK924" s="8">
        <v>0.70233136399999996</v>
      </c>
      <c r="BL924" s="8">
        <v>0.66458737899999998</v>
      </c>
      <c r="BM924" s="8">
        <v>0.94967705000000002</v>
      </c>
      <c r="BN924" s="8">
        <v>0.970465362</v>
      </c>
      <c r="BO924" s="8">
        <v>0.80305069699999998</v>
      </c>
      <c r="BP924" s="7">
        <v>24.098686220000001</v>
      </c>
      <c r="BQ924" s="7">
        <v>24.112989429999999</v>
      </c>
      <c r="BR924" s="7">
        <v>24.36859703</v>
      </c>
      <c r="BS924" s="7">
        <v>23.50385284</v>
      </c>
      <c r="BT924" s="7">
        <v>24.477392200000001</v>
      </c>
      <c r="BU924" s="8">
        <v>27.16134834</v>
      </c>
      <c r="BV924" s="8">
        <v>24.15120125</v>
      </c>
      <c r="BW924" s="8">
        <v>22.07669258</v>
      </c>
      <c r="BX924" s="8">
        <v>26.83110619</v>
      </c>
      <c r="BY924" s="8">
        <v>24.604219440000001</v>
      </c>
      <c r="BZ924" s="9" t="s">
        <v>282</v>
      </c>
      <c r="CA924" s="9" t="s">
        <v>282</v>
      </c>
      <c r="CB924" s="9" t="s">
        <v>282</v>
      </c>
      <c r="CC924" s="9" t="s">
        <v>283</v>
      </c>
      <c r="CD924" s="9" t="s">
        <v>284</v>
      </c>
      <c r="CE924" s="9">
        <v>305</v>
      </c>
      <c r="CF924" s="9" t="s">
        <v>1901</v>
      </c>
      <c r="CG924" s="9" t="s">
        <v>1902</v>
      </c>
      <c r="CH924" s="9">
        <v>1</v>
      </c>
      <c r="CI924" s="9" t="s">
        <v>97</v>
      </c>
    </row>
    <row r="925" spans="1:87" x14ac:dyDescent="0.2">
      <c r="A925" s="7">
        <v>1.8797948360000001</v>
      </c>
      <c r="B925" s="7">
        <v>6.6469717030000002</v>
      </c>
      <c r="C925" s="8">
        <v>0.80047977000000003</v>
      </c>
      <c r="D925" s="8">
        <v>3.3841726780000001</v>
      </c>
      <c r="E925" s="7">
        <v>1.4701637030000001</v>
      </c>
      <c r="F925" s="7">
        <v>2.7590305810000002</v>
      </c>
      <c r="G925" s="8">
        <v>1.8303796050000001</v>
      </c>
      <c r="H925" s="8">
        <v>9.6766858999999997E-2</v>
      </c>
      <c r="I925" s="7">
        <v>1.2693198919999999</v>
      </c>
      <c r="J925" s="7">
        <v>0.52916026100000002</v>
      </c>
      <c r="K925" s="9" t="s">
        <v>87</v>
      </c>
      <c r="L925" s="9" t="s">
        <v>88</v>
      </c>
      <c r="M925" s="9" t="s">
        <v>88</v>
      </c>
      <c r="O925" s="10" t="s">
        <v>87</v>
      </c>
      <c r="P925" s="10" t="s">
        <v>88</v>
      </c>
      <c r="Q925" s="10" t="s">
        <v>88</v>
      </c>
      <c r="S925" s="9" t="s">
        <v>88</v>
      </c>
      <c r="T925" s="10" t="s">
        <v>89</v>
      </c>
      <c r="U925" s="10" t="s">
        <v>89</v>
      </c>
      <c r="V925" s="11">
        <v>1.84E-36</v>
      </c>
      <c r="W925" s="9">
        <v>221.09</v>
      </c>
      <c r="X925" s="9">
        <v>7152000000</v>
      </c>
      <c r="Y925" s="8">
        <v>0.99999899999999997</v>
      </c>
      <c r="Z925" s="9">
        <v>199.51</v>
      </c>
      <c r="AA925" s="9">
        <v>-0.40956999999999999</v>
      </c>
      <c r="AB925" s="10">
        <v>3.7141265E-2</v>
      </c>
      <c r="AC925" s="10">
        <v>0.192720692</v>
      </c>
      <c r="AD925" s="10">
        <v>1.334975252</v>
      </c>
      <c r="AE925" s="10">
        <v>2.3257838749999999</v>
      </c>
      <c r="AF925" s="10">
        <v>5</v>
      </c>
      <c r="AG925" s="9">
        <v>3.7433275000000002E-2</v>
      </c>
      <c r="AH925" s="9">
        <v>0.193476808</v>
      </c>
      <c r="AI925" s="9">
        <v>-0.40058110899999999</v>
      </c>
      <c r="AJ925" s="9">
        <v>0.59411482699999996</v>
      </c>
      <c r="AK925" s="9">
        <v>5</v>
      </c>
      <c r="AL925" s="10">
        <v>4.7470012999999998E-2</v>
      </c>
      <c r="AM925" s="10">
        <v>0.217876141</v>
      </c>
      <c r="AN925" s="10">
        <v>0.70925146400000005</v>
      </c>
      <c r="AO925" s="10">
        <v>1.829388367</v>
      </c>
      <c r="AP925" s="10">
        <v>5</v>
      </c>
      <c r="AQ925" s="9">
        <v>4.5111274E-2</v>
      </c>
      <c r="AR925" s="9">
        <v>0.212394148</v>
      </c>
      <c r="AS925" s="9">
        <v>-1.6816272E-2</v>
      </c>
      <c r="AT925" s="9">
        <v>1.0751368080000001</v>
      </c>
      <c r="AU925" s="9">
        <v>5</v>
      </c>
      <c r="AV925" s="7">
        <v>2.2104685310000001</v>
      </c>
      <c r="AW925" s="7">
        <v>2.0642580989999999</v>
      </c>
      <c r="AX925" s="7">
        <v>1.7879529000000001</v>
      </c>
      <c r="AY925" s="7">
        <v>2.016795874</v>
      </c>
      <c r="AZ925" s="7">
        <v>1.957875729</v>
      </c>
      <c r="BA925" s="8">
        <v>1.8612990380000001</v>
      </c>
      <c r="BB925" s="8">
        <v>1.337006688</v>
      </c>
      <c r="BC925" s="8">
        <v>1.0847361090000001</v>
      </c>
      <c r="BD925" s="8">
        <v>1.4871671200000001</v>
      </c>
      <c r="BE925" s="8">
        <v>1.677083492</v>
      </c>
      <c r="BF925" s="7">
        <v>0.28398093600000002</v>
      </c>
      <c r="BG925" s="7">
        <v>0.20912177900000001</v>
      </c>
      <c r="BH925" s="7">
        <v>0.13402375599999999</v>
      </c>
      <c r="BI925" s="7">
        <v>0.248053357</v>
      </c>
      <c r="BJ925" s="7">
        <v>-0.23680262299999999</v>
      </c>
      <c r="BK925" s="8">
        <v>0.76684624000000001</v>
      </c>
      <c r="BL925" s="8">
        <v>0.65388232499999999</v>
      </c>
      <c r="BM925" s="8">
        <v>0.57720685000000005</v>
      </c>
      <c r="BN925" s="8">
        <v>0.70840865399999997</v>
      </c>
      <c r="BO925" s="8">
        <v>0.73854947100000001</v>
      </c>
      <c r="BP925" s="7">
        <v>24.136569980000001</v>
      </c>
      <c r="BQ925" s="7">
        <v>24.19166946</v>
      </c>
      <c r="BR925" s="7">
        <v>24.604955669999999</v>
      </c>
      <c r="BS925" s="7">
        <v>23.25203896</v>
      </c>
      <c r="BT925" s="7">
        <v>24.024368290000002</v>
      </c>
      <c r="BU925" s="8">
        <v>26.09792328</v>
      </c>
      <c r="BV925" s="8">
        <v>25.149303440000001</v>
      </c>
      <c r="BW925" s="8">
        <v>24.819776539999999</v>
      </c>
      <c r="BX925" s="8">
        <v>25.727542880000001</v>
      </c>
      <c r="BY925" s="8">
        <v>25.76587486</v>
      </c>
      <c r="BZ925" s="9" t="s">
        <v>282</v>
      </c>
      <c r="CA925" s="9" t="s">
        <v>282</v>
      </c>
      <c r="CB925" s="9" t="s">
        <v>282</v>
      </c>
      <c r="CC925" s="9" t="s">
        <v>283</v>
      </c>
      <c r="CD925" s="9" t="s">
        <v>284</v>
      </c>
      <c r="CE925" s="9">
        <v>517</v>
      </c>
      <c r="CF925" s="9" t="s">
        <v>285</v>
      </c>
      <c r="CG925" s="9" t="s">
        <v>286</v>
      </c>
      <c r="CH925" s="9" t="s">
        <v>103</v>
      </c>
      <c r="CI925" s="9" t="s">
        <v>97</v>
      </c>
    </row>
    <row r="926" spans="1:87" x14ac:dyDescent="0.2">
      <c r="A926" s="7">
        <v>1.461266041</v>
      </c>
      <c r="B926" s="7">
        <v>3.4161548609999999</v>
      </c>
      <c r="C926" s="8">
        <v>2.0313811300000002</v>
      </c>
      <c r="D926" s="8">
        <v>4.7802886960000004</v>
      </c>
      <c r="E926" s="7" t="s">
        <v>90</v>
      </c>
      <c r="F926" s="7" t="s">
        <v>90</v>
      </c>
      <c r="G926" s="8">
        <v>0.67556792499999996</v>
      </c>
      <c r="H926" s="8" t="s">
        <v>90</v>
      </c>
      <c r="I926" s="7">
        <v>0.57209706299999996</v>
      </c>
      <c r="J926" s="7" t="s">
        <v>90</v>
      </c>
      <c r="K926" s="9" t="s">
        <v>87</v>
      </c>
      <c r="L926" s="9" t="s">
        <v>88</v>
      </c>
      <c r="M926" s="9" t="s">
        <v>88</v>
      </c>
      <c r="O926" s="10" t="s">
        <v>87</v>
      </c>
      <c r="P926" s="10" t="s">
        <v>88</v>
      </c>
      <c r="Q926" s="10" t="s">
        <v>88</v>
      </c>
      <c r="V926" s="11">
        <v>5.0799999999999998E-8</v>
      </c>
      <c r="W926" s="9">
        <v>125.54</v>
      </c>
      <c r="X926" s="9">
        <v>32755000</v>
      </c>
      <c r="Y926" s="8">
        <v>0.99998900000000002</v>
      </c>
      <c r="Z926" s="9">
        <v>106.01</v>
      </c>
      <c r="AA926" s="9">
        <v>-0.51700999999999997</v>
      </c>
      <c r="AB926" s="10">
        <v>3.7141265E-2</v>
      </c>
      <c r="AC926" s="10">
        <v>0.192720692</v>
      </c>
      <c r="AD926" s="10">
        <v>0.18016363099999999</v>
      </c>
      <c r="AE926" s="10">
        <v>1.170972254</v>
      </c>
      <c r="AF926" s="10">
        <v>5</v>
      </c>
      <c r="AG926" s="9" t="s">
        <v>90</v>
      </c>
      <c r="AH926" s="9" t="s">
        <v>90</v>
      </c>
      <c r="AI926" s="9" t="s">
        <v>90</v>
      </c>
      <c r="AJ926" s="9" t="s">
        <v>90</v>
      </c>
      <c r="AK926" s="9" t="s">
        <v>90</v>
      </c>
      <c r="AL926" s="10">
        <v>4.7470012999999998E-2</v>
      </c>
      <c r="AM926" s="10">
        <v>0.217876141</v>
      </c>
      <c r="AN926" s="10">
        <v>1.2028603000000001E-2</v>
      </c>
      <c r="AO926" s="10">
        <v>1.132165506</v>
      </c>
      <c r="AP926" s="10">
        <v>5</v>
      </c>
      <c r="AQ926" s="9" t="s">
        <v>90</v>
      </c>
      <c r="AR926" s="9" t="s">
        <v>90</v>
      </c>
      <c r="AS926" s="9" t="s">
        <v>90</v>
      </c>
      <c r="AT926" s="9" t="s">
        <v>90</v>
      </c>
      <c r="AU926" s="9" t="s">
        <v>90</v>
      </c>
      <c r="AV926" s="7">
        <v>0.99003565299999996</v>
      </c>
      <c r="AW926" s="7">
        <v>0.80185764999999998</v>
      </c>
      <c r="AX926" s="7">
        <v>0.630228817</v>
      </c>
      <c r="AY926" s="7">
        <v>0.80282741800000001</v>
      </c>
      <c r="AZ926" s="7">
        <v>0.73982447399999995</v>
      </c>
      <c r="BA926" s="8">
        <v>1.057746649</v>
      </c>
      <c r="BB926" s="8">
        <v>0.76341986699999997</v>
      </c>
      <c r="BC926" s="8">
        <v>0.31901410200000002</v>
      </c>
      <c r="BD926" s="8">
        <v>0.73821657900000004</v>
      </c>
      <c r="BE926" s="8">
        <v>0.948063612</v>
      </c>
      <c r="BF926" s="7">
        <v>-1.0716867450000001</v>
      </c>
      <c r="BG926" s="7">
        <v>0.19807452</v>
      </c>
      <c r="BH926" s="7">
        <v>-0.57471072700000003</v>
      </c>
      <c r="BI926" s="7">
        <v>-1.1739330290000001</v>
      </c>
      <c r="BJ926" s="7">
        <v>-0.71930009100000003</v>
      </c>
      <c r="BK926" s="8">
        <v>-1.724706292</v>
      </c>
      <c r="BL926" s="8">
        <v>-0.82421559099999997</v>
      </c>
      <c r="BM926" s="8">
        <v>-1.112142086</v>
      </c>
      <c r="BN926" s="8">
        <v>-0.99476462600000004</v>
      </c>
      <c r="BO926" s="8">
        <v>-1.674616337</v>
      </c>
      <c r="BP926" s="7" t="s">
        <v>90</v>
      </c>
      <c r="BQ926" s="7" t="s">
        <v>90</v>
      </c>
      <c r="BR926" s="7" t="s">
        <v>90</v>
      </c>
      <c r="BS926" s="7" t="s">
        <v>90</v>
      </c>
      <c r="BT926" s="7" t="s">
        <v>90</v>
      </c>
      <c r="BU926" s="8" t="s">
        <v>90</v>
      </c>
      <c r="BV926" s="8" t="s">
        <v>90</v>
      </c>
      <c r="BW926" s="8" t="s">
        <v>90</v>
      </c>
      <c r="BX926" s="8" t="s">
        <v>90</v>
      </c>
      <c r="BY926" s="8" t="s">
        <v>90</v>
      </c>
      <c r="BZ926" s="9" t="s">
        <v>282</v>
      </c>
      <c r="CA926" s="9" t="s">
        <v>282</v>
      </c>
      <c r="CB926" s="9" t="s">
        <v>282</v>
      </c>
      <c r="CC926" s="9" t="s">
        <v>283</v>
      </c>
      <c r="CD926" s="9" t="s">
        <v>284</v>
      </c>
      <c r="CE926" s="9">
        <v>159</v>
      </c>
      <c r="CF926" s="9" t="s">
        <v>1899</v>
      </c>
      <c r="CG926" s="9" t="s">
        <v>1900</v>
      </c>
      <c r="CH926" s="9">
        <v>1</v>
      </c>
      <c r="CI926" s="9" t="s">
        <v>97</v>
      </c>
    </row>
    <row r="927" spans="1:87" x14ac:dyDescent="0.2">
      <c r="A927" s="7">
        <v>2.357440472</v>
      </c>
      <c r="B927" s="7">
        <v>1.900083065</v>
      </c>
      <c r="C927" s="8">
        <v>2.1196980480000001</v>
      </c>
      <c r="D927" s="8">
        <v>1.6093312500000001</v>
      </c>
      <c r="E927" s="7" t="s">
        <v>90</v>
      </c>
      <c r="F927" s="7" t="s">
        <v>90</v>
      </c>
      <c r="G927" s="8">
        <v>0.179879174</v>
      </c>
      <c r="H927" s="8">
        <v>-1.9844300749999999</v>
      </c>
      <c r="I927" s="7">
        <v>1.7082971330000001</v>
      </c>
      <c r="J927" s="7">
        <v>-0.296692342</v>
      </c>
      <c r="K927" s="9" t="s">
        <v>88</v>
      </c>
      <c r="L927" s="9" t="s">
        <v>88</v>
      </c>
      <c r="N927" s="9" t="s">
        <v>159</v>
      </c>
      <c r="O927" s="10" t="s">
        <v>87</v>
      </c>
      <c r="P927" s="10" t="s">
        <v>88</v>
      </c>
      <c r="Q927" s="10" t="s">
        <v>88</v>
      </c>
      <c r="V927" s="11">
        <v>2.9099999999999998E-19</v>
      </c>
      <c r="W927" s="9">
        <v>184.59</v>
      </c>
      <c r="X927" s="9">
        <v>2767100000</v>
      </c>
      <c r="Y927" s="8">
        <v>0.996062</v>
      </c>
      <c r="Z927" s="9">
        <v>156.97999999999999</v>
      </c>
      <c r="AA927" s="9">
        <v>0.45263999999999999</v>
      </c>
      <c r="AB927" s="10">
        <v>3.7141265E-2</v>
      </c>
      <c r="AC927" s="10">
        <v>0.192720692</v>
      </c>
      <c r="AD927" s="10">
        <v>-0.31552514399999998</v>
      </c>
      <c r="AE927" s="10">
        <v>0.67528347899999996</v>
      </c>
      <c r="AF927" s="10">
        <v>5</v>
      </c>
      <c r="AG927" s="9">
        <v>3.7433275000000002E-2</v>
      </c>
      <c r="AH927" s="9">
        <v>0.193476808</v>
      </c>
      <c r="AI927" s="9">
        <v>-2.4817779999999998</v>
      </c>
      <c r="AJ927" s="9">
        <v>-1.4870820650000001</v>
      </c>
      <c r="AK927" s="9">
        <v>5</v>
      </c>
      <c r="AL927" s="10">
        <v>4.7470012999999998E-2</v>
      </c>
      <c r="AM927" s="10">
        <v>0.217876141</v>
      </c>
      <c r="AN927" s="10">
        <v>1.148228625</v>
      </c>
      <c r="AO927" s="10">
        <v>2.2683655279999999</v>
      </c>
      <c r="AP927" s="10">
        <v>5</v>
      </c>
      <c r="AQ927" s="9">
        <v>4.5111274E-2</v>
      </c>
      <c r="AR927" s="9">
        <v>0.212394148</v>
      </c>
      <c r="AS927" s="9">
        <v>-0.84266889199999995</v>
      </c>
      <c r="AT927" s="9">
        <v>0.24928418799999999</v>
      </c>
      <c r="AU927" s="9">
        <v>5</v>
      </c>
      <c r="AV927" s="7">
        <v>0.33577278300000002</v>
      </c>
      <c r="AW927" s="7">
        <v>-0.50620132699999998</v>
      </c>
      <c r="AX927" s="7">
        <v>0.46802586299999999</v>
      </c>
      <c r="AY927" s="7">
        <v>0.57076990599999999</v>
      </c>
      <c r="AZ927" s="7">
        <v>0.48982727500000001</v>
      </c>
      <c r="BA927" s="8">
        <v>2.2573096750000001</v>
      </c>
      <c r="BB927" s="8">
        <v>1.1397275920000001</v>
      </c>
      <c r="BC927" s="8">
        <v>2.0184063910000001</v>
      </c>
      <c r="BD927" s="8">
        <v>2.0219285490000001</v>
      </c>
      <c r="BE927" s="8">
        <v>2.2896251680000002</v>
      </c>
      <c r="BF927" s="7">
        <v>-2.9988923070000002</v>
      </c>
      <c r="BG927" s="7">
        <v>0.2451469</v>
      </c>
      <c r="BH927" s="7">
        <v>-2.3855347629999999</v>
      </c>
      <c r="BI927" s="7">
        <v>-3.8855514530000002</v>
      </c>
      <c r="BJ927" s="7">
        <v>-1.404176235</v>
      </c>
      <c r="BK927" s="8">
        <v>-1.1670317649999999</v>
      </c>
      <c r="BL927" s="8">
        <v>2.2455549239999999</v>
      </c>
      <c r="BM927" s="8">
        <v>-0.45053222799999998</v>
      </c>
      <c r="BN927" s="8">
        <v>-2.0382788180000002</v>
      </c>
      <c r="BO927" s="8">
        <v>0.53879529199999998</v>
      </c>
      <c r="BP927" s="7" t="s">
        <v>90</v>
      </c>
      <c r="BQ927" s="7" t="s">
        <v>90</v>
      </c>
      <c r="BR927" s="7" t="s">
        <v>90</v>
      </c>
      <c r="BS927" s="7" t="s">
        <v>90</v>
      </c>
      <c r="BT927" s="7" t="s">
        <v>90</v>
      </c>
      <c r="BU927" s="8" t="s">
        <v>90</v>
      </c>
      <c r="BV927" s="8" t="s">
        <v>90</v>
      </c>
      <c r="BW927" s="8" t="s">
        <v>90</v>
      </c>
      <c r="BX927" s="8" t="s">
        <v>90</v>
      </c>
      <c r="BY927" s="8" t="s">
        <v>90</v>
      </c>
      <c r="BZ927" s="9" t="s">
        <v>282</v>
      </c>
      <c r="CA927" s="9" t="s">
        <v>282</v>
      </c>
      <c r="CB927" s="9" t="s">
        <v>282</v>
      </c>
      <c r="CC927" s="9" t="s">
        <v>283</v>
      </c>
      <c r="CD927" s="9" t="s">
        <v>284</v>
      </c>
      <c r="CE927" s="9">
        <v>25</v>
      </c>
      <c r="CF927" s="9" t="s">
        <v>3259</v>
      </c>
      <c r="CG927" s="9" t="s">
        <v>3260</v>
      </c>
      <c r="CH927" s="9">
        <v>1</v>
      </c>
      <c r="CI927" s="9" t="s">
        <v>97</v>
      </c>
    </row>
    <row r="928" spans="1:87" x14ac:dyDescent="0.2">
      <c r="A928" s="7">
        <v>0.59841734199999996</v>
      </c>
      <c r="B928" s="7">
        <v>1.4318517449999999</v>
      </c>
      <c r="C928" s="8">
        <v>1.288342476</v>
      </c>
      <c r="D928" s="8">
        <v>3.279427767</v>
      </c>
      <c r="E928" s="7" t="s">
        <v>90</v>
      </c>
      <c r="F928" s="7" t="s">
        <v>90</v>
      </c>
      <c r="G928" s="8">
        <v>1.0001960990000001</v>
      </c>
      <c r="H928" s="8">
        <v>-0.141108856</v>
      </c>
      <c r="I928" s="7">
        <v>1.050123334</v>
      </c>
      <c r="J928" s="7">
        <v>-0.63216149799999999</v>
      </c>
      <c r="M928" s="9" t="s">
        <v>88</v>
      </c>
      <c r="O928" s="10" t="s">
        <v>87</v>
      </c>
      <c r="P928" s="10" t="s">
        <v>88</v>
      </c>
      <c r="Q928" s="10" t="s">
        <v>88</v>
      </c>
      <c r="V928" s="11">
        <v>7.7699999999999995E-89</v>
      </c>
      <c r="W928" s="9">
        <v>256.88</v>
      </c>
      <c r="X928" s="9">
        <v>340730000</v>
      </c>
      <c r="Y928" s="8">
        <v>0.99999400000000005</v>
      </c>
      <c r="Z928" s="9">
        <v>256.88</v>
      </c>
      <c r="AA928" s="9">
        <v>-1.5318000000000001</v>
      </c>
      <c r="AB928" s="10">
        <v>3.7141265E-2</v>
      </c>
      <c r="AC928" s="10">
        <v>0.192720692</v>
      </c>
      <c r="AD928" s="10">
        <v>0.50479176800000003</v>
      </c>
      <c r="AE928" s="10">
        <v>1.495600391</v>
      </c>
      <c r="AF928" s="10">
        <v>5</v>
      </c>
      <c r="AG928" s="9">
        <v>0.150995133</v>
      </c>
      <c r="AH928" s="9">
        <v>0.388580922</v>
      </c>
      <c r="AI928" s="9">
        <v>-5.0784976070000001</v>
      </c>
      <c r="AJ928" s="9">
        <v>4.7962798959999997</v>
      </c>
      <c r="AK928" s="9">
        <v>1</v>
      </c>
      <c r="AL928" s="10">
        <v>4.7470012999999998E-2</v>
      </c>
      <c r="AM928" s="10">
        <v>0.217876141</v>
      </c>
      <c r="AN928" s="10">
        <v>0.49005490299999999</v>
      </c>
      <c r="AO928" s="10">
        <v>1.610191806</v>
      </c>
      <c r="AP928" s="10">
        <v>5</v>
      </c>
      <c r="AQ928" s="9">
        <v>0.192128886</v>
      </c>
      <c r="AR928" s="9">
        <v>0.43832509200000003</v>
      </c>
      <c r="AS928" s="9">
        <v>-6.2016098810000004</v>
      </c>
      <c r="AT928" s="9">
        <v>4.9372868380000003</v>
      </c>
      <c r="AU928" s="9">
        <v>1</v>
      </c>
      <c r="AV928" s="7">
        <v>1.174875259</v>
      </c>
      <c r="AW928" s="7">
        <v>0.91672551599999996</v>
      </c>
      <c r="AX928" s="7">
        <v>1.3236850499999999</v>
      </c>
      <c r="AY928" s="7">
        <v>1.3529665470000001</v>
      </c>
      <c r="AZ928" s="7">
        <v>0.90357875799999998</v>
      </c>
      <c r="BA928" s="8">
        <v>1.5940356250000001</v>
      </c>
      <c r="BB928" s="8">
        <v>1.054566264</v>
      </c>
      <c r="BC928" s="8">
        <v>1.1200163359999999</v>
      </c>
      <c r="BD928" s="8">
        <v>1.2564580439999999</v>
      </c>
      <c r="BE928" s="8">
        <v>1.283880234</v>
      </c>
      <c r="BF928" s="7">
        <v>0.47882461500000001</v>
      </c>
      <c r="BG928" s="7">
        <v>-0.111287124</v>
      </c>
      <c r="BH928" s="7">
        <v>0.51978820599999997</v>
      </c>
      <c r="BI928" s="7">
        <v>1.269617915</v>
      </c>
      <c r="BJ928" s="7">
        <v>0.52280086299999995</v>
      </c>
      <c r="BK928" s="8">
        <v>-0.40714067199999998</v>
      </c>
      <c r="BL928" s="8">
        <v>-0.59784781899999995</v>
      </c>
      <c r="BM928" s="8">
        <v>0.275653541</v>
      </c>
      <c r="BN928" s="8">
        <v>0.54386913800000003</v>
      </c>
      <c r="BO928" s="8">
        <v>5.2710163999999997E-2</v>
      </c>
      <c r="BP928" s="7" t="s">
        <v>90</v>
      </c>
      <c r="BQ928" s="7" t="s">
        <v>90</v>
      </c>
      <c r="BR928" s="7" t="s">
        <v>90</v>
      </c>
      <c r="BS928" s="7" t="s">
        <v>90</v>
      </c>
      <c r="BT928" s="7" t="s">
        <v>90</v>
      </c>
      <c r="BU928" s="8" t="s">
        <v>90</v>
      </c>
      <c r="BV928" s="8" t="s">
        <v>90</v>
      </c>
      <c r="BW928" s="8" t="s">
        <v>90</v>
      </c>
      <c r="BX928" s="8" t="s">
        <v>90</v>
      </c>
      <c r="BY928" s="8" t="s">
        <v>90</v>
      </c>
      <c r="BZ928" s="9" t="s">
        <v>282</v>
      </c>
      <c r="CA928" s="9" t="s">
        <v>282</v>
      </c>
      <c r="CB928" s="9" t="s">
        <v>282</v>
      </c>
      <c r="CC928" s="9" t="s">
        <v>283</v>
      </c>
      <c r="CD928" s="9" t="s">
        <v>284</v>
      </c>
      <c r="CE928" s="9">
        <v>72</v>
      </c>
      <c r="CF928" s="9" t="s">
        <v>8376</v>
      </c>
      <c r="CG928" s="9" t="s">
        <v>8377</v>
      </c>
      <c r="CH928" s="9">
        <v>1</v>
      </c>
      <c r="CI928" s="9" t="s">
        <v>97</v>
      </c>
    </row>
    <row r="929" spans="1:87" x14ac:dyDescent="0.2">
      <c r="A929" s="7">
        <v>0.54790431299999998</v>
      </c>
      <c r="B929" s="7">
        <v>2.740131855</v>
      </c>
      <c r="C929" s="8">
        <v>0.68436962400000001</v>
      </c>
      <c r="D929" s="8">
        <v>2.9022216799999998</v>
      </c>
      <c r="E929" s="7" t="s">
        <v>90</v>
      </c>
      <c r="F929" s="7" t="s">
        <v>90</v>
      </c>
      <c r="G929" s="8">
        <v>-0.257854313</v>
      </c>
      <c r="H929" s="8">
        <v>-0.715886354</v>
      </c>
      <c r="I929" s="7">
        <v>7.7791109999999997E-2</v>
      </c>
      <c r="J929" s="7">
        <v>-0.54368633</v>
      </c>
      <c r="K929" s="9" t="s">
        <v>88</v>
      </c>
      <c r="L929" s="9" t="s">
        <v>88</v>
      </c>
      <c r="N929" s="9" t="s">
        <v>159</v>
      </c>
      <c r="O929" s="10" t="s">
        <v>88</v>
      </c>
      <c r="P929" s="10" t="s">
        <v>88</v>
      </c>
      <c r="V929" s="11">
        <v>3.1099999999999999E-53</v>
      </c>
      <c r="W929" s="9">
        <v>229.75</v>
      </c>
      <c r="X929" s="9">
        <v>2926800000</v>
      </c>
      <c r="Y929" s="8">
        <v>0.99974200000000002</v>
      </c>
      <c r="Z929" s="9">
        <v>185.33</v>
      </c>
      <c r="AA929" s="9">
        <v>0.35050999999999999</v>
      </c>
      <c r="AB929" s="10">
        <v>3.7141265E-2</v>
      </c>
      <c r="AC929" s="10">
        <v>0.192720692</v>
      </c>
      <c r="AD929" s="10">
        <v>-0.75325863599999998</v>
      </c>
      <c r="AE929" s="10">
        <v>0.23754998599999999</v>
      </c>
      <c r="AF929" s="10">
        <v>5</v>
      </c>
      <c r="AG929" s="9">
        <v>3.7433275000000002E-2</v>
      </c>
      <c r="AH929" s="9">
        <v>0.193476808</v>
      </c>
      <c r="AI929" s="9">
        <v>-1.2132343350000001</v>
      </c>
      <c r="AJ929" s="9">
        <v>-0.21853839999999999</v>
      </c>
      <c r="AK929" s="9">
        <v>5</v>
      </c>
      <c r="AL929" s="10">
        <v>4.7470012999999998E-2</v>
      </c>
      <c r="AM929" s="10">
        <v>0.217876141</v>
      </c>
      <c r="AN929" s="10">
        <v>-0.48227734</v>
      </c>
      <c r="AO929" s="10">
        <v>0.63785956300000002</v>
      </c>
      <c r="AP929" s="10">
        <v>5</v>
      </c>
      <c r="AQ929" s="9">
        <v>4.5111274E-2</v>
      </c>
      <c r="AR929" s="9">
        <v>0.212394148</v>
      </c>
      <c r="AS929" s="9">
        <v>-1.089662879</v>
      </c>
      <c r="AT929" s="9">
        <v>2.290201E-3</v>
      </c>
      <c r="AU929" s="9">
        <v>5</v>
      </c>
      <c r="AV929" s="7">
        <v>5.8170794999999997E-2</v>
      </c>
      <c r="AW929" s="7">
        <v>-0.16281116000000001</v>
      </c>
      <c r="AX929" s="7">
        <v>-0.29769527899999998</v>
      </c>
      <c r="AY929" s="7">
        <v>-0.280266821</v>
      </c>
      <c r="AZ929" s="7">
        <v>-0.26102468400000001</v>
      </c>
      <c r="BA929" s="8">
        <v>0.56795156000000002</v>
      </c>
      <c r="BB929" s="8">
        <v>5.5632129000000002E-2</v>
      </c>
      <c r="BC929" s="8">
        <v>-9.3962326999999998E-2</v>
      </c>
      <c r="BD929" s="8">
        <v>0.16430866699999999</v>
      </c>
      <c r="BE929" s="8">
        <v>0.56549131900000005</v>
      </c>
      <c r="BF929" s="7">
        <v>-0.680422843</v>
      </c>
      <c r="BG929" s="7">
        <v>-0.70862787999999999</v>
      </c>
      <c r="BH929" s="7">
        <v>-1.0140314100000001</v>
      </c>
      <c r="BI929" s="7">
        <v>-0.41590949900000002</v>
      </c>
      <c r="BJ929" s="7">
        <v>-0.86415702100000003</v>
      </c>
      <c r="BK929" s="8">
        <v>-0.335755527</v>
      </c>
      <c r="BL929" s="8">
        <v>-0.54385018299999999</v>
      </c>
      <c r="BM929" s="8">
        <v>-0.43282005200000001</v>
      </c>
      <c r="BN929" s="8">
        <v>-0.35311162499999998</v>
      </c>
      <c r="BO929" s="8">
        <v>-0.49688944200000001</v>
      </c>
      <c r="BP929" s="7" t="s">
        <v>90</v>
      </c>
      <c r="BQ929" s="7" t="s">
        <v>90</v>
      </c>
      <c r="BR929" s="7" t="s">
        <v>90</v>
      </c>
      <c r="BS929" s="7" t="s">
        <v>90</v>
      </c>
      <c r="BT929" s="7" t="s">
        <v>90</v>
      </c>
      <c r="BU929" s="8" t="s">
        <v>90</v>
      </c>
      <c r="BV929" s="8" t="s">
        <v>90</v>
      </c>
      <c r="BW929" s="8" t="s">
        <v>90</v>
      </c>
      <c r="BX929" s="8" t="s">
        <v>90</v>
      </c>
      <c r="BY929" s="8" t="s">
        <v>90</v>
      </c>
      <c r="BZ929" s="9" t="s">
        <v>282</v>
      </c>
      <c r="CA929" s="9" t="s">
        <v>282</v>
      </c>
      <c r="CB929" s="9" t="s">
        <v>282</v>
      </c>
      <c r="CC929" s="9" t="s">
        <v>283</v>
      </c>
      <c r="CD929" s="9" t="s">
        <v>284</v>
      </c>
      <c r="CE929" s="9">
        <v>45</v>
      </c>
      <c r="CF929" s="9" t="s">
        <v>3261</v>
      </c>
      <c r="CG929" s="9" t="s">
        <v>3262</v>
      </c>
      <c r="CH929" s="9" t="s">
        <v>633</v>
      </c>
      <c r="CI929" s="9" t="s">
        <v>97</v>
      </c>
    </row>
    <row r="930" spans="1:87" x14ac:dyDescent="0.2">
      <c r="A930" s="7">
        <v>0.83110445700000002</v>
      </c>
      <c r="B930" s="7">
        <v>4.4029593470000004</v>
      </c>
      <c r="C930" s="8">
        <v>0.54678195699999999</v>
      </c>
      <c r="D930" s="8">
        <v>1.823639631</v>
      </c>
      <c r="E930" s="7">
        <v>2.226110458</v>
      </c>
      <c r="F930" s="7">
        <v>3.0227618220000001</v>
      </c>
      <c r="G930" s="8">
        <v>0.32544314899999999</v>
      </c>
      <c r="H930" s="8">
        <v>-0.405368954</v>
      </c>
      <c r="I930" s="7">
        <v>0.94461756900000005</v>
      </c>
      <c r="J930" s="7">
        <v>0.44923010499999999</v>
      </c>
      <c r="K930" s="9" t="s">
        <v>88</v>
      </c>
      <c r="L930" s="9" t="s">
        <v>88</v>
      </c>
      <c r="Q930" s="10" t="s">
        <v>88</v>
      </c>
      <c r="S930" s="9" t="s">
        <v>88</v>
      </c>
      <c r="T930" s="10" t="s">
        <v>361</v>
      </c>
      <c r="V930" s="11">
        <v>5.3000000000000001E-15</v>
      </c>
      <c r="W930" s="9">
        <v>167.3</v>
      </c>
      <c r="X930" s="9">
        <v>5185200000</v>
      </c>
      <c r="Y930" s="8">
        <v>1</v>
      </c>
      <c r="Z930" s="9">
        <v>161.41</v>
      </c>
      <c r="AA930" s="9">
        <v>-5.5092000000000002E-2</v>
      </c>
      <c r="AB930" s="10">
        <v>3.7141265E-2</v>
      </c>
      <c r="AC930" s="10">
        <v>0.192720692</v>
      </c>
      <c r="AD930" s="10">
        <v>-0.169961165</v>
      </c>
      <c r="AE930" s="10">
        <v>0.82084745800000003</v>
      </c>
      <c r="AF930" s="10">
        <v>5</v>
      </c>
      <c r="AG930" s="9">
        <v>3.7433275000000002E-2</v>
      </c>
      <c r="AH930" s="9">
        <v>0.193476808</v>
      </c>
      <c r="AI930" s="9">
        <v>-0.90271691799999998</v>
      </c>
      <c r="AJ930" s="9">
        <v>9.1979017999999996E-2</v>
      </c>
      <c r="AK930" s="9">
        <v>5</v>
      </c>
      <c r="AL930" s="10">
        <v>4.7470012999999998E-2</v>
      </c>
      <c r="AM930" s="10">
        <v>0.217876141</v>
      </c>
      <c r="AN930" s="10">
        <v>0.38454914099999998</v>
      </c>
      <c r="AO930" s="10">
        <v>1.5046860440000001</v>
      </c>
      <c r="AP930" s="10">
        <v>5</v>
      </c>
      <c r="AQ930" s="9">
        <v>4.5111274E-2</v>
      </c>
      <c r="AR930" s="9">
        <v>0.212394148</v>
      </c>
      <c r="AS930" s="9">
        <v>-9.6746443000000001E-2</v>
      </c>
      <c r="AT930" s="9">
        <v>0.99520663700000001</v>
      </c>
      <c r="AU930" s="9">
        <v>5</v>
      </c>
      <c r="AV930" s="7">
        <v>0.72327262199999998</v>
      </c>
      <c r="AW930" s="7">
        <v>0.29647305600000001</v>
      </c>
      <c r="AX930" s="7">
        <v>0.34792327899999997</v>
      </c>
      <c r="AY930" s="7">
        <v>0.43504363299999999</v>
      </c>
      <c r="AZ930" s="7">
        <v>0.32093012300000001</v>
      </c>
      <c r="BA930" s="8">
        <v>1.4473098520000001</v>
      </c>
      <c r="BB930" s="8">
        <v>1.120842814</v>
      </c>
      <c r="BC930" s="8">
        <v>0.72289347599999998</v>
      </c>
      <c r="BD930" s="8">
        <v>0.95578932800000005</v>
      </c>
      <c r="BE930" s="8">
        <v>1.514206409</v>
      </c>
      <c r="BF930" s="7">
        <v>-0.36810714</v>
      </c>
      <c r="BG930" s="7">
        <v>-0.47756859699999998</v>
      </c>
      <c r="BH930" s="7">
        <v>-0.392582655</v>
      </c>
      <c r="BI930" s="7">
        <v>-0.19590669899999999</v>
      </c>
      <c r="BJ930" s="7">
        <v>-0.59771460300000001</v>
      </c>
      <c r="BK930" s="8">
        <v>0.95705765499999995</v>
      </c>
      <c r="BL930" s="8">
        <v>0.466161877</v>
      </c>
      <c r="BM930" s="8">
        <v>0.55857986199999998</v>
      </c>
      <c r="BN930" s="8">
        <v>0.63982856300000002</v>
      </c>
      <c r="BO930" s="8">
        <v>0.40550401800000002</v>
      </c>
      <c r="BP930" s="7">
        <v>21.879720689999999</v>
      </c>
      <c r="BQ930" s="7">
        <v>23.630897520000001</v>
      </c>
      <c r="BR930" s="7">
        <v>23.642843249999999</v>
      </c>
      <c r="BS930" s="7">
        <v>23.25203896</v>
      </c>
      <c r="BT930" s="7">
        <v>24.024368290000002</v>
      </c>
      <c r="BU930" s="8">
        <v>26.09792328</v>
      </c>
      <c r="BV930" s="8">
        <v>25.149303440000001</v>
      </c>
      <c r="BW930" s="8">
        <v>24.819776539999999</v>
      </c>
      <c r="BX930" s="8">
        <v>25.727542880000001</v>
      </c>
      <c r="BY930" s="8">
        <v>25.76587486</v>
      </c>
      <c r="BZ930" s="9" t="s">
        <v>282</v>
      </c>
      <c r="CA930" s="9" t="s">
        <v>282</v>
      </c>
      <c r="CB930" s="9" t="s">
        <v>282</v>
      </c>
      <c r="CC930" s="9" t="s">
        <v>283</v>
      </c>
      <c r="CD930" s="9" t="s">
        <v>284</v>
      </c>
      <c r="CE930" s="9">
        <v>520</v>
      </c>
      <c r="CF930" s="9" t="s">
        <v>548</v>
      </c>
      <c r="CG930" s="9" t="s">
        <v>549</v>
      </c>
      <c r="CH930" s="9" t="s">
        <v>103</v>
      </c>
      <c r="CI930" s="9" t="s">
        <v>97</v>
      </c>
    </row>
    <row r="931" spans="1:87" x14ac:dyDescent="0.2">
      <c r="A931" s="7">
        <v>0.46594133999999998</v>
      </c>
      <c r="B931" s="7">
        <v>0.50529271399999998</v>
      </c>
      <c r="C931" s="8">
        <v>0.74419611699999999</v>
      </c>
      <c r="D931" s="8">
        <v>1.852094769</v>
      </c>
      <c r="E931" s="7" t="s">
        <v>90</v>
      </c>
      <c r="F931" s="7" t="s">
        <v>90</v>
      </c>
      <c r="G931" s="8">
        <v>-9.1618969999999994E-2</v>
      </c>
      <c r="H931" s="8">
        <v>-0.62740933899999995</v>
      </c>
      <c r="I931" s="7">
        <v>0.46986445799999998</v>
      </c>
      <c r="J931" s="7">
        <v>-0.25661134699999999</v>
      </c>
      <c r="O931" s="10" t="s">
        <v>88</v>
      </c>
      <c r="P931" s="10" t="s">
        <v>88</v>
      </c>
      <c r="V931" s="11">
        <v>6.9600000000000001E-8</v>
      </c>
      <c r="W931" s="9">
        <v>106.09</v>
      </c>
      <c r="X931" s="9">
        <v>33221000</v>
      </c>
      <c r="Y931" s="8">
        <v>1</v>
      </c>
      <c r="Z931" s="9">
        <v>96.123000000000005</v>
      </c>
      <c r="AA931" s="9">
        <v>-1.2654000000000001</v>
      </c>
      <c r="AB931" s="10">
        <v>5.9925944000000002E-2</v>
      </c>
      <c r="AC931" s="10">
        <v>0.244797761</v>
      </c>
      <c r="AD931" s="10">
        <v>-0.87067469900000005</v>
      </c>
      <c r="AE931" s="10">
        <v>0.68743675999999998</v>
      </c>
      <c r="AF931" s="10">
        <v>3</v>
      </c>
      <c r="AG931" s="9">
        <v>0.150995133</v>
      </c>
      <c r="AH931" s="9">
        <v>0.388580922</v>
      </c>
      <c r="AI931" s="9">
        <v>-5.5647980830000003</v>
      </c>
      <c r="AJ931" s="9">
        <v>4.3099794200000003</v>
      </c>
      <c r="AK931" s="9">
        <v>1</v>
      </c>
      <c r="AL931" s="10">
        <v>7.7178996E-2</v>
      </c>
      <c r="AM931" s="10">
        <v>0.27781107900000002</v>
      </c>
      <c r="AN931" s="10">
        <v>-0.414254389</v>
      </c>
      <c r="AO931" s="10">
        <v>1.3539832949999999</v>
      </c>
      <c r="AP931" s="10">
        <v>3</v>
      </c>
      <c r="AQ931" s="9">
        <v>0.192128886</v>
      </c>
      <c r="AR931" s="9">
        <v>0.43832509200000003</v>
      </c>
      <c r="AS931" s="9">
        <v>-5.8260597150000004</v>
      </c>
      <c r="AT931" s="9">
        <v>5.3128370030000003</v>
      </c>
      <c r="AU931" s="9">
        <v>1</v>
      </c>
      <c r="AV931" s="7" t="s">
        <v>90</v>
      </c>
      <c r="AW931" s="7" t="s">
        <v>90</v>
      </c>
      <c r="AX931" s="7">
        <v>8.1664331000000007E-2</v>
      </c>
      <c r="AY931" s="7">
        <v>0.120945945</v>
      </c>
      <c r="AZ931" s="7">
        <v>-0.27329495500000001</v>
      </c>
      <c r="BA931" s="8" t="s">
        <v>90</v>
      </c>
      <c r="BB931" s="8" t="s">
        <v>90</v>
      </c>
      <c r="BC931" s="8">
        <v>0.71040910499999999</v>
      </c>
      <c r="BD931" s="8">
        <v>0.77823084600000003</v>
      </c>
      <c r="BE931" s="8">
        <v>0.458953112</v>
      </c>
      <c r="BF931" s="7">
        <v>-1.2738723750000001</v>
      </c>
      <c r="BG931" s="7">
        <v>-0.75213301200000005</v>
      </c>
      <c r="BH931" s="7">
        <v>-0.79913258600000003</v>
      </c>
      <c r="BI931" s="7">
        <v>0.51582980199999995</v>
      </c>
      <c r="BJ931" s="7">
        <v>-0.13820631799999999</v>
      </c>
      <c r="BK931" s="8">
        <v>-0.572775543</v>
      </c>
      <c r="BL931" s="8">
        <v>-0.137204885</v>
      </c>
      <c r="BM931" s="8">
        <v>6.8099566E-2</v>
      </c>
      <c r="BN931" s="8">
        <v>-0.194237456</v>
      </c>
      <c r="BO931" s="8">
        <v>0.36112627400000002</v>
      </c>
      <c r="BP931" s="7" t="s">
        <v>90</v>
      </c>
      <c r="BQ931" s="7" t="s">
        <v>90</v>
      </c>
      <c r="BR931" s="7" t="s">
        <v>90</v>
      </c>
      <c r="BS931" s="7" t="s">
        <v>90</v>
      </c>
      <c r="BT931" s="7" t="s">
        <v>90</v>
      </c>
      <c r="BU931" s="8" t="s">
        <v>90</v>
      </c>
      <c r="BV931" s="8" t="s">
        <v>90</v>
      </c>
      <c r="BW931" s="8" t="s">
        <v>90</v>
      </c>
      <c r="BX931" s="8" t="s">
        <v>90</v>
      </c>
      <c r="BY931" s="8" t="s">
        <v>90</v>
      </c>
      <c r="BZ931" s="9" t="s">
        <v>21827</v>
      </c>
      <c r="CA931" s="9" t="s">
        <v>21827</v>
      </c>
      <c r="CB931" s="9" t="s">
        <v>21827</v>
      </c>
      <c r="CC931" s="9" t="s">
        <v>21828</v>
      </c>
      <c r="CD931" s="9" t="s">
        <v>21829</v>
      </c>
      <c r="CE931" s="9">
        <v>49</v>
      </c>
      <c r="CF931" s="9" t="s">
        <v>21951</v>
      </c>
      <c r="CG931" s="9" t="s">
        <v>21952</v>
      </c>
      <c r="CH931" s="9">
        <v>1</v>
      </c>
      <c r="CI931" s="9" t="s">
        <v>218</v>
      </c>
    </row>
    <row r="932" spans="1:87" x14ac:dyDescent="0.2">
      <c r="A932" s="7">
        <v>1.5436761379999999</v>
      </c>
      <c r="B932" s="7">
        <v>4.2200870510000001</v>
      </c>
      <c r="C932" s="8">
        <v>0.42287877200000001</v>
      </c>
      <c r="D932" s="8">
        <v>0.23757213399999999</v>
      </c>
      <c r="E932" s="7" t="s">
        <v>90</v>
      </c>
      <c r="F932" s="7" t="s">
        <v>90</v>
      </c>
      <c r="G932" s="8">
        <v>0.68222433299999996</v>
      </c>
      <c r="H932" s="8">
        <v>-0.86032116400000003</v>
      </c>
      <c r="I932" s="7">
        <v>1.444032311</v>
      </c>
      <c r="J932" s="7">
        <v>0.96682626000000005</v>
      </c>
      <c r="K932" s="9" t="s">
        <v>87</v>
      </c>
      <c r="L932" s="9" t="s">
        <v>88</v>
      </c>
      <c r="M932" s="9" t="s">
        <v>88</v>
      </c>
      <c r="N932" s="9" t="s">
        <v>159</v>
      </c>
      <c r="Q932" s="10" t="s">
        <v>88</v>
      </c>
      <c r="R932" s="10" t="s">
        <v>88</v>
      </c>
      <c r="V932" s="11">
        <v>1.52E-103</v>
      </c>
      <c r="W932" s="9">
        <v>315.49</v>
      </c>
      <c r="X932" s="9">
        <v>2293900000</v>
      </c>
      <c r="Y932" s="8">
        <v>0.99999800000000005</v>
      </c>
      <c r="Z932" s="9">
        <v>233.13</v>
      </c>
      <c r="AA932" s="9">
        <v>1.095</v>
      </c>
      <c r="AB932" s="10">
        <v>3.7141265E-2</v>
      </c>
      <c r="AC932" s="10">
        <v>0.192720692</v>
      </c>
      <c r="AD932" s="10">
        <v>0.186820019</v>
      </c>
      <c r="AE932" s="10">
        <v>1.1776286419999999</v>
      </c>
      <c r="AF932" s="10">
        <v>5</v>
      </c>
      <c r="AG932" s="9">
        <v>5.9986163000000002E-2</v>
      </c>
      <c r="AH932" s="9">
        <v>0.244920728</v>
      </c>
      <c r="AI932" s="9">
        <v>-1.639768202</v>
      </c>
      <c r="AJ932" s="9">
        <v>-8.0874071000000006E-2</v>
      </c>
      <c r="AK932" s="9">
        <v>3</v>
      </c>
      <c r="AL932" s="10">
        <v>4.7470012999999998E-2</v>
      </c>
      <c r="AM932" s="10">
        <v>0.217876141</v>
      </c>
      <c r="AN932" s="10">
        <v>0.88396384500000003</v>
      </c>
      <c r="AO932" s="10">
        <v>2.0041007479999999</v>
      </c>
      <c r="AP932" s="10">
        <v>5</v>
      </c>
      <c r="AQ932" s="9">
        <v>7.3055623E-2</v>
      </c>
      <c r="AR932" s="9">
        <v>0.27028803600000001</v>
      </c>
      <c r="AS932" s="9">
        <v>0.10664912</v>
      </c>
      <c r="AT932" s="9">
        <v>1.827003446</v>
      </c>
      <c r="AU932" s="9">
        <v>3</v>
      </c>
      <c r="AV932" s="7">
        <v>0.83485668899999999</v>
      </c>
      <c r="AW932" s="7">
        <v>0.454096049</v>
      </c>
      <c r="AX932" s="7">
        <v>0.94655328999999999</v>
      </c>
      <c r="AY932" s="7">
        <v>0.77965795999999998</v>
      </c>
      <c r="AZ932" s="7">
        <v>0.98461264400000004</v>
      </c>
      <c r="BA932" s="8">
        <v>0.64001482700000001</v>
      </c>
      <c r="BB932" s="8">
        <v>2.590125322</v>
      </c>
      <c r="BC932" s="8">
        <v>0.48063811699999998</v>
      </c>
      <c r="BD932" s="8">
        <v>1.8792301419999999</v>
      </c>
      <c r="BE932" s="8">
        <v>2.7646038530000001</v>
      </c>
      <c r="BF932" s="7">
        <v>-8.1161945999999999E-2</v>
      </c>
      <c r="BG932" s="7">
        <v>-0.67347246400000005</v>
      </c>
      <c r="BH932" s="7">
        <v>-0.89405828700000001</v>
      </c>
      <c r="BI932" s="7">
        <v>-1.063672304</v>
      </c>
      <c r="BJ932" s="7">
        <v>-1.0062392950000001</v>
      </c>
      <c r="BK932" s="8">
        <v>1.6480209830000001</v>
      </c>
      <c r="BL932" s="8">
        <v>3.022630215</v>
      </c>
      <c r="BM932" s="8">
        <v>1.06646657</v>
      </c>
      <c r="BN932" s="8">
        <v>0.87789601100000003</v>
      </c>
      <c r="BO932" s="8">
        <v>-0.37479537699999999</v>
      </c>
      <c r="BP932" s="7" t="s">
        <v>90</v>
      </c>
      <c r="BQ932" s="7" t="s">
        <v>90</v>
      </c>
      <c r="BR932" s="7" t="s">
        <v>90</v>
      </c>
      <c r="BS932" s="7" t="s">
        <v>90</v>
      </c>
      <c r="BT932" s="7" t="s">
        <v>90</v>
      </c>
      <c r="BU932" s="8" t="s">
        <v>90</v>
      </c>
      <c r="BV932" s="8" t="s">
        <v>90</v>
      </c>
      <c r="BW932" s="8" t="s">
        <v>90</v>
      </c>
      <c r="BX932" s="8" t="s">
        <v>90</v>
      </c>
      <c r="BY932" s="8" t="s">
        <v>90</v>
      </c>
      <c r="BZ932" s="9" t="s">
        <v>1903</v>
      </c>
      <c r="CA932" s="9" t="s">
        <v>1903</v>
      </c>
      <c r="CB932" s="9" t="s">
        <v>1903</v>
      </c>
      <c r="CC932" s="9" t="s">
        <v>1904</v>
      </c>
      <c r="CD932" s="9" t="s">
        <v>1905</v>
      </c>
      <c r="CE932" s="9">
        <v>57</v>
      </c>
      <c r="CF932" s="9" t="s">
        <v>1906</v>
      </c>
      <c r="CG932" s="9" t="s">
        <v>1907</v>
      </c>
      <c r="CH932" s="9">
        <v>1</v>
      </c>
      <c r="CI932" s="9" t="s">
        <v>97</v>
      </c>
    </row>
    <row r="933" spans="1:87" x14ac:dyDescent="0.2">
      <c r="A933" s="7">
        <v>2.2822875979999999</v>
      </c>
      <c r="B933" s="7">
        <v>2.4799091820000001</v>
      </c>
      <c r="C933" s="8">
        <v>1.7615381480000001</v>
      </c>
      <c r="D933" s="8">
        <v>2.9182317260000001</v>
      </c>
      <c r="E933" s="7" t="s">
        <v>90</v>
      </c>
      <c r="F933" s="7" t="s">
        <v>90</v>
      </c>
      <c r="G933" s="8">
        <v>2.2007977959999998</v>
      </c>
      <c r="H933" s="8">
        <v>-0.11204835</v>
      </c>
      <c r="I933" s="7">
        <v>2.6281270980000002</v>
      </c>
      <c r="J933" s="7">
        <v>0.81432121999999996</v>
      </c>
      <c r="K933" s="9" t="s">
        <v>87</v>
      </c>
      <c r="L933" s="9" t="s">
        <v>88</v>
      </c>
      <c r="M933" s="9" t="s">
        <v>88</v>
      </c>
      <c r="O933" s="10" t="s">
        <v>87</v>
      </c>
      <c r="P933" s="10" t="s">
        <v>88</v>
      </c>
      <c r="Q933" s="10" t="s">
        <v>88</v>
      </c>
      <c r="V933" s="11">
        <v>1.6000000000000001E-210</v>
      </c>
      <c r="W933" s="9">
        <v>384.6</v>
      </c>
      <c r="X933" s="9">
        <v>335890000</v>
      </c>
      <c r="Y933" s="8">
        <v>0.97726299999999999</v>
      </c>
      <c r="Z933" s="9">
        <v>333.75</v>
      </c>
      <c r="AA933" s="9">
        <v>-0.42614000000000002</v>
      </c>
      <c r="AB933" s="10">
        <v>3.7141265E-2</v>
      </c>
      <c r="AC933" s="10">
        <v>0.192720692</v>
      </c>
      <c r="AD933" s="10">
        <v>1.7053935549999999</v>
      </c>
      <c r="AE933" s="10">
        <v>2.6962021780000001</v>
      </c>
      <c r="AF933" s="10">
        <v>5</v>
      </c>
      <c r="AG933" s="9">
        <v>5.9986121000000003E-2</v>
      </c>
      <c r="AH933" s="9">
        <v>0.24492064199999999</v>
      </c>
      <c r="AI933" s="9">
        <v>-0.89149513999999996</v>
      </c>
      <c r="AJ933" s="9">
        <v>0.66739844199999998</v>
      </c>
      <c r="AK933" s="9">
        <v>3</v>
      </c>
      <c r="AL933" s="10">
        <v>4.7470012999999998E-2</v>
      </c>
      <c r="AM933" s="10">
        <v>0.217876141</v>
      </c>
      <c r="AN933" s="10">
        <v>2.068058642</v>
      </c>
      <c r="AO933" s="10">
        <v>3.1881955450000001</v>
      </c>
      <c r="AP933" s="10">
        <v>5</v>
      </c>
      <c r="AQ933" s="9">
        <v>7.3055577999999996E-2</v>
      </c>
      <c r="AR933" s="9">
        <v>0.27028795300000003</v>
      </c>
      <c r="AS933" s="9">
        <v>-4.5855675999999998E-2</v>
      </c>
      <c r="AT933" s="9">
        <v>1.6744981210000001</v>
      </c>
      <c r="AU933" s="9">
        <v>3</v>
      </c>
      <c r="AV933" s="7">
        <v>0.31146284899999999</v>
      </c>
      <c r="AW933" s="7">
        <v>3.0072164539999999</v>
      </c>
      <c r="AX933" s="7">
        <v>2.8928666110000001</v>
      </c>
      <c r="AY933" s="7">
        <v>2.8536722659999998</v>
      </c>
      <c r="AZ933" s="7">
        <v>2.9199776650000002</v>
      </c>
      <c r="BA933" s="8">
        <v>1.8346073629999999</v>
      </c>
      <c r="BB933" s="8">
        <v>3.3238775729999999</v>
      </c>
      <c r="BC933" s="8">
        <v>2.9442427160000002</v>
      </c>
      <c r="BD933" s="8">
        <v>3.1882271769999999</v>
      </c>
      <c r="BE933" s="8">
        <v>3.2129220959999998</v>
      </c>
      <c r="BF933" s="7">
        <v>0.40922534500000002</v>
      </c>
      <c r="BG933" s="7">
        <v>-0.56411576299999999</v>
      </c>
      <c r="BH933" s="7">
        <v>6.2164417999999999E-2</v>
      </c>
      <c r="BI933" s="7">
        <v>0.231192023</v>
      </c>
      <c r="BJ933" s="7">
        <v>0.43529242299999998</v>
      </c>
      <c r="BK933" s="8">
        <v>1.2587653400000001</v>
      </c>
      <c r="BL933" s="8">
        <v>0.35609230400000003</v>
      </c>
      <c r="BM933" s="8">
        <v>1.7446714640000001</v>
      </c>
      <c r="BN933" s="8">
        <v>0.94407343899999996</v>
      </c>
      <c r="BO933" s="8">
        <v>1.392583728</v>
      </c>
      <c r="BP933" s="7" t="s">
        <v>90</v>
      </c>
      <c r="BQ933" s="7" t="s">
        <v>90</v>
      </c>
      <c r="BR933" s="7" t="s">
        <v>90</v>
      </c>
      <c r="BS933" s="7" t="s">
        <v>90</v>
      </c>
      <c r="BT933" s="7" t="s">
        <v>90</v>
      </c>
      <c r="BU933" s="8" t="s">
        <v>90</v>
      </c>
      <c r="BV933" s="8" t="s">
        <v>90</v>
      </c>
      <c r="BW933" s="8" t="s">
        <v>90</v>
      </c>
      <c r="BX933" s="8" t="s">
        <v>90</v>
      </c>
      <c r="BY933" s="8" t="s">
        <v>90</v>
      </c>
      <c r="BZ933" s="9" t="s">
        <v>1908</v>
      </c>
      <c r="CA933" s="9" t="s">
        <v>1908</v>
      </c>
      <c r="CB933" s="9" t="s">
        <v>1908</v>
      </c>
      <c r="CC933" s="9" t="s">
        <v>1909</v>
      </c>
      <c r="CD933" s="9" t="s">
        <v>1910</v>
      </c>
      <c r="CE933" s="9">
        <v>288</v>
      </c>
      <c r="CF933" s="9" t="s">
        <v>1911</v>
      </c>
      <c r="CG933" s="9" t="s">
        <v>1912</v>
      </c>
      <c r="CH933" s="9" t="s">
        <v>103</v>
      </c>
      <c r="CI933" s="9" t="s">
        <v>97</v>
      </c>
    </row>
    <row r="934" spans="1:87" x14ac:dyDescent="0.2">
      <c r="A934" s="7">
        <v>0.95909243799999999</v>
      </c>
      <c r="B934" s="7">
        <v>2.3234491350000002</v>
      </c>
      <c r="C934" s="8">
        <v>0.394115508</v>
      </c>
      <c r="D934" s="8">
        <v>1.592898607</v>
      </c>
      <c r="E934" s="7">
        <v>-0.312348187</v>
      </c>
      <c r="F934" s="7">
        <v>0.176515639</v>
      </c>
      <c r="G934" s="8">
        <v>-0.15638262</v>
      </c>
      <c r="H934" s="8">
        <v>-0.91310375899999996</v>
      </c>
      <c r="I934" s="7">
        <v>-0.202833548</v>
      </c>
      <c r="J934" s="7">
        <v>-0.61435872300000005</v>
      </c>
      <c r="K934" s="9" t="s">
        <v>88</v>
      </c>
      <c r="L934" s="9" t="s">
        <v>88</v>
      </c>
      <c r="V934" s="11">
        <v>1.36E-75</v>
      </c>
      <c r="W934" s="9">
        <v>269.7</v>
      </c>
      <c r="X934" s="9">
        <v>175580000</v>
      </c>
      <c r="Y934" s="8">
        <v>0.96879300000000002</v>
      </c>
      <c r="Z934" s="9">
        <v>269.7</v>
      </c>
      <c r="AA934" s="9">
        <v>0.49735000000000001</v>
      </c>
      <c r="AB934" s="10">
        <v>4.5858395000000003E-2</v>
      </c>
      <c r="AC934" s="10">
        <v>0.214145733</v>
      </c>
      <c r="AD934" s="10">
        <v>-0.75094649099999999</v>
      </c>
      <c r="AE934" s="10">
        <v>0.43818125600000002</v>
      </c>
      <c r="AF934" s="10">
        <v>4</v>
      </c>
      <c r="AG934" s="9">
        <v>0.150995133</v>
      </c>
      <c r="AH934" s="9">
        <v>0.388580922</v>
      </c>
      <c r="AI934" s="9">
        <v>-5.8504925209999996</v>
      </c>
      <c r="AJ934" s="9">
        <v>4.0242849830000003</v>
      </c>
      <c r="AK934" s="9">
        <v>1</v>
      </c>
      <c r="AL934" s="10">
        <v>5.8781985000000002E-2</v>
      </c>
      <c r="AM934" s="10">
        <v>0.24244996399999999</v>
      </c>
      <c r="AN934" s="10">
        <v>-0.87598256399999996</v>
      </c>
      <c r="AO934" s="10">
        <v>0.47031546699999999</v>
      </c>
      <c r="AP934" s="10">
        <v>4</v>
      </c>
      <c r="AQ934" s="9">
        <v>0.192128886</v>
      </c>
      <c r="AR934" s="9">
        <v>0.43832509200000003</v>
      </c>
      <c r="AS934" s="9">
        <v>-6.183807088</v>
      </c>
      <c r="AT934" s="9">
        <v>4.9550896309999999</v>
      </c>
      <c r="AU934" s="9">
        <v>1</v>
      </c>
      <c r="AV934" s="7" t="s">
        <v>90</v>
      </c>
      <c r="AW934" s="7">
        <v>-0.27324330800000002</v>
      </c>
      <c r="AX934" s="7">
        <v>-0.15571489899999999</v>
      </c>
      <c r="AY934" s="7">
        <v>0.426577657</v>
      </c>
      <c r="AZ934" s="7">
        <v>-0.35822141200000002</v>
      </c>
      <c r="BA934" s="8" t="s">
        <v>90</v>
      </c>
      <c r="BB934" s="8">
        <v>-6.8364887999999999E-2</v>
      </c>
      <c r="BC934" s="8">
        <v>-0.212352768</v>
      </c>
      <c r="BD934" s="8">
        <v>7.7036044999999997E-2</v>
      </c>
      <c r="BE934" s="8">
        <v>-4.0835689999999996E-3</v>
      </c>
      <c r="BF934" s="7">
        <v>-0.80538892699999998</v>
      </c>
      <c r="BG934" s="7">
        <v>-1.1286206249999999</v>
      </c>
      <c r="BH934" s="7">
        <v>-0.644185126</v>
      </c>
      <c r="BI934" s="7">
        <v>-1.1160198450000001</v>
      </c>
      <c r="BJ934" s="7">
        <v>-1.5520001649999999</v>
      </c>
      <c r="BK934" s="8">
        <v>-0.189632103</v>
      </c>
      <c r="BL934" s="8">
        <v>-0.57601124000000004</v>
      </c>
      <c r="BM934" s="8">
        <v>-0.29493287200000001</v>
      </c>
      <c r="BN934" s="8">
        <v>-0.82307016799999999</v>
      </c>
      <c r="BO934" s="8">
        <v>-0.34663766600000001</v>
      </c>
      <c r="BP934" s="7">
        <v>26.328327179999999</v>
      </c>
      <c r="BQ934" s="7">
        <v>26.678283690000001</v>
      </c>
      <c r="BR934" s="7">
        <v>26.372287750000002</v>
      </c>
      <c r="BS934" s="7">
        <v>25.084604259999999</v>
      </c>
      <c r="BT934" s="7">
        <v>26.897930150000001</v>
      </c>
      <c r="BU934" s="8">
        <v>26.807472229999998</v>
      </c>
      <c r="BV934" s="8">
        <v>26.555728909999999</v>
      </c>
      <c r="BW934" s="8">
        <v>23.491672520000002</v>
      </c>
      <c r="BX934" s="8">
        <v>26.314754489999999</v>
      </c>
      <c r="BY934" s="8">
        <v>26.630064010000002</v>
      </c>
      <c r="BZ934" s="9" t="s">
        <v>1908</v>
      </c>
      <c r="CA934" s="9" t="s">
        <v>1908</v>
      </c>
      <c r="CB934" s="9" t="s">
        <v>1908</v>
      </c>
      <c r="CC934" s="9" t="s">
        <v>1909</v>
      </c>
      <c r="CD934" s="9" t="s">
        <v>1910</v>
      </c>
      <c r="CE934" s="9">
        <v>158</v>
      </c>
      <c r="CF934" s="9" t="s">
        <v>3263</v>
      </c>
      <c r="CG934" s="9" t="s">
        <v>3264</v>
      </c>
      <c r="CH934" s="9" t="s">
        <v>96</v>
      </c>
      <c r="CI934" s="9" t="s">
        <v>97</v>
      </c>
    </row>
    <row r="935" spans="1:87" x14ac:dyDescent="0.2">
      <c r="A935" s="7">
        <v>2.6387417320000002</v>
      </c>
      <c r="B935" s="7">
        <v>3.0865218639999998</v>
      </c>
      <c r="C935" s="8">
        <v>2.720724583</v>
      </c>
      <c r="D935" s="8">
        <v>2.6402997969999999</v>
      </c>
      <c r="E935" s="7">
        <v>5.5511341090000004</v>
      </c>
      <c r="F935" s="7">
        <v>6.4230289459999996</v>
      </c>
      <c r="G935" s="8">
        <v>2.716522694</v>
      </c>
      <c r="H935" s="8">
        <v>0.29914265899999998</v>
      </c>
      <c r="I935" s="7">
        <v>2.8800041680000001</v>
      </c>
      <c r="J935" s="7">
        <v>0.24083343099999999</v>
      </c>
      <c r="K935" s="9" t="s">
        <v>87</v>
      </c>
      <c r="L935" s="9" t="s">
        <v>88</v>
      </c>
      <c r="M935" s="9" t="s">
        <v>88</v>
      </c>
      <c r="O935" s="10" t="s">
        <v>87</v>
      </c>
      <c r="P935" s="10" t="s">
        <v>88</v>
      </c>
      <c r="Q935" s="10" t="s">
        <v>88</v>
      </c>
      <c r="S935" s="9" t="s">
        <v>88</v>
      </c>
      <c r="T935" s="10" t="s">
        <v>89</v>
      </c>
      <c r="U935" s="10" t="s">
        <v>89</v>
      </c>
      <c r="V935" s="11">
        <v>5.8500000000000001E-7</v>
      </c>
      <c r="W935" s="9">
        <v>137.88999999999999</v>
      </c>
      <c r="X935" s="9">
        <v>1117200000</v>
      </c>
      <c r="Y935" s="8">
        <v>1</v>
      </c>
      <c r="Z935" s="9">
        <v>85.536000000000001</v>
      </c>
      <c r="AA935" s="9">
        <v>-0.11602999999999999</v>
      </c>
      <c r="AB935" s="10">
        <v>3.7141265E-2</v>
      </c>
      <c r="AC935" s="10">
        <v>0.192720692</v>
      </c>
      <c r="AD935" s="10">
        <v>2.2211183879999998</v>
      </c>
      <c r="AE935" s="10">
        <v>3.2119270110000002</v>
      </c>
      <c r="AF935" s="10">
        <v>5</v>
      </c>
      <c r="AG935" s="9">
        <v>4.6098105E-2</v>
      </c>
      <c r="AH935" s="9">
        <v>0.214704693</v>
      </c>
      <c r="AI935" s="9">
        <v>-0.29697314200000002</v>
      </c>
      <c r="AJ935" s="9">
        <v>0.89525844600000004</v>
      </c>
      <c r="AK935" s="9">
        <v>4</v>
      </c>
      <c r="AL935" s="10">
        <v>4.7470012999999998E-2</v>
      </c>
      <c r="AM935" s="10">
        <v>0.217876141</v>
      </c>
      <c r="AN935" s="10">
        <v>2.3199356209999999</v>
      </c>
      <c r="AO935" s="10">
        <v>3.4400725240000001</v>
      </c>
      <c r="AP935" s="10">
        <v>5</v>
      </c>
      <c r="AQ935" s="9">
        <v>5.5777669000000002E-2</v>
      </c>
      <c r="AR935" s="9">
        <v>0.23617296500000001</v>
      </c>
      <c r="AS935" s="9">
        <v>-0.414887848</v>
      </c>
      <c r="AT935" s="9">
        <v>0.89655469600000004</v>
      </c>
      <c r="AU935" s="9">
        <v>4</v>
      </c>
      <c r="AV935" s="7">
        <v>3.7561340329999999</v>
      </c>
      <c r="AW935" s="7">
        <v>3.7452838420000001</v>
      </c>
      <c r="AX935" s="7">
        <v>2.0537927150000002</v>
      </c>
      <c r="AY935" s="7">
        <v>1.42216444</v>
      </c>
      <c r="AZ935" s="7">
        <v>3.719759941</v>
      </c>
      <c r="BA935" s="8">
        <v>4.0469217300000002</v>
      </c>
      <c r="BB935" s="8">
        <v>4.2925825120000001</v>
      </c>
      <c r="BC935" s="8">
        <v>2.0515239240000001</v>
      </c>
      <c r="BD935" s="8">
        <v>1.3180947300000001</v>
      </c>
      <c r="BE935" s="8">
        <v>4.1028065680000001</v>
      </c>
      <c r="BF935" s="7">
        <v>0.409350783</v>
      </c>
      <c r="BG935" s="7">
        <v>0.118258327</v>
      </c>
      <c r="BH935" s="7">
        <v>0.43365585800000001</v>
      </c>
      <c r="BI935" s="7">
        <v>0.45524191899999999</v>
      </c>
      <c r="BJ935" s="7">
        <v>8.6920000999999997E-2</v>
      </c>
      <c r="BK935" s="8">
        <v>0.48314267399999999</v>
      </c>
      <c r="BL935" s="8">
        <v>0.43364352</v>
      </c>
      <c r="BM935" s="8">
        <v>0.275738329</v>
      </c>
      <c r="BN935" s="8">
        <v>0.38086065600000002</v>
      </c>
      <c r="BO935" s="8">
        <v>0.63492137199999998</v>
      </c>
      <c r="BP935" s="7">
        <v>20.73455238</v>
      </c>
      <c r="BQ935" s="7">
        <v>20.747884750000001</v>
      </c>
      <c r="BR935" s="7">
        <v>20.400936130000002</v>
      </c>
      <c r="BS935" s="7">
        <v>20.37684441</v>
      </c>
      <c r="BT935" s="7">
        <v>21.035463329999999</v>
      </c>
      <c r="BU935" s="8">
        <v>26.704772949999999</v>
      </c>
      <c r="BV935" s="8">
        <v>24.919071200000001</v>
      </c>
      <c r="BW935" s="8">
        <v>26.20026588</v>
      </c>
      <c r="BX935" s="8">
        <v>26.91854858</v>
      </c>
      <c r="BY935" s="8">
        <v>26.308692929999999</v>
      </c>
      <c r="BZ935" s="9" t="s">
        <v>287</v>
      </c>
      <c r="CA935" s="9" t="s">
        <v>287</v>
      </c>
      <c r="CB935" s="9" t="s">
        <v>287</v>
      </c>
      <c r="CC935" s="9" t="s">
        <v>288</v>
      </c>
      <c r="CD935" s="9" t="s">
        <v>289</v>
      </c>
      <c r="CE935" s="9">
        <v>54</v>
      </c>
      <c r="CF935" s="9" t="s">
        <v>290</v>
      </c>
      <c r="CG935" s="9" t="s">
        <v>291</v>
      </c>
      <c r="CH935" s="9" t="s">
        <v>103</v>
      </c>
      <c r="CI935" s="9" t="s">
        <v>97</v>
      </c>
    </row>
    <row r="936" spans="1:87" x14ac:dyDescent="0.2">
      <c r="A936" s="7">
        <v>1.31371069</v>
      </c>
      <c r="B936" s="7">
        <v>4.942306995</v>
      </c>
      <c r="C936" s="8">
        <v>1.8930662869999999</v>
      </c>
      <c r="D936" s="8">
        <v>6.0268387790000002</v>
      </c>
      <c r="E936" s="7">
        <v>-0.25217550999999999</v>
      </c>
      <c r="F936" s="7">
        <v>7.1163766000000003E-2</v>
      </c>
      <c r="G936" s="8">
        <v>1.9878494739999999</v>
      </c>
      <c r="H936" s="8">
        <v>0.78473514300000002</v>
      </c>
      <c r="I936" s="7">
        <v>3.0731298919999999</v>
      </c>
      <c r="J936" s="7">
        <v>1.276235461</v>
      </c>
      <c r="K936" s="9" t="s">
        <v>87</v>
      </c>
      <c r="L936" s="9" t="s">
        <v>88</v>
      </c>
      <c r="M936" s="9" t="s">
        <v>88</v>
      </c>
      <c r="N936" s="9" t="s">
        <v>88</v>
      </c>
      <c r="O936" s="10" t="s">
        <v>87</v>
      </c>
      <c r="P936" s="10" t="s">
        <v>88</v>
      </c>
      <c r="Q936" s="10" t="s">
        <v>88</v>
      </c>
      <c r="R936" s="10" t="s">
        <v>88</v>
      </c>
      <c r="V936" s="11">
        <v>2.3599999999999999E-29</v>
      </c>
      <c r="W936" s="9">
        <v>198.81</v>
      </c>
      <c r="X936" s="9">
        <v>755100000</v>
      </c>
      <c r="Y936" s="8">
        <v>1</v>
      </c>
      <c r="Z936" s="9">
        <v>173.06</v>
      </c>
      <c r="AA936" s="9">
        <v>0.62372000000000005</v>
      </c>
      <c r="AB936" s="10">
        <v>3.7141265E-2</v>
      </c>
      <c r="AC936" s="10">
        <v>0.192720692</v>
      </c>
      <c r="AD936" s="10">
        <v>1.4924451750000001</v>
      </c>
      <c r="AE936" s="10">
        <v>2.4832537979999998</v>
      </c>
      <c r="AF936" s="10">
        <v>5</v>
      </c>
      <c r="AG936" s="9">
        <v>3.7433275000000002E-2</v>
      </c>
      <c r="AH936" s="9">
        <v>0.193476808</v>
      </c>
      <c r="AI936" s="9">
        <v>0.28738714599999998</v>
      </c>
      <c r="AJ936" s="9">
        <v>1.2820830809999999</v>
      </c>
      <c r="AK936" s="9">
        <v>5</v>
      </c>
      <c r="AL936" s="10">
        <v>4.7470012999999998E-2</v>
      </c>
      <c r="AM936" s="10">
        <v>0.217876141</v>
      </c>
      <c r="AN936" s="10">
        <v>2.5130615509999998</v>
      </c>
      <c r="AO936" s="10">
        <v>3.633198454</v>
      </c>
      <c r="AP936" s="10">
        <v>5</v>
      </c>
      <c r="AQ936" s="9">
        <v>4.5111274E-2</v>
      </c>
      <c r="AR936" s="9">
        <v>0.212394148</v>
      </c>
      <c r="AS936" s="9">
        <v>0.73025895900000004</v>
      </c>
      <c r="AT936" s="9">
        <v>1.8222120390000001</v>
      </c>
      <c r="AU936" s="9">
        <v>5</v>
      </c>
      <c r="AV936" s="7">
        <v>2.494376183</v>
      </c>
      <c r="AW936" s="7">
        <v>2.1099395749999998</v>
      </c>
      <c r="AX936" s="7">
        <v>2.4490721230000001</v>
      </c>
      <c r="AY936" s="7">
        <v>2.035284281</v>
      </c>
      <c r="AZ936" s="7">
        <v>1.7767345910000001</v>
      </c>
      <c r="BA936" s="8">
        <v>3.6415672300000002</v>
      </c>
      <c r="BB936" s="8">
        <v>3.6329991819999998</v>
      </c>
      <c r="BC936" s="8">
        <v>3.1747932429999999</v>
      </c>
      <c r="BD936" s="8">
        <v>2.9306745529999998</v>
      </c>
      <c r="BE936" s="8">
        <v>3.4348406790000001</v>
      </c>
      <c r="BF936" s="7">
        <v>0.91624349400000005</v>
      </c>
      <c r="BG936" s="7">
        <v>0.86273872900000004</v>
      </c>
      <c r="BH936" s="7">
        <v>0.76214486400000003</v>
      </c>
      <c r="BI936" s="7">
        <v>0.89973986100000003</v>
      </c>
      <c r="BJ936" s="7">
        <v>0.85598659499999996</v>
      </c>
      <c r="BK936" s="8">
        <v>1.3886231179999999</v>
      </c>
      <c r="BL936" s="8">
        <v>1.566222072</v>
      </c>
      <c r="BM936" s="8">
        <v>1.458895206</v>
      </c>
      <c r="BN936" s="8">
        <v>1.5283598899999999</v>
      </c>
      <c r="BO936" s="8">
        <v>1.407442927</v>
      </c>
      <c r="BP936" s="7">
        <v>22.80685806</v>
      </c>
      <c r="BQ936" s="7">
        <v>24.869382860000002</v>
      </c>
      <c r="BR936" s="7">
        <v>24.916887280000001</v>
      </c>
      <c r="BS936" s="7">
        <v>25.26738739</v>
      </c>
      <c r="BT936" s="7">
        <v>22.13542747</v>
      </c>
      <c r="BU936" s="8">
        <v>26.3227005</v>
      </c>
      <c r="BV936" s="8">
        <v>22.36559677</v>
      </c>
      <c r="BW936" s="8" t="s">
        <v>90</v>
      </c>
      <c r="BX936" s="8" t="s">
        <v>90</v>
      </c>
      <c r="BY936" s="8">
        <v>22.552741999999999</v>
      </c>
      <c r="BZ936" s="9" t="s">
        <v>287</v>
      </c>
      <c r="CA936" s="9" t="s">
        <v>287</v>
      </c>
      <c r="CB936" s="9" t="s">
        <v>287</v>
      </c>
      <c r="CC936" s="9" t="s">
        <v>288</v>
      </c>
      <c r="CD936" s="9" t="s">
        <v>289</v>
      </c>
      <c r="CE936" s="9">
        <v>63</v>
      </c>
      <c r="CF936" s="9" t="s">
        <v>1913</v>
      </c>
      <c r="CG936" s="9" t="s">
        <v>1914</v>
      </c>
      <c r="CH936" s="9">
        <v>1</v>
      </c>
      <c r="CI936" s="9" t="s">
        <v>97</v>
      </c>
    </row>
    <row r="937" spans="1:87" x14ac:dyDescent="0.2">
      <c r="A937" s="7">
        <v>0.75501149899999997</v>
      </c>
      <c r="B937" s="7">
        <v>2.1857478619999999</v>
      </c>
      <c r="C937" s="8">
        <v>0.52954757200000002</v>
      </c>
      <c r="D937" s="8">
        <v>1.009622574</v>
      </c>
      <c r="E937" s="7" t="s">
        <v>90</v>
      </c>
      <c r="F937" s="7" t="s">
        <v>90</v>
      </c>
      <c r="G937" s="8">
        <v>-0.13333059799999999</v>
      </c>
      <c r="H937" s="8">
        <v>-0.85263889999999998</v>
      </c>
      <c r="I937" s="7">
        <v>0.11114122</v>
      </c>
      <c r="J937" s="7">
        <v>-0.30431148400000002</v>
      </c>
      <c r="K937" s="9" t="s">
        <v>88</v>
      </c>
      <c r="L937" s="9" t="s">
        <v>88</v>
      </c>
      <c r="V937" s="11">
        <v>5.8000000000000003E-8</v>
      </c>
      <c r="W937" s="9">
        <v>132.79</v>
      </c>
      <c r="X937" s="9">
        <v>120290000</v>
      </c>
      <c r="Y937" s="8">
        <v>1</v>
      </c>
      <c r="Z937" s="9">
        <v>53.515999999999998</v>
      </c>
      <c r="AA937" s="9">
        <v>2.0077999999999999E-2</v>
      </c>
      <c r="AB937" s="10">
        <v>4.5858367999999997E-2</v>
      </c>
      <c r="AC937" s="10">
        <v>0.21414567000000001</v>
      </c>
      <c r="AD937" s="10">
        <v>-0.72789429699999997</v>
      </c>
      <c r="AE937" s="10">
        <v>0.46123309800000001</v>
      </c>
      <c r="AF937" s="10">
        <v>4</v>
      </c>
      <c r="AG937" s="9">
        <v>8.5858289000000004E-2</v>
      </c>
      <c r="AH937" s="9">
        <v>0.29301585099999999</v>
      </c>
      <c r="AI937" s="9">
        <v>-2.1133843290000001</v>
      </c>
      <c r="AJ937" s="9">
        <v>0.408106576</v>
      </c>
      <c r="AK937" s="9">
        <v>2</v>
      </c>
      <c r="AL937" s="10">
        <v>5.8781939999999998E-2</v>
      </c>
      <c r="AM937" s="10">
        <v>0.24244987200000001</v>
      </c>
      <c r="AN937" s="10">
        <v>-0.56200754100000005</v>
      </c>
      <c r="AO937" s="10">
        <v>0.78428997700000003</v>
      </c>
      <c r="AP937" s="10">
        <v>4</v>
      </c>
      <c r="AQ937" s="9">
        <v>0.10585354299999999</v>
      </c>
      <c r="AR937" s="9">
        <v>0.32535141499999998</v>
      </c>
      <c r="AS937" s="9">
        <v>-1.704185625</v>
      </c>
      <c r="AT937" s="9">
        <v>1.095562682</v>
      </c>
      <c r="AU937" s="9">
        <v>2</v>
      </c>
      <c r="AV937" s="7">
        <v>-6.1935644999999998E-2</v>
      </c>
      <c r="AW937" s="7">
        <v>2.8402022999999998E-2</v>
      </c>
      <c r="AX937" s="7">
        <v>-0.11814163599999999</v>
      </c>
      <c r="AY937" s="7">
        <v>-6.8217658E-2</v>
      </c>
      <c r="AZ937" s="7" t="s">
        <v>90</v>
      </c>
      <c r="BA937" s="8">
        <v>0.46332517299999998</v>
      </c>
      <c r="BB937" s="8">
        <v>0.53924983699999995</v>
      </c>
      <c r="BC937" s="8">
        <v>1.4789768E-2</v>
      </c>
      <c r="BD937" s="8">
        <v>0.166407377</v>
      </c>
      <c r="BE937" s="8" t="s">
        <v>90</v>
      </c>
      <c r="BF937" s="7">
        <v>-0.61400407599999995</v>
      </c>
      <c r="BG937" s="7">
        <v>-0.69568675800000002</v>
      </c>
      <c r="BH937" s="7">
        <v>-0.80030983700000002</v>
      </c>
      <c r="BI937" s="7">
        <v>-1.466408849</v>
      </c>
      <c r="BJ937" s="7">
        <v>-0.47351401999999998</v>
      </c>
      <c r="BK937" s="8">
        <v>0.32159295700000001</v>
      </c>
      <c r="BL937" s="8">
        <v>-1.035066724</v>
      </c>
      <c r="BM937" s="8">
        <v>-5.6116530000000003E-3</v>
      </c>
      <c r="BN937" s="8">
        <v>-0.15239989800000001</v>
      </c>
      <c r="BO937" s="8">
        <v>-0.29653739899999998</v>
      </c>
      <c r="BP937" s="7" t="s">
        <v>90</v>
      </c>
      <c r="BQ937" s="7" t="s">
        <v>90</v>
      </c>
      <c r="BR937" s="7" t="s">
        <v>90</v>
      </c>
      <c r="BS937" s="7" t="s">
        <v>90</v>
      </c>
      <c r="BT937" s="7" t="s">
        <v>90</v>
      </c>
      <c r="BU937" s="8" t="s">
        <v>90</v>
      </c>
      <c r="BV937" s="8" t="s">
        <v>90</v>
      </c>
      <c r="BW937" s="8" t="s">
        <v>90</v>
      </c>
      <c r="BX937" s="8" t="s">
        <v>90</v>
      </c>
      <c r="BY937" s="8" t="s">
        <v>90</v>
      </c>
      <c r="BZ937" s="9" t="s">
        <v>287</v>
      </c>
      <c r="CA937" s="9" t="s">
        <v>287</v>
      </c>
      <c r="CB937" s="9" t="s">
        <v>287</v>
      </c>
      <c r="CC937" s="9" t="s">
        <v>288</v>
      </c>
      <c r="CD937" s="9" t="s">
        <v>289</v>
      </c>
      <c r="CE937" s="9">
        <v>325</v>
      </c>
      <c r="CF937" s="9" t="s">
        <v>3265</v>
      </c>
      <c r="CG937" s="9" t="s">
        <v>3266</v>
      </c>
      <c r="CH937" s="9">
        <v>1</v>
      </c>
      <c r="CI937" s="9" t="s">
        <v>97</v>
      </c>
    </row>
    <row r="938" spans="1:87" x14ac:dyDescent="0.2">
      <c r="A938" s="7">
        <v>0.57472068099999996</v>
      </c>
      <c r="B938" s="7">
        <v>2.4533574580000002</v>
      </c>
      <c r="C938" s="8">
        <v>0.118381545</v>
      </c>
      <c r="D938" s="8">
        <v>0.89504313499999999</v>
      </c>
      <c r="E938" s="7" t="s">
        <v>90</v>
      </c>
      <c r="F938" s="7" t="s">
        <v>90</v>
      </c>
      <c r="G938" s="8">
        <v>0.59045684300000001</v>
      </c>
      <c r="H938" s="8">
        <v>9.7751558000000002E-2</v>
      </c>
      <c r="I938" s="7">
        <v>1.364166379</v>
      </c>
      <c r="J938" s="7">
        <v>1.275929332</v>
      </c>
      <c r="K938" s="9" t="s">
        <v>87</v>
      </c>
      <c r="L938" s="9" t="s">
        <v>88</v>
      </c>
      <c r="M938" s="9" t="s">
        <v>88</v>
      </c>
      <c r="Q938" s="10" t="s">
        <v>88</v>
      </c>
      <c r="R938" s="10" t="s">
        <v>88</v>
      </c>
      <c r="V938" s="11">
        <v>3.0299999999999999E-36</v>
      </c>
      <c r="W938" s="9">
        <v>223.03</v>
      </c>
      <c r="X938" s="9">
        <v>600240000</v>
      </c>
      <c r="Y938" s="8">
        <v>0.98806499999999997</v>
      </c>
      <c r="Z938" s="9">
        <v>192.35</v>
      </c>
      <c r="AA938" s="9">
        <v>0.43424000000000001</v>
      </c>
      <c r="AB938" s="10">
        <v>3.7141265E-2</v>
      </c>
      <c r="AC938" s="10">
        <v>0.192720692</v>
      </c>
      <c r="AD938" s="10">
        <v>9.5052507999999994E-2</v>
      </c>
      <c r="AE938" s="10">
        <v>1.0858611309999999</v>
      </c>
      <c r="AF938" s="10">
        <v>5</v>
      </c>
      <c r="AG938" s="9">
        <v>3.7433275000000002E-2</v>
      </c>
      <c r="AH938" s="9">
        <v>0.193476808</v>
      </c>
      <c r="AI938" s="9">
        <v>-0.39959640899999999</v>
      </c>
      <c r="AJ938" s="9">
        <v>0.59509952600000005</v>
      </c>
      <c r="AK938" s="9">
        <v>5</v>
      </c>
      <c r="AL938" s="10">
        <v>4.7470012999999998E-2</v>
      </c>
      <c r="AM938" s="10">
        <v>0.217876141</v>
      </c>
      <c r="AN938" s="10">
        <v>0.80409786999999999</v>
      </c>
      <c r="AO938" s="10">
        <v>1.924234773</v>
      </c>
      <c r="AP938" s="10">
        <v>5</v>
      </c>
      <c r="AQ938" s="9">
        <v>4.5111274E-2</v>
      </c>
      <c r="AR938" s="9">
        <v>0.212394148</v>
      </c>
      <c r="AS938" s="9">
        <v>0.72995277999999997</v>
      </c>
      <c r="AT938" s="9">
        <v>1.82190586</v>
      </c>
      <c r="AU938" s="9">
        <v>5</v>
      </c>
      <c r="AV938" s="7">
        <v>0.79486352199999999</v>
      </c>
      <c r="AW938" s="7">
        <v>0.67581450899999995</v>
      </c>
      <c r="AX938" s="7">
        <v>0.70385879299999998</v>
      </c>
      <c r="AY938" s="7">
        <v>0.72116565700000002</v>
      </c>
      <c r="AZ938" s="7">
        <v>0.62151467800000004</v>
      </c>
      <c r="BA938" s="8">
        <v>1.3662855629999999</v>
      </c>
      <c r="BB938" s="8">
        <v>1.5257233379999999</v>
      </c>
      <c r="BC938" s="8">
        <v>1.7176033260000001</v>
      </c>
      <c r="BD938" s="8">
        <v>1.6817809340000001</v>
      </c>
      <c r="BE938" s="8">
        <v>1.6484575269999999</v>
      </c>
      <c r="BF938" s="7">
        <v>0.42395144699999998</v>
      </c>
      <c r="BG938" s="7">
        <v>0.16965882500000001</v>
      </c>
      <c r="BH938" s="7">
        <v>3.6000177000000001E-2</v>
      </c>
      <c r="BI938" s="7">
        <v>0.362742752</v>
      </c>
      <c r="BJ938" s="7">
        <v>-0.348739564</v>
      </c>
      <c r="BK938" s="8">
        <v>1.5439221860000001</v>
      </c>
      <c r="BL938" s="8">
        <v>1.415717959</v>
      </c>
      <c r="BM938" s="8">
        <v>1.4015296699999999</v>
      </c>
      <c r="BN938" s="8">
        <v>1.5072060819999999</v>
      </c>
      <c r="BO938" s="8">
        <v>1.4795670510000001</v>
      </c>
      <c r="BP938" s="7" t="s">
        <v>90</v>
      </c>
      <c r="BQ938" s="7" t="s">
        <v>90</v>
      </c>
      <c r="BR938" s="7" t="s">
        <v>90</v>
      </c>
      <c r="BS938" s="7" t="s">
        <v>90</v>
      </c>
      <c r="BT938" s="7" t="s">
        <v>90</v>
      </c>
      <c r="BU938" s="8" t="s">
        <v>90</v>
      </c>
      <c r="BV938" s="8" t="s">
        <v>90</v>
      </c>
      <c r="BW938" s="8" t="s">
        <v>90</v>
      </c>
      <c r="BX938" s="8" t="s">
        <v>90</v>
      </c>
      <c r="BY938" s="8" t="s">
        <v>90</v>
      </c>
      <c r="BZ938" s="9" t="s">
        <v>1915</v>
      </c>
      <c r="CA938" s="9" t="s">
        <v>1915</v>
      </c>
      <c r="CB938" s="9" t="s">
        <v>1915</v>
      </c>
      <c r="CC938" s="9" t="s">
        <v>1916</v>
      </c>
      <c r="CD938" s="9" t="s">
        <v>1917</v>
      </c>
      <c r="CE938" s="9">
        <v>708</v>
      </c>
      <c r="CF938" s="9" t="s">
        <v>1918</v>
      </c>
      <c r="CG938" s="9" t="s">
        <v>1919</v>
      </c>
      <c r="CH938" s="9" t="s">
        <v>103</v>
      </c>
      <c r="CI938" s="9" t="s">
        <v>218</v>
      </c>
    </row>
    <row r="939" spans="1:87" x14ac:dyDescent="0.2">
      <c r="A939" s="7">
        <v>1.481249928</v>
      </c>
      <c r="B939" s="7">
        <v>3.824359179</v>
      </c>
      <c r="C939" s="8">
        <v>1.020059705</v>
      </c>
      <c r="D939" s="8">
        <v>1.2269891500000001</v>
      </c>
      <c r="E939" s="7" t="s">
        <v>90</v>
      </c>
      <c r="F939" s="7" t="s">
        <v>90</v>
      </c>
      <c r="G939" s="8">
        <v>0.94568091600000004</v>
      </c>
      <c r="H939" s="8">
        <v>-0.36654087899999999</v>
      </c>
      <c r="I939" s="7">
        <v>0.12075385499999999</v>
      </c>
      <c r="J939" s="7">
        <v>-0.78229558499999996</v>
      </c>
      <c r="K939" s="9" t="s">
        <v>87</v>
      </c>
      <c r="L939" s="9" t="s">
        <v>88</v>
      </c>
      <c r="M939" s="9" t="s">
        <v>88</v>
      </c>
      <c r="V939" s="11">
        <v>1.1799999999999999E-246</v>
      </c>
      <c r="W939" s="9">
        <v>382.35</v>
      </c>
      <c r="X939" s="9">
        <v>642090000</v>
      </c>
      <c r="Y939" s="8">
        <v>0.79491299999999998</v>
      </c>
      <c r="Z939" s="9">
        <v>331.38</v>
      </c>
      <c r="AA939" s="9">
        <v>-1.4657</v>
      </c>
      <c r="AB939" s="10">
        <v>4.5858367999999997E-2</v>
      </c>
      <c r="AC939" s="10">
        <v>0.21414567000000001</v>
      </c>
      <c r="AD939" s="10">
        <v>0.35111721000000001</v>
      </c>
      <c r="AE939" s="10">
        <v>1.540244605</v>
      </c>
      <c r="AF939" s="10">
        <v>4</v>
      </c>
      <c r="AG939" s="9">
        <v>8.5857992999999994E-2</v>
      </c>
      <c r="AH939" s="9">
        <v>0.29301534600000001</v>
      </c>
      <c r="AI939" s="9">
        <v>-1.6272841579999999</v>
      </c>
      <c r="AJ939" s="9">
        <v>0.89420239899999998</v>
      </c>
      <c r="AK939" s="9">
        <v>2</v>
      </c>
      <c r="AL939" s="10">
        <v>5.8781939999999998E-2</v>
      </c>
      <c r="AM939" s="10">
        <v>0.24244987200000001</v>
      </c>
      <c r="AN939" s="10">
        <v>-0.55239490400000002</v>
      </c>
      <c r="AO939" s="10">
        <v>0.79390261399999995</v>
      </c>
      <c r="AP939" s="10">
        <v>4</v>
      </c>
      <c r="AQ939" s="9">
        <v>7.3055655999999997E-2</v>
      </c>
      <c r="AR939" s="9">
        <v>0.27028809799999998</v>
      </c>
      <c r="AS939" s="9">
        <v>-1.6424729419999999</v>
      </c>
      <c r="AT939" s="9">
        <v>7.7881776E-2</v>
      </c>
      <c r="AU939" s="9">
        <v>3</v>
      </c>
      <c r="AV939" s="7">
        <v>1.0704536440000001</v>
      </c>
      <c r="AW939" s="7">
        <v>1.31957674</v>
      </c>
      <c r="AX939" s="7">
        <v>0.81081980499999995</v>
      </c>
      <c r="AY939" s="7">
        <v>1.1742275950000001</v>
      </c>
      <c r="AZ939" s="7" t="s">
        <v>90</v>
      </c>
      <c r="BA939" s="8">
        <v>-0.175897211</v>
      </c>
      <c r="BB939" s="8">
        <v>1.7238097189999999</v>
      </c>
      <c r="BC939" s="8">
        <v>-2.0644080000000002E-3</v>
      </c>
      <c r="BD939" s="8">
        <v>-0.321768045</v>
      </c>
      <c r="BE939" s="8" t="s">
        <v>90</v>
      </c>
      <c r="BF939" s="7">
        <v>-0.18666824700000001</v>
      </c>
      <c r="BG939" s="7">
        <v>-0.25068160900000003</v>
      </c>
      <c r="BH939" s="7">
        <v>-6.5894991E-2</v>
      </c>
      <c r="BI939" s="7">
        <v>-0.48681962499999998</v>
      </c>
      <c r="BJ939" s="7">
        <v>-0.94733822300000003</v>
      </c>
      <c r="BK939" s="8">
        <v>-0.49250402999999998</v>
      </c>
      <c r="BL939" s="8">
        <v>-0.767976463</v>
      </c>
      <c r="BM939" s="8">
        <v>-0.28636464499999997</v>
      </c>
      <c r="BN939" s="8">
        <v>-0.843064547</v>
      </c>
      <c r="BO939" s="8">
        <v>-1.1802886720000001</v>
      </c>
      <c r="BP939" s="7" t="s">
        <v>90</v>
      </c>
      <c r="BQ939" s="7" t="s">
        <v>90</v>
      </c>
      <c r="BR939" s="7" t="s">
        <v>90</v>
      </c>
      <c r="BS939" s="7" t="s">
        <v>90</v>
      </c>
      <c r="BT939" s="7" t="s">
        <v>90</v>
      </c>
      <c r="BU939" s="8" t="s">
        <v>90</v>
      </c>
      <c r="BV939" s="8" t="s">
        <v>90</v>
      </c>
      <c r="BW939" s="8" t="s">
        <v>90</v>
      </c>
      <c r="BX939" s="8" t="s">
        <v>90</v>
      </c>
      <c r="BY939" s="8" t="s">
        <v>90</v>
      </c>
      <c r="BZ939" s="9" t="s">
        <v>1920</v>
      </c>
      <c r="CA939" s="9" t="s">
        <v>1920</v>
      </c>
      <c r="CB939" s="9" t="s">
        <v>1920</v>
      </c>
      <c r="CC939" s="9" t="s">
        <v>1921</v>
      </c>
      <c r="CD939" s="9" t="s">
        <v>1922</v>
      </c>
      <c r="CE939" s="9">
        <v>56</v>
      </c>
      <c r="CF939" s="9" t="s">
        <v>1923</v>
      </c>
      <c r="CG939" s="9" t="s">
        <v>1924</v>
      </c>
      <c r="CH939" s="9" t="s">
        <v>96</v>
      </c>
      <c r="CI939" s="9" t="s">
        <v>97</v>
      </c>
    </row>
    <row r="940" spans="1:87" x14ac:dyDescent="0.2">
      <c r="A940" s="7">
        <v>1.2176231150000001</v>
      </c>
      <c r="B940" s="7">
        <v>1.1119669679999999</v>
      </c>
      <c r="C940" s="8">
        <v>1.2408275600000001</v>
      </c>
      <c r="D940" s="8">
        <v>1.5107496979999999</v>
      </c>
      <c r="E940" s="7" t="s">
        <v>90</v>
      </c>
      <c r="F940" s="7" t="s">
        <v>90</v>
      </c>
      <c r="G940" s="8">
        <v>1.053115845</v>
      </c>
      <c r="H940" s="8">
        <v>4.6751412999999999E-2</v>
      </c>
      <c r="I940" s="7">
        <v>1.485247612</v>
      </c>
      <c r="J940" s="7">
        <v>0.46966961000000002</v>
      </c>
      <c r="M940" s="9" t="s">
        <v>88</v>
      </c>
      <c r="O940" s="10" t="s">
        <v>87</v>
      </c>
      <c r="P940" s="10" t="s">
        <v>88</v>
      </c>
      <c r="Q940" s="10" t="s">
        <v>88</v>
      </c>
      <c r="V940" s="11">
        <v>5.9599999999999999E-18</v>
      </c>
      <c r="W940" s="9">
        <v>159.4</v>
      </c>
      <c r="X940" s="9">
        <v>93247000</v>
      </c>
      <c r="Y940" s="8">
        <v>0.99535600000000002</v>
      </c>
      <c r="Z940" s="9">
        <v>159.4</v>
      </c>
      <c r="AA940" s="9">
        <v>1.397</v>
      </c>
      <c r="AB940" s="10">
        <v>5.9925904000000002E-2</v>
      </c>
      <c r="AC940" s="10">
        <v>0.24479768099999999</v>
      </c>
      <c r="AD940" s="10">
        <v>0.27406037</v>
      </c>
      <c r="AE940" s="10">
        <v>1.832171319</v>
      </c>
      <c r="AF940" s="10">
        <v>3</v>
      </c>
      <c r="AG940" s="9">
        <v>4.6098234000000002E-2</v>
      </c>
      <c r="AH940" s="9">
        <v>0.21470499400000001</v>
      </c>
      <c r="AI940" s="9">
        <v>-0.54936521699999996</v>
      </c>
      <c r="AJ940" s="9">
        <v>0.64286803999999997</v>
      </c>
      <c r="AK940" s="9">
        <v>4</v>
      </c>
      <c r="AL940" s="10">
        <v>7.7178932000000006E-2</v>
      </c>
      <c r="AM940" s="10">
        <v>0.27781096500000002</v>
      </c>
      <c r="AN940" s="10">
        <v>0.60112915300000003</v>
      </c>
      <c r="AO940" s="10">
        <v>2.369366109</v>
      </c>
      <c r="AP940" s="10">
        <v>3</v>
      </c>
      <c r="AQ940" s="9">
        <v>5.5777806999999999E-2</v>
      </c>
      <c r="AR940" s="9">
        <v>0.236173257</v>
      </c>
      <c r="AS940" s="9">
        <v>-0.18605248399999999</v>
      </c>
      <c r="AT940" s="9">
        <v>1.1253916829999999</v>
      </c>
      <c r="AU940" s="9">
        <v>4</v>
      </c>
      <c r="AV940" s="7" t="s">
        <v>90</v>
      </c>
      <c r="AW940" s="7">
        <v>2.7394902710000002</v>
      </c>
      <c r="AX940" s="7" t="s">
        <v>90</v>
      </c>
      <c r="AY940" s="7">
        <v>0.368237078</v>
      </c>
      <c r="AZ940" s="7">
        <v>0.53040015699999998</v>
      </c>
      <c r="BA940" s="8" t="s">
        <v>90</v>
      </c>
      <c r="BB940" s="8">
        <v>2.7172627450000002</v>
      </c>
      <c r="BC940" s="8" t="s">
        <v>90</v>
      </c>
      <c r="BD940" s="8">
        <v>1.0862888100000001</v>
      </c>
      <c r="BE940" s="8">
        <v>1.426849008</v>
      </c>
      <c r="BF940" s="7">
        <v>4.3964952000000002E-2</v>
      </c>
      <c r="BG940" s="7">
        <v>-0.275557369</v>
      </c>
      <c r="BH940" s="7">
        <v>0.29256203800000002</v>
      </c>
      <c r="BI940" s="7">
        <v>-7.2132632000000002E-2</v>
      </c>
      <c r="BJ940" s="7">
        <v>-1.340649E-2</v>
      </c>
      <c r="BK940" s="8">
        <v>0.13613846900000001</v>
      </c>
      <c r="BL940" s="8">
        <v>2.6455448999999999E-2</v>
      </c>
      <c r="BM940" s="8">
        <v>0.89369636799999996</v>
      </c>
      <c r="BN940" s="8">
        <v>0.95299488300000001</v>
      </c>
      <c r="BO940" s="8">
        <v>0.50391149499999999</v>
      </c>
      <c r="BP940" s="7" t="s">
        <v>90</v>
      </c>
      <c r="BQ940" s="7" t="s">
        <v>90</v>
      </c>
      <c r="BR940" s="7" t="s">
        <v>90</v>
      </c>
      <c r="BS940" s="7" t="s">
        <v>90</v>
      </c>
      <c r="BT940" s="7" t="s">
        <v>90</v>
      </c>
      <c r="BU940" s="8" t="s">
        <v>90</v>
      </c>
      <c r="BV940" s="8" t="s">
        <v>90</v>
      </c>
      <c r="BW940" s="8" t="s">
        <v>90</v>
      </c>
      <c r="BX940" s="8" t="s">
        <v>90</v>
      </c>
      <c r="BY940" s="8" t="s">
        <v>90</v>
      </c>
      <c r="BZ940" s="9" t="s">
        <v>7501</v>
      </c>
      <c r="CA940" s="9" t="s">
        <v>7501</v>
      </c>
      <c r="CB940" s="9" t="s">
        <v>7501</v>
      </c>
      <c r="CC940" s="9" t="s">
        <v>7502</v>
      </c>
      <c r="CD940" s="9" t="s">
        <v>7503</v>
      </c>
      <c r="CE940" s="9">
        <v>181</v>
      </c>
      <c r="CF940" s="9" t="s">
        <v>7504</v>
      </c>
      <c r="CG940" s="9" t="s">
        <v>7505</v>
      </c>
      <c r="CH940" s="9" t="s">
        <v>103</v>
      </c>
      <c r="CI940" s="9" t="s">
        <v>218</v>
      </c>
    </row>
    <row r="941" spans="1:87" x14ac:dyDescent="0.2">
      <c r="A941" s="7">
        <v>0.81469094799999997</v>
      </c>
      <c r="B941" s="7">
        <v>2.3618657590000001</v>
      </c>
      <c r="C941" s="8">
        <v>0.86492955699999996</v>
      </c>
      <c r="D941" s="8">
        <v>1.4587256909999999</v>
      </c>
      <c r="E941" s="7" t="s">
        <v>90</v>
      </c>
      <c r="F941" s="7" t="s">
        <v>90</v>
      </c>
      <c r="G941" s="8">
        <v>1.7756991390000001</v>
      </c>
      <c r="H941" s="8">
        <v>1.0618855949999999</v>
      </c>
      <c r="I941" s="7">
        <v>2.3325493339999999</v>
      </c>
      <c r="J941" s="7">
        <v>1.549332857</v>
      </c>
      <c r="K941" s="9" t="s">
        <v>87</v>
      </c>
      <c r="L941" s="9" t="s">
        <v>88</v>
      </c>
      <c r="M941" s="9" t="s">
        <v>88</v>
      </c>
      <c r="N941" s="9" t="s">
        <v>88</v>
      </c>
      <c r="Q941" s="10" t="s">
        <v>88</v>
      </c>
      <c r="R941" s="10" t="s">
        <v>88</v>
      </c>
      <c r="V941" s="11">
        <v>3.5200000000000002E-5</v>
      </c>
      <c r="W941" s="9">
        <v>99.069000000000003</v>
      </c>
      <c r="X941" s="9">
        <v>193640000</v>
      </c>
      <c r="Y941" s="8">
        <v>1</v>
      </c>
      <c r="Z941" s="9">
        <v>99.069000000000003</v>
      </c>
      <c r="AA941" s="9">
        <v>-4.2223999999999998E-2</v>
      </c>
      <c r="AB941" s="10">
        <v>4.5858391999999998E-2</v>
      </c>
      <c r="AC941" s="10">
        <v>0.21414572600000001</v>
      </c>
      <c r="AD941" s="10">
        <v>1.1811353229999999</v>
      </c>
      <c r="AE941" s="10">
        <v>2.3702630280000001</v>
      </c>
      <c r="AF941" s="10">
        <v>4</v>
      </c>
      <c r="AG941" s="9">
        <v>3.7433275000000002E-2</v>
      </c>
      <c r="AH941" s="9">
        <v>0.193476808</v>
      </c>
      <c r="AI941" s="9">
        <v>0.56453764100000003</v>
      </c>
      <c r="AJ941" s="9">
        <v>1.559233576</v>
      </c>
      <c r="AK941" s="9">
        <v>5</v>
      </c>
      <c r="AL941" s="10">
        <v>5.8781977999999999E-2</v>
      </c>
      <c r="AM941" s="10">
        <v>0.24244995</v>
      </c>
      <c r="AN941" s="10">
        <v>1.659400465</v>
      </c>
      <c r="AO941" s="10">
        <v>3.0056984199999999</v>
      </c>
      <c r="AP941" s="10">
        <v>4</v>
      </c>
      <c r="AQ941" s="9">
        <v>4.5111274E-2</v>
      </c>
      <c r="AR941" s="9">
        <v>0.212394148</v>
      </c>
      <c r="AS941" s="9">
        <v>1.0033563560000001</v>
      </c>
      <c r="AT941" s="9">
        <v>2.095309436</v>
      </c>
      <c r="AU941" s="9">
        <v>5</v>
      </c>
      <c r="AV941" s="7">
        <v>1.9943039419999999</v>
      </c>
      <c r="AW941" s="7">
        <v>2.1889786720000002</v>
      </c>
      <c r="AX941" s="7" t="s">
        <v>90</v>
      </c>
      <c r="AY941" s="7">
        <v>1.9894020560000001</v>
      </c>
      <c r="AZ941" s="7">
        <v>1.7026263479999999</v>
      </c>
      <c r="BA941" s="8">
        <v>2.3528754709999999</v>
      </c>
      <c r="BB941" s="8">
        <v>2.7467892169999999</v>
      </c>
      <c r="BC941" s="8" t="s">
        <v>90</v>
      </c>
      <c r="BD941" s="8">
        <v>2.932294846</v>
      </c>
      <c r="BE941" s="8">
        <v>2.4492859839999999</v>
      </c>
      <c r="BF941" s="7">
        <v>1.317564368</v>
      </c>
      <c r="BG941" s="7">
        <v>1.4932390449999999</v>
      </c>
      <c r="BH941" s="7">
        <v>0.64299726499999998</v>
      </c>
      <c r="BI941" s="7">
        <v>0.95990556500000002</v>
      </c>
      <c r="BJ941" s="7">
        <v>1.3569777009999999</v>
      </c>
      <c r="BK941" s="8">
        <v>0.84464341399999998</v>
      </c>
      <c r="BL941" s="8">
        <v>2.4962651729999998</v>
      </c>
      <c r="BM941" s="8">
        <v>1.6020407679999999</v>
      </c>
      <c r="BN941" s="8">
        <v>1.7817775010000001</v>
      </c>
      <c r="BO941" s="8">
        <v>2.0521821980000001</v>
      </c>
      <c r="BP941" s="7" t="s">
        <v>90</v>
      </c>
      <c r="BQ941" s="7" t="s">
        <v>90</v>
      </c>
      <c r="BR941" s="7" t="s">
        <v>90</v>
      </c>
      <c r="BS941" s="7" t="s">
        <v>90</v>
      </c>
      <c r="BT941" s="7" t="s">
        <v>90</v>
      </c>
      <c r="BU941" s="8" t="s">
        <v>90</v>
      </c>
      <c r="BV941" s="8" t="s">
        <v>90</v>
      </c>
      <c r="BW941" s="8" t="s">
        <v>90</v>
      </c>
      <c r="BX941" s="8" t="s">
        <v>90</v>
      </c>
      <c r="BY941" s="8" t="s">
        <v>90</v>
      </c>
      <c r="BZ941" s="9" t="s">
        <v>1925</v>
      </c>
      <c r="CA941" s="9" t="s">
        <v>1925</v>
      </c>
      <c r="CB941" s="9" t="s">
        <v>1925</v>
      </c>
      <c r="CC941" s="9" t="s">
        <v>1926</v>
      </c>
      <c r="CD941" s="9" t="s">
        <v>1927</v>
      </c>
      <c r="CE941" s="9">
        <v>674</v>
      </c>
      <c r="CF941" s="9" t="s">
        <v>1928</v>
      </c>
      <c r="CG941" s="9" t="s">
        <v>1929</v>
      </c>
      <c r="CH941" s="9">
        <v>1</v>
      </c>
      <c r="CI941" s="9" t="s">
        <v>97</v>
      </c>
    </row>
    <row r="942" spans="1:87" x14ac:dyDescent="0.2">
      <c r="A942" s="7">
        <v>1.103049755</v>
      </c>
      <c r="B942" s="7">
        <v>4.6152305599999996</v>
      </c>
      <c r="C942" s="8">
        <v>0.66261839899999997</v>
      </c>
      <c r="D942" s="8">
        <v>2.831311226</v>
      </c>
      <c r="E942" s="7" t="s">
        <v>90</v>
      </c>
      <c r="F942" s="7" t="s">
        <v>90</v>
      </c>
      <c r="G942" s="8">
        <v>0.70263653999999998</v>
      </c>
      <c r="H942" s="8">
        <v>-0.37129077300000002</v>
      </c>
      <c r="I942" s="7">
        <v>1.349737883</v>
      </c>
      <c r="J942" s="7">
        <v>0.62364333900000002</v>
      </c>
      <c r="K942" s="9" t="s">
        <v>87</v>
      </c>
      <c r="L942" s="9" t="s">
        <v>88</v>
      </c>
      <c r="M942" s="9" t="s">
        <v>88</v>
      </c>
      <c r="O942" s="10" t="s">
        <v>87</v>
      </c>
      <c r="P942" s="10" t="s">
        <v>88</v>
      </c>
      <c r="Q942" s="10" t="s">
        <v>88</v>
      </c>
      <c r="V942" s="11">
        <v>2.7700000000000001E-14</v>
      </c>
      <c r="W942" s="9">
        <v>183.57</v>
      </c>
      <c r="X942" s="9">
        <v>156510000</v>
      </c>
      <c r="Y942" s="8">
        <v>1</v>
      </c>
      <c r="Z942" s="9">
        <v>171.92</v>
      </c>
      <c r="AA942" s="9">
        <v>-0.61646999999999996</v>
      </c>
      <c r="AB942" s="10">
        <v>3.7141265E-2</v>
      </c>
      <c r="AC942" s="10">
        <v>0.192720692</v>
      </c>
      <c r="AD942" s="10">
        <v>0.20723223199999999</v>
      </c>
      <c r="AE942" s="10">
        <v>1.1980408549999999</v>
      </c>
      <c r="AF942" s="10">
        <v>5</v>
      </c>
      <c r="AG942" s="9">
        <v>4.6098082999999998E-2</v>
      </c>
      <c r="AH942" s="9">
        <v>0.214704642</v>
      </c>
      <c r="AI942" s="9">
        <v>-0.96740641299999997</v>
      </c>
      <c r="AJ942" s="9">
        <v>0.224824894</v>
      </c>
      <c r="AK942" s="9">
        <v>4</v>
      </c>
      <c r="AL942" s="10">
        <v>4.7470012999999998E-2</v>
      </c>
      <c r="AM942" s="10">
        <v>0.217876141</v>
      </c>
      <c r="AN942" s="10">
        <v>0.78966942799999995</v>
      </c>
      <c r="AO942" s="10">
        <v>1.909806331</v>
      </c>
      <c r="AP942" s="10">
        <v>5</v>
      </c>
      <c r="AQ942" s="9">
        <v>5.5777647999999999E-2</v>
      </c>
      <c r="AR942" s="9">
        <v>0.23617292000000001</v>
      </c>
      <c r="AS942" s="9">
        <v>-3.2077785999999997E-2</v>
      </c>
      <c r="AT942" s="9">
        <v>1.2793645069999999</v>
      </c>
      <c r="AU942" s="9">
        <v>4</v>
      </c>
      <c r="AV942" s="7">
        <v>1.142720819</v>
      </c>
      <c r="AW942" s="7">
        <v>0.66297930500000002</v>
      </c>
      <c r="AX942" s="7">
        <v>0.75274479400000005</v>
      </c>
      <c r="AY942" s="7">
        <v>0.78726857900000002</v>
      </c>
      <c r="AZ942" s="7">
        <v>0.76140075900000004</v>
      </c>
      <c r="BA942" s="8">
        <v>1.729305863</v>
      </c>
      <c r="BB942" s="8">
        <v>1.546425581</v>
      </c>
      <c r="BC942" s="8">
        <v>1.6260975600000001</v>
      </c>
      <c r="BD942" s="8">
        <v>1.5388751030000001</v>
      </c>
      <c r="BE942" s="8">
        <v>1.4242165090000001</v>
      </c>
      <c r="BF942" s="7">
        <v>9.5108262999999998E-2</v>
      </c>
      <c r="BG942" s="7">
        <v>-0.43130323300000001</v>
      </c>
      <c r="BH942" s="7">
        <v>-0.39958670699999999</v>
      </c>
      <c r="BI942" s="7">
        <v>-0.31075251100000001</v>
      </c>
      <c r="BJ942" s="7">
        <v>-0.36160033899999999</v>
      </c>
      <c r="BK942" s="8">
        <v>1.3748747109999999</v>
      </c>
      <c r="BL942" s="8">
        <v>0.60401833100000002</v>
      </c>
      <c r="BM942" s="8">
        <v>0.809411824</v>
      </c>
      <c r="BN942" s="8">
        <v>0.78411012899999999</v>
      </c>
      <c r="BO942" s="8">
        <v>0.97941374800000003</v>
      </c>
      <c r="BP942" s="7" t="s">
        <v>90</v>
      </c>
      <c r="BQ942" s="7" t="s">
        <v>90</v>
      </c>
      <c r="BR942" s="7" t="s">
        <v>90</v>
      </c>
      <c r="BS942" s="7" t="s">
        <v>90</v>
      </c>
      <c r="BT942" s="7" t="s">
        <v>90</v>
      </c>
      <c r="BU942" s="8" t="s">
        <v>90</v>
      </c>
      <c r="BV942" s="8" t="s">
        <v>90</v>
      </c>
      <c r="BW942" s="8" t="s">
        <v>90</v>
      </c>
      <c r="BX942" s="8" t="s">
        <v>90</v>
      </c>
      <c r="BY942" s="8" t="s">
        <v>90</v>
      </c>
      <c r="BZ942" s="9" t="s">
        <v>1930</v>
      </c>
      <c r="CA942" s="9" t="s">
        <v>1930</v>
      </c>
      <c r="CB942" s="9" t="s">
        <v>1930</v>
      </c>
      <c r="CC942" s="9" t="s">
        <v>1931</v>
      </c>
      <c r="CD942" s="9" t="s">
        <v>1932</v>
      </c>
      <c r="CE942" s="9">
        <v>507</v>
      </c>
      <c r="CF942" s="9" t="s">
        <v>1933</v>
      </c>
      <c r="CG942" s="9" t="s">
        <v>1934</v>
      </c>
      <c r="CH942" s="9">
        <v>1</v>
      </c>
      <c r="CI942" s="9" t="s">
        <v>97</v>
      </c>
    </row>
    <row r="943" spans="1:87" x14ac:dyDescent="0.2">
      <c r="A943" s="7">
        <v>1.5877827410000001</v>
      </c>
      <c r="B943" s="7">
        <v>4.617156982</v>
      </c>
      <c r="C943" s="8">
        <v>1.678753972</v>
      </c>
      <c r="D943" s="8">
        <v>5.4799494739999997</v>
      </c>
      <c r="E943" s="7">
        <v>2.4629349710000001</v>
      </c>
      <c r="F943" s="7">
        <v>1.8823903799999999</v>
      </c>
      <c r="G943" s="8">
        <v>1.511357665</v>
      </c>
      <c r="H943" s="8">
        <v>9.7517497999999994E-2</v>
      </c>
      <c r="I943" s="7">
        <v>2.5292630200000001</v>
      </c>
      <c r="J943" s="7">
        <v>1.092802286</v>
      </c>
      <c r="K943" s="9" t="s">
        <v>87</v>
      </c>
      <c r="L943" s="9" t="s">
        <v>88</v>
      </c>
      <c r="M943" s="9" t="s">
        <v>88</v>
      </c>
      <c r="O943" s="10" t="s">
        <v>87</v>
      </c>
      <c r="P943" s="10" t="s">
        <v>88</v>
      </c>
      <c r="Q943" s="10" t="s">
        <v>88</v>
      </c>
      <c r="R943" s="10" t="s">
        <v>88</v>
      </c>
      <c r="S943" s="9" t="s">
        <v>88</v>
      </c>
      <c r="T943" s="10" t="s">
        <v>89</v>
      </c>
      <c r="U943" s="10" t="s">
        <v>89</v>
      </c>
      <c r="V943" s="11">
        <v>8.0100000000000004E-56</v>
      </c>
      <c r="W943" s="9">
        <v>216.74</v>
      </c>
      <c r="X943" s="9">
        <v>308300000</v>
      </c>
      <c r="Y943" s="8">
        <v>0.99998600000000004</v>
      </c>
      <c r="Z943" s="9">
        <v>74.53</v>
      </c>
      <c r="AA943" s="9">
        <v>-2.5155E-2</v>
      </c>
      <c r="AB943" s="10">
        <v>3.7141265E-2</v>
      </c>
      <c r="AC943" s="10">
        <v>0.192720692</v>
      </c>
      <c r="AD943" s="10">
        <v>1.0159534079999999</v>
      </c>
      <c r="AE943" s="10">
        <v>2.0067620310000001</v>
      </c>
      <c r="AF943" s="10">
        <v>5</v>
      </c>
      <c r="AG943" s="9">
        <v>5.9986302999999998E-2</v>
      </c>
      <c r="AH943" s="9">
        <v>0.24492101299999999</v>
      </c>
      <c r="AI943" s="9">
        <v>-0.68193047200000001</v>
      </c>
      <c r="AJ943" s="9">
        <v>0.87696547400000002</v>
      </c>
      <c r="AK943" s="9">
        <v>3</v>
      </c>
      <c r="AL943" s="10">
        <v>4.7470012999999998E-2</v>
      </c>
      <c r="AM943" s="10">
        <v>0.217876141</v>
      </c>
      <c r="AN943" s="10">
        <v>1.9691945049999999</v>
      </c>
      <c r="AO943" s="10">
        <v>3.0893314080000001</v>
      </c>
      <c r="AP943" s="10">
        <v>5</v>
      </c>
      <c r="AQ943" s="9">
        <v>7.3055777000000002E-2</v>
      </c>
      <c r="AR943" s="9">
        <v>0.27028832200000003</v>
      </c>
      <c r="AS943" s="9">
        <v>0.23262416699999999</v>
      </c>
      <c r="AT943" s="9">
        <v>1.9529803080000001</v>
      </c>
      <c r="AU943" s="9">
        <v>3</v>
      </c>
      <c r="AV943" s="7">
        <v>1.956061125</v>
      </c>
      <c r="AW943" s="7">
        <v>1.424818039</v>
      </c>
      <c r="AX943" s="7">
        <v>1.9256199599999999</v>
      </c>
      <c r="AY943" s="7">
        <v>1.430501461</v>
      </c>
      <c r="AZ943" s="7">
        <v>1.622774124</v>
      </c>
      <c r="BA943" s="8">
        <v>3.1744728090000001</v>
      </c>
      <c r="BB943" s="8">
        <v>2.8371298309999999</v>
      </c>
      <c r="BC943" s="8">
        <v>2.6921048160000001</v>
      </c>
      <c r="BD943" s="8">
        <v>2.6461277010000002</v>
      </c>
      <c r="BE943" s="8">
        <v>2.6406185629999999</v>
      </c>
      <c r="BF943" s="7">
        <v>-0.33857730000000003</v>
      </c>
      <c r="BG943" s="7">
        <v>0.41064503800000002</v>
      </c>
      <c r="BH943" s="7">
        <v>-0.110928811</v>
      </c>
      <c r="BI943" s="7">
        <v>0.36480939400000001</v>
      </c>
      <c r="BJ943" s="7">
        <v>9.4912714999999995E-2</v>
      </c>
      <c r="BK943" s="8">
        <v>0.86087489100000003</v>
      </c>
      <c r="BL943" s="8">
        <v>0.84626895199999996</v>
      </c>
      <c r="BM943" s="8">
        <v>1.2704657319999999</v>
      </c>
      <c r="BN943" s="8">
        <v>1.3078048229999999</v>
      </c>
      <c r="BO943" s="8">
        <v>1.311269641</v>
      </c>
      <c r="BP943" s="7">
        <v>22.28543663</v>
      </c>
      <c r="BQ943" s="7">
        <v>21.734630580000001</v>
      </c>
      <c r="BR943" s="7">
        <v>21.904205319999999</v>
      </c>
      <c r="BS943" s="7">
        <v>21.47260666</v>
      </c>
      <c r="BT943" s="7">
        <v>22.387559889999999</v>
      </c>
      <c r="BU943" s="8">
        <v>26.275632860000002</v>
      </c>
      <c r="BV943" s="8">
        <v>23.253107069999999</v>
      </c>
      <c r="BW943" s="8">
        <v>22.842588419999998</v>
      </c>
      <c r="BX943" s="8">
        <v>25.307962419999999</v>
      </c>
      <c r="BY943" s="8" t="s">
        <v>90</v>
      </c>
      <c r="BZ943" s="9" t="s">
        <v>292</v>
      </c>
      <c r="CA943" s="9" t="s">
        <v>292</v>
      </c>
      <c r="CB943" s="9" t="s">
        <v>292</v>
      </c>
      <c r="CC943" s="9" t="s">
        <v>293</v>
      </c>
      <c r="CD943" s="9" t="s">
        <v>294</v>
      </c>
      <c r="CE943" s="9">
        <v>2150</v>
      </c>
      <c r="CF943" s="9" t="s">
        <v>295</v>
      </c>
      <c r="CG943" s="9" t="s">
        <v>296</v>
      </c>
      <c r="CH943" s="9">
        <v>1</v>
      </c>
      <c r="CI943" s="9" t="s">
        <v>97</v>
      </c>
    </row>
    <row r="944" spans="1:87" x14ac:dyDescent="0.2">
      <c r="A944" s="7">
        <v>1.0464162829999999</v>
      </c>
      <c r="B944" s="7">
        <v>1.6847426889999999</v>
      </c>
      <c r="C944" s="8">
        <v>1.615324497</v>
      </c>
      <c r="D944" s="8">
        <v>2.08977294</v>
      </c>
      <c r="E944" s="7" t="s">
        <v>90</v>
      </c>
      <c r="F944" s="7" t="s">
        <v>90</v>
      </c>
      <c r="G944" s="8">
        <v>2.3378276819999999</v>
      </c>
      <c r="H944" s="8">
        <v>1.3821312189999999</v>
      </c>
      <c r="I944" s="7">
        <v>3.474400282</v>
      </c>
      <c r="J944" s="7">
        <v>1.9406456949999999</v>
      </c>
      <c r="K944" s="9" t="s">
        <v>87</v>
      </c>
      <c r="L944" s="9" t="s">
        <v>88</v>
      </c>
      <c r="M944" s="9" t="s">
        <v>88</v>
      </c>
      <c r="N944" s="9" t="s">
        <v>88</v>
      </c>
      <c r="O944" s="10" t="s">
        <v>87</v>
      </c>
      <c r="P944" s="10" t="s">
        <v>88</v>
      </c>
      <c r="Q944" s="10" t="s">
        <v>88</v>
      </c>
      <c r="R944" s="10" t="s">
        <v>88</v>
      </c>
      <c r="V944" s="11">
        <v>2.0600000000000001E-157</v>
      </c>
      <c r="W944" s="9">
        <v>340.55</v>
      </c>
      <c r="X944" s="9">
        <v>23364000000</v>
      </c>
      <c r="Y944" s="8">
        <v>0.99935600000000002</v>
      </c>
      <c r="Z944" s="9">
        <v>117.07</v>
      </c>
      <c r="AA944" s="9">
        <v>0.38768000000000002</v>
      </c>
      <c r="AB944" s="10">
        <v>3.7141265E-2</v>
      </c>
      <c r="AC944" s="10">
        <v>0.192720692</v>
      </c>
      <c r="AD944" s="10">
        <v>1.842423302</v>
      </c>
      <c r="AE944" s="10">
        <v>2.8332319250000002</v>
      </c>
      <c r="AF944" s="10">
        <v>5</v>
      </c>
      <c r="AG944" s="9">
        <v>3.7433275000000002E-2</v>
      </c>
      <c r="AH944" s="9">
        <v>0.193476808</v>
      </c>
      <c r="AI944" s="9">
        <v>0.88478322399999998</v>
      </c>
      <c r="AJ944" s="9">
        <v>1.879479159</v>
      </c>
      <c r="AK944" s="9">
        <v>5</v>
      </c>
      <c r="AL944" s="10">
        <v>4.7470012999999998E-2</v>
      </c>
      <c r="AM944" s="10">
        <v>0.217876141</v>
      </c>
      <c r="AN944" s="10">
        <v>2.9143318599999999</v>
      </c>
      <c r="AO944" s="10">
        <v>4.0344687629999996</v>
      </c>
      <c r="AP944" s="10">
        <v>5</v>
      </c>
      <c r="AQ944" s="9">
        <v>4.5111274E-2</v>
      </c>
      <c r="AR944" s="9">
        <v>0.212394148</v>
      </c>
      <c r="AS944" s="9">
        <v>1.3946691920000001</v>
      </c>
      <c r="AT944" s="9">
        <v>2.486622272</v>
      </c>
      <c r="AU944" s="9">
        <v>5</v>
      </c>
      <c r="AV944" s="7">
        <v>2.447757959</v>
      </c>
      <c r="AW944" s="7">
        <v>1.871420026</v>
      </c>
      <c r="AX944" s="7">
        <v>3.1671516899999999</v>
      </c>
      <c r="AY944" s="7">
        <v>3.0166437629999998</v>
      </c>
      <c r="AZ944" s="7">
        <v>2.2027933599999998</v>
      </c>
      <c r="BA944" s="8">
        <v>3.7653443809999998</v>
      </c>
      <c r="BB944" s="8">
        <v>2.7364690299999999</v>
      </c>
      <c r="BC944" s="8">
        <v>4.3093466759999997</v>
      </c>
      <c r="BD944" s="8">
        <v>4.4825649260000002</v>
      </c>
      <c r="BE944" s="8">
        <v>3.605034828</v>
      </c>
      <c r="BF944" s="7">
        <v>0.81534379700000004</v>
      </c>
      <c r="BG944" s="7">
        <v>1.8439581389999999</v>
      </c>
      <c r="BH944" s="7">
        <v>1.9693901540000001</v>
      </c>
      <c r="BI944" s="7">
        <v>0.856675148</v>
      </c>
      <c r="BJ944" s="7">
        <v>1.988318086</v>
      </c>
      <c r="BK944" s="8">
        <v>1.9780246020000001</v>
      </c>
      <c r="BL944" s="8">
        <v>2.9264857769999999</v>
      </c>
      <c r="BM944" s="8">
        <v>2.5023503300000001</v>
      </c>
      <c r="BN944" s="8">
        <v>0.92327862999999999</v>
      </c>
      <c r="BO944" s="8">
        <v>2.4919981959999999</v>
      </c>
      <c r="BP944" s="7" t="s">
        <v>90</v>
      </c>
      <c r="BQ944" s="7" t="s">
        <v>90</v>
      </c>
      <c r="BR944" s="7" t="s">
        <v>90</v>
      </c>
      <c r="BS944" s="7" t="s">
        <v>90</v>
      </c>
      <c r="BT944" s="7" t="s">
        <v>90</v>
      </c>
      <c r="BU944" s="8" t="s">
        <v>90</v>
      </c>
      <c r="BV944" s="8" t="s">
        <v>90</v>
      </c>
      <c r="BW944" s="8" t="s">
        <v>90</v>
      </c>
      <c r="BX944" s="8" t="s">
        <v>90</v>
      </c>
      <c r="BY944" s="8" t="s">
        <v>90</v>
      </c>
      <c r="BZ944" s="9" t="s">
        <v>292</v>
      </c>
      <c r="CA944" s="9" t="s">
        <v>292</v>
      </c>
      <c r="CB944" s="9" t="s">
        <v>292</v>
      </c>
      <c r="CC944" s="9" t="s">
        <v>293</v>
      </c>
      <c r="CD944" s="9" t="s">
        <v>294</v>
      </c>
      <c r="CE944" s="9">
        <v>1602</v>
      </c>
      <c r="CF944" s="9" t="s">
        <v>1937</v>
      </c>
      <c r="CG944" s="9" t="s">
        <v>1938</v>
      </c>
      <c r="CH944" s="9" t="s">
        <v>253</v>
      </c>
      <c r="CI944" s="9" t="s">
        <v>97</v>
      </c>
    </row>
    <row r="945" spans="1:87" x14ac:dyDescent="0.2">
      <c r="A945" s="7">
        <v>1.30080843</v>
      </c>
      <c r="B945" s="7">
        <v>5.5482349400000004</v>
      </c>
      <c r="C945" s="8">
        <v>1.464274168</v>
      </c>
      <c r="D945" s="8">
        <v>5.1477966310000003</v>
      </c>
      <c r="E945" s="7" t="s">
        <v>90</v>
      </c>
      <c r="F945" s="7" t="s">
        <v>90</v>
      </c>
      <c r="G945" s="8">
        <v>1.1049417260000001</v>
      </c>
      <c r="H945" s="8">
        <v>-7.6196313000000002E-2</v>
      </c>
      <c r="I945" s="7">
        <v>2.1444494719999998</v>
      </c>
      <c r="J945" s="7">
        <v>0.763686121</v>
      </c>
      <c r="K945" s="9" t="s">
        <v>87</v>
      </c>
      <c r="L945" s="9" t="s">
        <v>88</v>
      </c>
      <c r="M945" s="9" t="s">
        <v>88</v>
      </c>
      <c r="O945" s="10" t="s">
        <v>87</v>
      </c>
      <c r="P945" s="10" t="s">
        <v>88</v>
      </c>
      <c r="Q945" s="10" t="s">
        <v>88</v>
      </c>
      <c r="R945" s="10" t="s">
        <v>88</v>
      </c>
      <c r="V945" s="11">
        <v>1.8200000000000001E-45</v>
      </c>
      <c r="W945" s="9">
        <v>234.63</v>
      </c>
      <c r="X945" s="9">
        <v>467360000</v>
      </c>
      <c r="Y945" s="8">
        <v>0.99697800000000003</v>
      </c>
      <c r="Z945" s="9">
        <v>136.16999999999999</v>
      </c>
      <c r="AA945" s="9">
        <v>-0.74787000000000003</v>
      </c>
      <c r="AB945" s="10">
        <v>3.7141265E-2</v>
      </c>
      <c r="AC945" s="10">
        <v>0.192720692</v>
      </c>
      <c r="AD945" s="10">
        <v>0.60953740899999997</v>
      </c>
      <c r="AE945" s="10">
        <v>1.600346032</v>
      </c>
      <c r="AF945" s="10">
        <v>5</v>
      </c>
      <c r="AG945" s="9">
        <v>3.7433275000000002E-2</v>
      </c>
      <c r="AH945" s="9">
        <v>0.193476808</v>
      </c>
      <c r="AI945" s="9">
        <v>-0.57354428099999999</v>
      </c>
      <c r="AJ945" s="9">
        <v>0.42115165500000001</v>
      </c>
      <c r="AK945" s="9">
        <v>5</v>
      </c>
      <c r="AL945" s="10">
        <v>4.7470012999999998E-2</v>
      </c>
      <c r="AM945" s="10">
        <v>0.217876141</v>
      </c>
      <c r="AN945" s="10">
        <v>1.584381061</v>
      </c>
      <c r="AO945" s="10">
        <v>2.7045179639999999</v>
      </c>
      <c r="AP945" s="10">
        <v>5</v>
      </c>
      <c r="AQ945" s="9">
        <v>4.5111274E-2</v>
      </c>
      <c r="AR945" s="9">
        <v>0.212394148</v>
      </c>
      <c r="AS945" s="9">
        <v>0.21770958000000001</v>
      </c>
      <c r="AT945" s="9">
        <v>1.3096626600000001</v>
      </c>
      <c r="AU945" s="9">
        <v>5</v>
      </c>
      <c r="AV945" s="7">
        <v>1.2583378549999999</v>
      </c>
      <c r="AW945" s="7">
        <v>1.083833933</v>
      </c>
      <c r="AX945" s="7">
        <v>1.546085954</v>
      </c>
      <c r="AY945" s="7">
        <v>1.0915446280000001</v>
      </c>
      <c r="AZ945" s="7">
        <v>1.242833734</v>
      </c>
      <c r="BA945" s="8">
        <v>2.57777667</v>
      </c>
      <c r="BB945" s="8">
        <v>2.4998207090000002</v>
      </c>
      <c r="BC945" s="8">
        <v>1.890887618</v>
      </c>
      <c r="BD945" s="8">
        <v>2.6257798669999999</v>
      </c>
      <c r="BE945" s="8">
        <v>2.3977680210000001</v>
      </c>
      <c r="BF945" s="7">
        <v>0.14851832400000001</v>
      </c>
      <c r="BG945" s="7">
        <v>3.1845551E-2</v>
      </c>
      <c r="BH945" s="7">
        <v>-0.24434700600000001</v>
      </c>
      <c r="BI945" s="7">
        <v>-4.1274629999999996E-3</v>
      </c>
      <c r="BJ945" s="7">
        <v>-0.213295445</v>
      </c>
      <c r="BK945" s="8">
        <v>1.114524603</v>
      </c>
      <c r="BL945" s="8">
        <v>0.927635133</v>
      </c>
      <c r="BM945" s="8">
        <v>0.94534784599999999</v>
      </c>
      <c r="BN945" s="8">
        <v>0.78041529700000001</v>
      </c>
      <c r="BO945" s="8">
        <v>0.90273916700000001</v>
      </c>
      <c r="BP945" s="7" t="s">
        <v>90</v>
      </c>
      <c r="BQ945" s="7" t="s">
        <v>90</v>
      </c>
      <c r="BR945" s="7" t="s">
        <v>90</v>
      </c>
      <c r="BS945" s="7" t="s">
        <v>90</v>
      </c>
      <c r="BT945" s="7" t="s">
        <v>90</v>
      </c>
      <c r="BU945" s="8" t="s">
        <v>90</v>
      </c>
      <c r="BV945" s="8" t="s">
        <v>90</v>
      </c>
      <c r="BW945" s="8" t="s">
        <v>90</v>
      </c>
      <c r="BX945" s="8" t="s">
        <v>90</v>
      </c>
      <c r="BY945" s="8" t="s">
        <v>90</v>
      </c>
      <c r="BZ945" s="9" t="s">
        <v>292</v>
      </c>
      <c r="CA945" s="9" t="s">
        <v>292</v>
      </c>
      <c r="CB945" s="9" t="s">
        <v>292</v>
      </c>
      <c r="CC945" s="9" t="s">
        <v>293</v>
      </c>
      <c r="CD945" s="9" t="s">
        <v>294</v>
      </c>
      <c r="CE945" s="9">
        <v>1403</v>
      </c>
      <c r="CF945" s="9" t="s">
        <v>1935</v>
      </c>
      <c r="CG945" s="9" t="s">
        <v>1936</v>
      </c>
      <c r="CH945" s="9">
        <v>1</v>
      </c>
      <c r="CI945" s="9" t="s">
        <v>97</v>
      </c>
    </row>
    <row r="946" spans="1:87" x14ac:dyDescent="0.2">
      <c r="A946" s="7">
        <v>0.99359107000000002</v>
      </c>
      <c r="B946" s="7">
        <v>3.084368467</v>
      </c>
      <c r="C946" s="8">
        <v>1.379640698</v>
      </c>
      <c r="D946" s="8">
        <v>4.3234057430000004</v>
      </c>
      <c r="E946" s="7" t="s">
        <v>90</v>
      </c>
      <c r="F946" s="7" t="s">
        <v>90</v>
      </c>
      <c r="G946" s="8">
        <v>0.44595301199999998</v>
      </c>
      <c r="H946" s="8">
        <v>-0.43897902999999999</v>
      </c>
      <c r="I946" s="7">
        <v>0.971485496</v>
      </c>
      <c r="J946" s="7">
        <v>-0.32082626199999997</v>
      </c>
      <c r="K946" s="9" t="s">
        <v>88</v>
      </c>
      <c r="L946" s="9" t="s">
        <v>88</v>
      </c>
      <c r="O946" s="10" t="s">
        <v>87</v>
      </c>
      <c r="P946" s="10" t="s">
        <v>88</v>
      </c>
      <c r="Q946" s="10" t="s">
        <v>88</v>
      </c>
      <c r="V946" s="11">
        <v>1.4200000000000001E-9</v>
      </c>
      <c r="W946" s="9">
        <v>140.24</v>
      </c>
      <c r="X946" s="9">
        <v>122090000</v>
      </c>
      <c r="Y946" s="8">
        <v>0.99983599999999995</v>
      </c>
      <c r="Z946" s="9">
        <v>140.24</v>
      </c>
      <c r="AA946" s="9">
        <v>-0.31263999999999997</v>
      </c>
      <c r="AB946" s="10">
        <v>3.7141265E-2</v>
      </c>
      <c r="AC946" s="10">
        <v>0.192720692</v>
      </c>
      <c r="AD946" s="10">
        <v>-4.9451290000000002E-2</v>
      </c>
      <c r="AE946" s="10">
        <v>0.94135733300000002</v>
      </c>
      <c r="AF946" s="10">
        <v>5</v>
      </c>
      <c r="AG946" s="9">
        <v>3.7433275000000002E-2</v>
      </c>
      <c r="AH946" s="9">
        <v>0.193476808</v>
      </c>
      <c r="AI946" s="9">
        <v>-0.93632699799999997</v>
      </c>
      <c r="AJ946" s="9">
        <v>5.8368938000000002E-2</v>
      </c>
      <c r="AK946" s="9">
        <v>5</v>
      </c>
      <c r="AL946" s="10">
        <v>4.7470012999999998E-2</v>
      </c>
      <c r="AM946" s="10">
        <v>0.217876141</v>
      </c>
      <c r="AN946" s="10">
        <v>0.41141706099999997</v>
      </c>
      <c r="AO946" s="10">
        <v>1.531553964</v>
      </c>
      <c r="AP946" s="10">
        <v>5</v>
      </c>
      <c r="AQ946" s="9">
        <v>4.5111274E-2</v>
      </c>
      <c r="AR946" s="9">
        <v>0.212394148</v>
      </c>
      <c r="AS946" s="9">
        <v>-0.86680280799999998</v>
      </c>
      <c r="AT946" s="9">
        <v>0.22515027200000001</v>
      </c>
      <c r="AU946" s="9">
        <v>5</v>
      </c>
      <c r="AV946" s="7">
        <v>0.81787669699999999</v>
      </c>
      <c r="AW946" s="7">
        <v>0.80674648299999996</v>
      </c>
      <c r="AX946" s="7">
        <v>0.87898004100000005</v>
      </c>
      <c r="AY946" s="7">
        <v>0.37459590999999998</v>
      </c>
      <c r="AZ946" s="7">
        <v>-0.12085522</v>
      </c>
      <c r="BA946" s="8">
        <v>1.325433493</v>
      </c>
      <c r="BB946" s="8">
        <v>1.71600318</v>
      </c>
      <c r="BC946" s="8">
        <v>1.2220669980000001</v>
      </c>
      <c r="BD946" s="8">
        <v>0.873627245</v>
      </c>
      <c r="BE946" s="8">
        <v>0.76344197999999996</v>
      </c>
      <c r="BF946" s="7">
        <v>-0.47356104900000001</v>
      </c>
      <c r="BG946" s="7">
        <v>-0.474366277</v>
      </c>
      <c r="BH946" s="7">
        <v>-0.433049083</v>
      </c>
      <c r="BI946" s="7">
        <v>-0.40543299900000002</v>
      </c>
      <c r="BJ946" s="7">
        <v>-0.42420190600000002</v>
      </c>
      <c r="BK946" s="8">
        <v>-0.20045611299999999</v>
      </c>
      <c r="BL946" s="8">
        <v>-0.28191369799999999</v>
      </c>
      <c r="BM946" s="8">
        <v>-0.22718255200000001</v>
      </c>
      <c r="BN946" s="8">
        <v>-0.237689435</v>
      </c>
      <c r="BO946" s="8">
        <v>-5.0388678999999999E-2</v>
      </c>
      <c r="BP946" s="7" t="s">
        <v>90</v>
      </c>
      <c r="BQ946" s="7" t="s">
        <v>90</v>
      </c>
      <c r="BR946" s="7" t="s">
        <v>90</v>
      </c>
      <c r="BS946" s="7" t="s">
        <v>90</v>
      </c>
      <c r="BT946" s="7" t="s">
        <v>90</v>
      </c>
      <c r="BU946" s="8" t="s">
        <v>90</v>
      </c>
      <c r="BV946" s="8" t="s">
        <v>90</v>
      </c>
      <c r="BW946" s="8" t="s">
        <v>90</v>
      </c>
      <c r="BX946" s="8" t="s">
        <v>90</v>
      </c>
      <c r="BY946" s="8" t="s">
        <v>90</v>
      </c>
      <c r="BZ946" s="9" t="s">
        <v>292</v>
      </c>
      <c r="CA946" s="9" t="s">
        <v>292</v>
      </c>
      <c r="CB946" s="9" t="s">
        <v>292</v>
      </c>
      <c r="CC946" s="9" t="s">
        <v>293</v>
      </c>
      <c r="CD946" s="9" t="s">
        <v>294</v>
      </c>
      <c r="CE946" s="9">
        <v>1404</v>
      </c>
      <c r="CF946" s="9" t="s">
        <v>3269</v>
      </c>
      <c r="CG946" s="9" t="s">
        <v>3270</v>
      </c>
      <c r="CH946" s="9">
        <v>1</v>
      </c>
      <c r="CI946" s="9" t="s">
        <v>97</v>
      </c>
    </row>
    <row r="947" spans="1:87" x14ac:dyDescent="0.2">
      <c r="A947" s="7">
        <v>1.1082299950000001</v>
      </c>
      <c r="B947" s="7">
        <v>4.438208103</v>
      </c>
      <c r="C947" s="8">
        <v>1.4006651640000001</v>
      </c>
      <c r="D947" s="8">
        <v>8.1045150760000002</v>
      </c>
      <c r="E947" s="7" t="s">
        <v>90</v>
      </c>
      <c r="F947" s="7" t="s">
        <v>90</v>
      </c>
      <c r="G947" s="8">
        <v>0.47100019500000001</v>
      </c>
      <c r="H947" s="8">
        <v>-0.52199918000000001</v>
      </c>
      <c r="I947" s="7">
        <v>2.089407682</v>
      </c>
      <c r="J947" s="7">
        <v>0.76984715500000001</v>
      </c>
      <c r="K947" s="9" t="s">
        <v>88</v>
      </c>
      <c r="L947" s="9" t="s">
        <v>88</v>
      </c>
      <c r="N947" s="9" t="s">
        <v>159</v>
      </c>
      <c r="O947" s="10" t="s">
        <v>87</v>
      </c>
      <c r="P947" s="10" t="s">
        <v>88</v>
      </c>
      <c r="Q947" s="10" t="s">
        <v>88</v>
      </c>
      <c r="R947" s="10" t="s">
        <v>88</v>
      </c>
      <c r="V947" s="11">
        <v>2.6499999999999999E-11</v>
      </c>
      <c r="W947" s="9">
        <v>146.19999999999999</v>
      </c>
      <c r="X947" s="9">
        <v>893770000</v>
      </c>
      <c r="Y947" s="8">
        <v>0.99948700000000001</v>
      </c>
      <c r="Z947" s="9">
        <v>116.35</v>
      </c>
      <c r="AA947" s="9">
        <v>0.47139999999999999</v>
      </c>
      <c r="AB947" s="10">
        <v>3.7141265E-2</v>
      </c>
      <c r="AC947" s="10">
        <v>0.192720692</v>
      </c>
      <c r="AD947" s="10">
        <v>-2.4404104999999999E-2</v>
      </c>
      <c r="AE947" s="10">
        <v>0.96640451800000005</v>
      </c>
      <c r="AF947" s="10">
        <v>5</v>
      </c>
      <c r="AG947" s="9">
        <v>3.7433275000000002E-2</v>
      </c>
      <c r="AH947" s="9">
        <v>0.193476808</v>
      </c>
      <c r="AI947" s="9">
        <v>-1.019347131</v>
      </c>
      <c r="AJ947" s="9">
        <v>-2.4651196E-2</v>
      </c>
      <c r="AK947" s="9">
        <v>5</v>
      </c>
      <c r="AL947" s="10">
        <v>4.7470012999999998E-2</v>
      </c>
      <c r="AM947" s="10">
        <v>0.217876141</v>
      </c>
      <c r="AN947" s="10">
        <v>1.529339346</v>
      </c>
      <c r="AO947" s="10">
        <v>2.6494762490000001</v>
      </c>
      <c r="AP947" s="10">
        <v>5</v>
      </c>
      <c r="AQ947" s="9">
        <v>4.5111274E-2</v>
      </c>
      <c r="AR947" s="9">
        <v>0.212394148</v>
      </c>
      <c r="AS947" s="9">
        <v>0.22387062999999999</v>
      </c>
      <c r="AT947" s="9">
        <v>1.315823709</v>
      </c>
      <c r="AU947" s="9">
        <v>5</v>
      </c>
      <c r="AV947" s="7">
        <v>0.75326520200000002</v>
      </c>
      <c r="AW947" s="7">
        <v>0.44075196999999999</v>
      </c>
      <c r="AX947" s="7">
        <v>0.80216324299999997</v>
      </c>
      <c r="AY947" s="7">
        <v>0.61527794599999996</v>
      </c>
      <c r="AZ947" s="7">
        <v>0.27759617599999997</v>
      </c>
      <c r="BA947" s="8">
        <v>2.4364445209999999</v>
      </c>
      <c r="BB947" s="8">
        <v>2.3377013209999999</v>
      </c>
      <c r="BC947" s="8">
        <v>2.30041647</v>
      </c>
      <c r="BD947" s="8">
        <v>2.2460145950000001</v>
      </c>
      <c r="BE947" s="8">
        <v>2.3856122489999998</v>
      </c>
      <c r="BF947" s="7">
        <v>-0.20876128999999999</v>
      </c>
      <c r="BG947" s="7">
        <v>-0.59216690100000002</v>
      </c>
      <c r="BH947" s="7">
        <v>-0.69209116699999995</v>
      </c>
      <c r="BI947" s="7">
        <v>-0.44648939399999998</v>
      </c>
      <c r="BJ947" s="7">
        <v>-0.71258688000000003</v>
      </c>
      <c r="BK947" s="8">
        <v>1.0251157280000001</v>
      </c>
      <c r="BL947" s="8">
        <v>1.0632265809999999</v>
      </c>
      <c r="BM947" s="8">
        <v>0.93456482900000004</v>
      </c>
      <c r="BN947" s="8">
        <v>0.82626003000000003</v>
      </c>
      <c r="BO947" s="8">
        <v>0.85369610799999995</v>
      </c>
      <c r="BP947" s="7" t="s">
        <v>90</v>
      </c>
      <c r="BQ947" s="7" t="s">
        <v>90</v>
      </c>
      <c r="BR947" s="7" t="s">
        <v>90</v>
      </c>
      <c r="BS947" s="7" t="s">
        <v>90</v>
      </c>
      <c r="BT947" s="7" t="s">
        <v>90</v>
      </c>
      <c r="BU947" s="8" t="s">
        <v>90</v>
      </c>
      <c r="BV947" s="8" t="s">
        <v>90</v>
      </c>
      <c r="BW947" s="8" t="s">
        <v>90</v>
      </c>
      <c r="BX947" s="8" t="s">
        <v>90</v>
      </c>
      <c r="BY947" s="8" t="s">
        <v>90</v>
      </c>
      <c r="BZ947" s="9" t="s">
        <v>292</v>
      </c>
      <c r="CA947" s="9" t="s">
        <v>292</v>
      </c>
      <c r="CB947" s="9" t="s">
        <v>292</v>
      </c>
      <c r="CC947" s="9" t="s">
        <v>293</v>
      </c>
      <c r="CD947" s="9" t="s">
        <v>294</v>
      </c>
      <c r="CE947" s="9">
        <v>1598</v>
      </c>
      <c r="CF947" s="9" t="s">
        <v>3267</v>
      </c>
      <c r="CG947" s="9" t="s">
        <v>3268</v>
      </c>
      <c r="CH947" s="9" t="s">
        <v>103</v>
      </c>
      <c r="CI947" s="9" t="s">
        <v>97</v>
      </c>
    </row>
    <row r="948" spans="1:87" x14ac:dyDescent="0.2">
      <c r="A948" s="7">
        <v>0.91297906600000001</v>
      </c>
      <c r="B948" s="7">
        <v>1.2173035139999999</v>
      </c>
      <c r="C948" s="8">
        <v>1.210823059</v>
      </c>
      <c r="D948" s="8">
        <v>1.622175932</v>
      </c>
      <c r="E948" s="7" t="s">
        <v>90</v>
      </c>
      <c r="F948" s="7" t="s">
        <v>90</v>
      </c>
      <c r="G948" s="8">
        <v>0.70610338399999995</v>
      </c>
      <c r="H948" s="8">
        <v>-0.10593504500000001</v>
      </c>
      <c r="I948" s="7">
        <v>1.655770183</v>
      </c>
      <c r="J948" s="7">
        <v>0.52058959000000005</v>
      </c>
      <c r="M948" s="9" t="s">
        <v>88</v>
      </c>
      <c r="O948" s="10" t="s">
        <v>87</v>
      </c>
      <c r="P948" s="10" t="s">
        <v>88</v>
      </c>
      <c r="Q948" s="10" t="s">
        <v>88</v>
      </c>
      <c r="V948" s="11">
        <v>2.7199999999999999E-53</v>
      </c>
      <c r="W948" s="9">
        <v>237.34</v>
      </c>
      <c r="X948" s="9">
        <v>791840000</v>
      </c>
      <c r="Y948" s="8">
        <v>1</v>
      </c>
      <c r="Z948" s="9">
        <v>122.1</v>
      </c>
      <c r="AA948" s="9">
        <v>-0.24079</v>
      </c>
      <c r="AB948" s="10">
        <v>3.7141265E-2</v>
      </c>
      <c r="AC948" s="10">
        <v>0.192720692</v>
      </c>
      <c r="AD948" s="10">
        <v>0.210699094</v>
      </c>
      <c r="AE948" s="10">
        <v>1.2015077169999999</v>
      </c>
      <c r="AF948" s="10">
        <v>5</v>
      </c>
      <c r="AG948" s="9">
        <v>3.7433275000000002E-2</v>
      </c>
      <c r="AH948" s="9">
        <v>0.193476808</v>
      </c>
      <c r="AI948" s="9">
        <v>-0.60328300899999998</v>
      </c>
      <c r="AJ948" s="9">
        <v>0.39141292700000002</v>
      </c>
      <c r="AK948" s="9">
        <v>5</v>
      </c>
      <c r="AL948" s="10">
        <v>4.7470012999999998E-2</v>
      </c>
      <c r="AM948" s="10">
        <v>0.217876141</v>
      </c>
      <c r="AN948" s="10">
        <v>1.0957017229999999</v>
      </c>
      <c r="AO948" s="10">
        <v>2.215838626</v>
      </c>
      <c r="AP948" s="10">
        <v>5</v>
      </c>
      <c r="AQ948" s="9">
        <v>4.5111274E-2</v>
      </c>
      <c r="AR948" s="9">
        <v>0.212394148</v>
      </c>
      <c r="AS948" s="9">
        <v>-2.5386924000000002E-2</v>
      </c>
      <c r="AT948" s="9">
        <v>1.0665661559999999</v>
      </c>
      <c r="AU948" s="9">
        <v>5</v>
      </c>
      <c r="AV948" s="7">
        <v>0.480147243</v>
      </c>
      <c r="AW948" s="7">
        <v>0.74582570800000003</v>
      </c>
      <c r="AX948" s="7">
        <v>1.0490025279999999</v>
      </c>
      <c r="AY948" s="7">
        <v>0.79197412700000003</v>
      </c>
      <c r="AZ948" s="7">
        <v>1.0583951469999999</v>
      </c>
      <c r="BA948" s="8">
        <v>2.1323618889999998</v>
      </c>
      <c r="BB948" s="8">
        <v>1.7806097270000001</v>
      </c>
      <c r="BC948" s="8">
        <v>1.0817660090000001</v>
      </c>
      <c r="BD948" s="8">
        <v>2.2443923950000002</v>
      </c>
      <c r="BE948" s="8">
        <v>2.2150835990000002</v>
      </c>
      <c r="BF948" s="7">
        <v>-0.18239982399999999</v>
      </c>
      <c r="BG948" s="7">
        <v>0.42666298200000002</v>
      </c>
      <c r="BH948" s="7">
        <v>-0.367391884</v>
      </c>
      <c r="BI948" s="7">
        <v>-1.3638943429999999</v>
      </c>
      <c r="BJ948" s="7">
        <v>1.0474724769999999</v>
      </c>
      <c r="BK948" s="8">
        <v>0.50870233799999998</v>
      </c>
      <c r="BL948" s="8">
        <v>1.4649319649999999</v>
      </c>
      <c r="BM948" s="8">
        <v>0.70906782199999996</v>
      </c>
      <c r="BN948" s="8">
        <v>-0.63676530099999995</v>
      </c>
      <c r="BO948" s="8">
        <v>1.3541615010000001</v>
      </c>
      <c r="BP948" s="7" t="s">
        <v>90</v>
      </c>
      <c r="BQ948" s="7" t="s">
        <v>90</v>
      </c>
      <c r="BR948" s="7" t="s">
        <v>90</v>
      </c>
      <c r="BS948" s="7" t="s">
        <v>90</v>
      </c>
      <c r="BT948" s="7" t="s">
        <v>90</v>
      </c>
      <c r="BU948" s="8" t="s">
        <v>90</v>
      </c>
      <c r="BV948" s="8" t="s">
        <v>90</v>
      </c>
      <c r="BW948" s="8" t="s">
        <v>90</v>
      </c>
      <c r="BX948" s="8" t="s">
        <v>90</v>
      </c>
      <c r="BY948" s="8" t="s">
        <v>90</v>
      </c>
      <c r="BZ948" s="9" t="s">
        <v>292</v>
      </c>
      <c r="CA948" s="9" t="s">
        <v>292</v>
      </c>
      <c r="CB948" s="9" t="s">
        <v>292</v>
      </c>
      <c r="CC948" s="9" t="s">
        <v>293</v>
      </c>
      <c r="CD948" s="9" t="s">
        <v>294</v>
      </c>
      <c r="CE948" s="9">
        <v>1576</v>
      </c>
      <c r="CF948" s="9" t="s">
        <v>7755</v>
      </c>
      <c r="CG948" s="9" t="s">
        <v>7756</v>
      </c>
      <c r="CH948" s="9" t="s">
        <v>103</v>
      </c>
      <c r="CI948" s="9" t="s">
        <v>97</v>
      </c>
    </row>
    <row r="949" spans="1:87" x14ac:dyDescent="0.2">
      <c r="A949" s="7">
        <v>0.30635923100000001</v>
      </c>
      <c r="B949" s="7">
        <v>2.3065509799999999</v>
      </c>
      <c r="C949" s="8">
        <v>1.028721929</v>
      </c>
      <c r="D949" s="8">
        <v>5.483256817</v>
      </c>
      <c r="E949" s="7" t="s">
        <v>90</v>
      </c>
      <c r="F949" s="7" t="s">
        <v>90</v>
      </c>
      <c r="G949" s="8">
        <v>0.151147172</v>
      </c>
      <c r="H949" s="8">
        <v>-8.4335536000000003E-2</v>
      </c>
      <c r="I949" s="7">
        <v>1.5237474440000001</v>
      </c>
      <c r="J949" s="7">
        <v>0.56361633499999997</v>
      </c>
      <c r="O949" s="10" t="s">
        <v>87</v>
      </c>
      <c r="P949" s="10" t="s">
        <v>88</v>
      </c>
      <c r="Q949" s="10" t="s">
        <v>88</v>
      </c>
      <c r="R949" s="10" t="s">
        <v>88</v>
      </c>
      <c r="V949" s="11">
        <v>8.7200000000000006E-58</v>
      </c>
      <c r="W949" s="9">
        <v>247.88</v>
      </c>
      <c r="X949" s="9">
        <v>12741000000</v>
      </c>
      <c r="Y949" s="8">
        <v>1</v>
      </c>
      <c r="Z949" s="9">
        <v>193.73</v>
      </c>
      <c r="AA949" s="9">
        <v>0.23033999999999999</v>
      </c>
      <c r="AB949" s="10">
        <v>3.7141265E-2</v>
      </c>
      <c r="AC949" s="10">
        <v>0.192720692</v>
      </c>
      <c r="AD949" s="10">
        <v>-0.34425713800000002</v>
      </c>
      <c r="AE949" s="10">
        <v>0.64655148500000004</v>
      </c>
      <c r="AF949" s="10">
        <v>5</v>
      </c>
      <c r="AG949" s="9">
        <v>3.7433275000000002E-2</v>
      </c>
      <c r="AH949" s="9">
        <v>0.193476808</v>
      </c>
      <c r="AI949" s="9">
        <v>-0.58168350300000005</v>
      </c>
      <c r="AJ949" s="9">
        <v>0.41301243199999998</v>
      </c>
      <c r="AK949" s="9">
        <v>5</v>
      </c>
      <c r="AL949" s="10">
        <v>4.7470012999999998E-2</v>
      </c>
      <c r="AM949" s="10">
        <v>0.217876141</v>
      </c>
      <c r="AN949" s="10">
        <v>0.96367901899999997</v>
      </c>
      <c r="AO949" s="10">
        <v>2.0838159219999999</v>
      </c>
      <c r="AP949" s="10">
        <v>5</v>
      </c>
      <c r="AQ949" s="9">
        <v>4.5111274E-2</v>
      </c>
      <c r="AR949" s="9">
        <v>0.212394148</v>
      </c>
      <c r="AS949" s="9">
        <v>1.7639812000000001E-2</v>
      </c>
      <c r="AT949" s="9">
        <v>1.109592892</v>
      </c>
      <c r="AU949" s="9">
        <v>5</v>
      </c>
      <c r="AV949" s="7">
        <v>0.28861898200000002</v>
      </c>
      <c r="AW949" s="7">
        <v>0.154669642</v>
      </c>
      <c r="AX949" s="7">
        <v>0.28362351699999999</v>
      </c>
      <c r="AY949" s="7">
        <v>0.252680868</v>
      </c>
      <c r="AZ949" s="7">
        <v>0.227514297</v>
      </c>
      <c r="BA949" s="8">
        <v>1.802084923</v>
      </c>
      <c r="BB949" s="8">
        <v>1.8144890069999999</v>
      </c>
      <c r="BC949" s="8">
        <v>1.568210959</v>
      </c>
      <c r="BD949" s="8">
        <v>1.767142534</v>
      </c>
      <c r="BE949" s="8">
        <v>1.8166632650000001</v>
      </c>
      <c r="BF949" s="7">
        <v>-0.23910009900000001</v>
      </c>
      <c r="BG949" s="7">
        <v>0.21322601999999999</v>
      </c>
      <c r="BH949" s="7">
        <v>-0.13623982700000001</v>
      </c>
      <c r="BI949" s="7">
        <v>-4.9494382000000003E-2</v>
      </c>
      <c r="BJ949" s="7">
        <v>-0.113080494</v>
      </c>
      <c r="BK949" s="8">
        <v>0.430536896</v>
      </c>
      <c r="BL949" s="8">
        <v>0.72328650999999999</v>
      </c>
      <c r="BM949" s="8">
        <v>0.819729924</v>
      </c>
      <c r="BN949" s="8">
        <v>0.78148287500000002</v>
      </c>
      <c r="BO949" s="8">
        <v>0.86994486999999998</v>
      </c>
      <c r="BP949" s="7" t="s">
        <v>90</v>
      </c>
      <c r="BQ949" s="7" t="s">
        <v>90</v>
      </c>
      <c r="BR949" s="7" t="s">
        <v>90</v>
      </c>
      <c r="BS949" s="7" t="s">
        <v>90</v>
      </c>
      <c r="BT949" s="7" t="s">
        <v>90</v>
      </c>
      <c r="BU949" s="8" t="s">
        <v>90</v>
      </c>
      <c r="BV949" s="8" t="s">
        <v>90</v>
      </c>
      <c r="BW949" s="8" t="s">
        <v>90</v>
      </c>
      <c r="BX949" s="8" t="s">
        <v>90</v>
      </c>
      <c r="BY949" s="8" t="s">
        <v>90</v>
      </c>
      <c r="BZ949" s="9" t="s">
        <v>292</v>
      </c>
      <c r="CA949" s="9" t="s">
        <v>292</v>
      </c>
      <c r="CB949" s="9" t="s">
        <v>292</v>
      </c>
      <c r="CC949" s="9" t="s">
        <v>293</v>
      </c>
      <c r="CD949" s="9" t="s">
        <v>294</v>
      </c>
      <c r="CE949" s="9">
        <v>1778</v>
      </c>
      <c r="CF949" s="9" t="s">
        <v>23747</v>
      </c>
      <c r="CG949" s="9" t="s">
        <v>23748</v>
      </c>
      <c r="CH949" s="9">
        <v>1</v>
      </c>
      <c r="CI949" s="9" t="s">
        <v>97</v>
      </c>
    </row>
    <row r="950" spans="1:87" x14ac:dyDescent="0.2">
      <c r="A950" s="7">
        <v>0.16239062000000001</v>
      </c>
      <c r="B950" s="7">
        <v>0.74298542700000003</v>
      </c>
      <c r="C950" s="8">
        <v>0.50955301500000005</v>
      </c>
      <c r="D950" s="8">
        <v>4.4522218699999998</v>
      </c>
      <c r="E950" s="7">
        <v>0.22630119300000001</v>
      </c>
      <c r="F950" s="7">
        <v>0.10913031500000001</v>
      </c>
      <c r="G950" s="8">
        <v>0.193677723</v>
      </c>
      <c r="H950" s="8">
        <v>9.3085624000000006E-2</v>
      </c>
      <c r="I950" s="7">
        <v>0.70599806300000001</v>
      </c>
      <c r="J950" s="7">
        <v>0.247748673</v>
      </c>
      <c r="O950" s="10" t="s">
        <v>87</v>
      </c>
      <c r="P950" s="10" t="s">
        <v>88</v>
      </c>
      <c r="Q950" s="10" t="s">
        <v>88</v>
      </c>
      <c r="V950" s="11">
        <v>3.3900000000000002E-291</v>
      </c>
      <c r="W950" s="9">
        <v>442.12</v>
      </c>
      <c r="X950" s="9">
        <v>8690500000</v>
      </c>
      <c r="Y950" s="8">
        <v>1</v>
      </c>
      <c r="Z950" s="9">
        <v>442.12</v>
      </c>
      <c r="AA950" s="9">
        <v>0.42119000000000001</v>
      </c>
      <c r="AB950" s="10">
        <v>3.7141265E-2</v>
      </c>
      <c r="AC950" s="10">
        <v>0.192720692</v>
      </c>
      <c r="AD950" s="10">
        <v>-0.30172658699999999</v>
      </c>
      <c r="AE950" s="10">
        <v>0.68908203599999995</v>
      </c>
      <c r="AF950" s="10">
        <v>5</v>
      </c>
      <c r="AG950" s="9">
        <v>3.7433275000000002E-2</v>
      </c>
      <c r="AH950" s="9">
        <v>0.193476808</v>
      </c>
      <c r="AI950" s="9">
        <v>-0.40426234300000002</v>
      </c>
      <c r="AJ950" s="9">
        <v>0.59043359200000001</v>
      </c>
      <c r="AK950" s="9">
        <v>5</v>
      </c>
      <c r="AL950" s="10">
        <v>4.7470012999999998E-2</v>
      </c>
      <c r="AM950" s="10">
        <v>0.217876141</v>
      </c>
      <c r="AN950" s="10">
        <v>0.14592959999999999</v>
      </c>
      <c r="AO950" s="10">
        <v>1.266066503</v>
      </c>
      <c r="AP950" s="10">
        <v>5</v>
      </c>
      <c r="AQ950" s="9">
        <v>4.5111274E-2</v>
      </c>
      <c r="AR950" s="9">
        <v>0.212394148</v>
      </c>
      <c r="AS950" s="9">
        <v>-0.29822786000000001</v>
      </c>
      <c r="AT950" s="9">
        <v>0.79372522000000001</v>
      </c>
      <c r="AU950" s="9">
        <v>5</v>
      </c>
      <c r="AV950" s="7">
        <v>0.34259232899999997</v>
      </c>
      <c r="AW950" s="7">
        <v>0.12945345</v>
      </c>
      <c r="AX950" s="7">
        <v>0.320462197</v>
      </c>
      <c r="AY950" s="7">
        <v>0.306179643</v>
      </c>
      <c r="AZ950" s="7">
        <v>0.33206659599999999</v>
      </c>
      <c r="BA950" s="8">
        <v>0.95128869999999999</v>
      </c>
      <c r="BB950" s="8">
        <v>0.98523706200000005</v>
      </c>
      <c r="BC950" s="8">
        <v>0.81633555899999999</v>
      </c>
      <c r="BD950" s="8">
        <v>0.81411480899999999</v>
      </c>
      <c r="BE950" s="8">
        <v>0.95486199900000002</v>
      </c>
      <c r="BF950" s="7">
        <v>0.154972732</v>
      </c>
      <c r="BG950" s="7">
        <v>0.489102066</v>
      </c>
      <c r="BH950" s="7">
        <v>-3.9924603000000003E-2</v>
      </c>
      <c r="BI950" s="7">
        <v>0.12024752800000001</v>
      </c>
      <c r="BJ950" s="7">
        <v>-0.10559658</v>
      </c>
      <c r="BK950" s="8">
        <v>0.541413963</v>
      </c>
      <c r="BL950" s="8">
        <v>0.25616303099999999</v>
      </c>
      <c r="BM950" s="8">
        <v>0.42773369</v>
      </c>
      <c r="BN950" s="8">
        <v>0.31661272000000001</v>
      </c>
      <c r="BO950" s="8">
        <v>0.43214950000000002</v>
      </c>
      <c r="BP950" s="7">
        <v>24.846754069999999</v>
      </c>
      <c r="BQ950" s="7">
        <v>24.885299679999999</v>
      </c>
      <c r="BR950" s="7">
        <v>25.262737269999999</v>
      </c>
      <c r="BS950" s="7">
        <v>25.061264040000001</v>
      </c>
      <c r="BT950" s="7">
        <v>25.095510480000002</v>
      </c>
      <c r="BU950" s="8">
        <v>26.18029404</v>
      </c>
      <c r="BV950" s="8">
        <v>25.888090129999998</v>
      </c>
      <c r="BW950" s="8">
        <v>22.212850570000001</v>
      </c>
      <c r="BX950" s="8">
        <v>26.377758029999999</v>
      </c>
      <c r="BY950" s="8">
        <v>25.624078749999999</v>
      </c>
      <c r="BZ950" s="9" t="s">
        <v>292</v>
      </c>
      <c r="CA950" s="9" t="s">
        <v>292</v>
      </c>
      <c r="CB950" s="9" t="s">
        <v>292</v>
      </c>
      <c r="CC950" s="9" t="s">
        <v>293</v>
      </c>
      <c r="CD950" s="9" t="s">
        <v>294</v>
      </c>
      <c r="CE950" s="9">
        <v>663</v>
      </c>
      <c r="CF950" s="9" t="s">
        <v>27289</v>
      </c>
      <c r="CG950" s="9" t="s">
        <v>27290</v>
      </c>
      <c r="CH950" s="9" t="s">
        <v>96</v>
      </c>
      <c r="CI950" s="9" t="s">
        <v>97</v>
      </c>
    </row>
    <row r="951" spans="1:87" x14ac:dyDescent="0.2">
      <c r="A951" s="7">
        <v>0.30123448400000002</v>
      </c>
      <c r="B951" s="7">
        <v>2.6951224800000002</v>
      </c>
      <c r="C951" s="8">
        <v>0.58893108400000005</v>
      </c>
      <c r="D951" s="8">
        <v>5.5768499370000004</v>
      </c>
      <c r="E951" s="7">
        <v>-1.224958301</v>
      </c>
      <c r="F951" s="7">
        <v>1.2393159869999999</v>
      </c>
      <c r="G951" s="8">
        <v>0.17150315599999999</v>
      </c>
      <c r="H951" s="8">
        <v>-5.9388071000000001E-2</v>
      </c>
      <c r="I951" s="7">
        <v>0.60553473199999996</v>
      </c>
      <c r="J951" s="7">
        <v>7.1989736999999998E-2</v>
      </c>
      <c r="O951" s="10" t="s">
        <v>87</v>
      </c>
      <c r="P951" s="10" t="s">
        <v>88</v>
      </c>
      <c r="Q951" s="10" t="s">
        <v>88</v>
      </c>
      <c r="V951" s="9">
        <v>3.0515199999999999E-4</v>
      </c>
      <c r="W951" s="9">
        <v>99.814999999999998</v>
      </c>
      <c r="X951" s="9">
        <v>543930000</v>
      </c>
      <c r="Y951" s="8">
        <v>0.99999899999999997</v>
      </c>
      <c r="Z951" s="9">
        <v>98.043999999999997</v>
      </c>
      <c r="AA951" s="9">
        <v>0.51722999999999997</v>
      </c>
      <c r="AB951" s="10">
        <v>3.7141265E-2</v>
      </c>
      <c r="AC951" s="10">
        <v>0.192720692</v>
      </c>
      <c r="AD951" s="10">
        <v>-0.323901149</v>
      </c>
      <c r="AE951" s="10">
        <v>0.66690747399999994</v>
      </c>
      <c r="AF951" s="10">
        <v>5</v>
      </c>
      <c r="AG951" s="9">
        <v>3.7433275000000002E-2</v>
      </c>
      <c r="AH951" s="9">
        <v>0.193476808</v>
      </c>
      <c r="AI951" s="9">
        <v>-0.55673603699999996</v>
      </c>
      <c r="AJ951" s="9">
        <v>0.43795989800000001</v>
      </c>
      <c r="AK951" s="9">
        <v>5</v>
      </c>
      <c r="AL951" s="10">
        <v>4.7470012999999998E-2</v>
      </c>
      <c r="AM951" s="10">
        <v>0.217876141</v>
      </c>
      <c r="AN951" s="10">
        <v>4.5466260000000001E-2</v>
      </c>
      <c r="AO951" s="10">
        <v>1.1656031630000001</v>
      </c>
      <c r="AP951" s="10">
        <v>5</v>
      </c>
      <c r="AQ951" s="9">
        <v>4.5111274E-2</v>
      </c>
      <c r="AR951" s="9">
        <v>0.212394148</v>
      </c>
      <c r="AS951" s="9">
        <v>-0.47398680100000001</v>
      </c>
      <c r="AT951" s="9">
        <v>0.61796627900000001</v>
      </c>
      <c r="AU951" s="9">
        <v>5</v>
      </c>
      <c r="AV951" s="7">
        <v>0.15164416999999999</v>
      </c>
      <c r="AW951" s="7">
        <v>0.157345399</v>
      </c>
      <c r="AX951" s="7">
        <v>0.424340457</v>
      </c>
      <c r="AY951" s="7">
        <v>0.33340871300000002</v>
      </c>
      <c r="AZ951" s="7">
        <v>0.24741053599999999</v>
      </c>
      <c r="BA951" s="8">
        <v>0.682380557</v>
      </c>
      <c r="BB951" s="8">
        <v>0.93404114199999999</v>
      </c>
      <c r="BC951" s="8">
        <v>0.75498765700000003</v>
      </c>
      <c r="BD951" s="8">
        <v>0.74151623200000005</v>
      </c>
      <c r="BE951" s="8">
        <v>0.88718432199999997</v>
      </c>
      <c r="BF951" s="7">
        <v>-6.1826770000000001E-3</v>
      </c>
      <c r="BG951" s="7">
        <v>1.6372535000000001E-2</v>
      </c>
      <c r="BH951" s="7">
        <v>-2.4739856000000001E-2</v>
      </c>
      <c r="BI951" s="7">
        <v>-0.20225220899999999</v>
      </c>
      <c r="BJ951" s="7">
        <v>2.4779013999999999E-2</v>
      </c>
      <c r="BK951" s="8">
        <v>0.22198103399999999</v>
      </c>
      <c r="BL951" s="8">
        <v>0.198758557</v>
      </c>
      <c r="BM951" s="8">
        <v>0.27075940399999998</v>
      </c>
      <c r="BN951" s="8">
        <v>0.19861215400000001</v>
      </c>
      <c r="BO951" s="8">
        <v>0.1653433</v>
      </c>
      <c r="BP951" s="7">
        <v>24.366930010000001</v>
      </c>
      <c r="BQ951" s="7">
        <v>24.493017200000001</v>
      </c>
      <c r="BR951" s="7">
        <v>25.059366229999998</v>
      </c>
      <c r="BS951" s="7">
        <v>25.194641109999999</v>
      </c>
      <c r="BT951" s="7">
        <v>25.363023760000001</v>
      </c>
      <c r="BU951" s="8">
        <v>24.21363831</v>
      </c>
      <c r="BV951" s="8">
        <v>22.793464660000001</v>
      </c>
      <c r="BW951" s="8">
        <v>22.688186649999999</v>
      </c>
      <c r="BX951" s="8" t="s">
        <v>90</v>
      </c>
      <c r="BY951" s="8">
        <v>24.98645973</v>
      </c>
      <c r="BZ951" s="9" t="s">
        <v>292</v>
      </c>
      <c r="CA951" s="9" t="s">
        <v>292</v>
      </c>
      <c r="CB951" s="9" t="s">
        <v>292</v>
      </c>
      <c r="CC951" s="9" t="s">
        <v>293</v>
      </c>
      <c r="CD951" s="9" t="s">
        <v>294</v>
      </c>
      <c r="CE951" s="9">
        <v>1383</v>
      </c>
      <c r="CF951" s="9" t="s">
        <v>23835</v>
      </c>
      <c r="CG951" s="9" t="s">
        <v>23836</v>
      </c>
      <c r="CH951" s="9">
        <v>1</v>
      </c>
      <c r="CI951" s="9" t="s">
        <v>97</v>
      </c>
    </row>
    <row r="952" spans="1:87" x14ac:dyDescent="0.2">
      <c r="A952" s="7">
        <v>0.35702416300000001</v>
      </c>
      <c r="B952" s="7">
        <v>2.517056465</v>
      </c>
      <c r="C952" s="8">
        <v>0.57746332899999997</v>
      </c>
      <c r="D952" s="8">
        <v>2.2076179979999999</v>
      </c>
      <c r="E952" s="7">
        <v>-9.8500185000000004E-2</v>
      </c>
      <c r="F952" s="7">
        <v>7.5859770000000007E-2</v>
      </c>
      <c r="G952" s="8">
        <v>-0.49918428100000001</v>
      </c>
      <c r="H952" s="8">
        <v>-0.77505242799999996</v>
      </c>
      <c r="I952" s="7">
        <v>-3.6557755999999997E-2</v>
      </c>
      <c r="J952" s="7">
        <v>-0.55503356500000001</v>
      </c>
      <c r="M952" s="9" t="s">
        <v>159</v>
      </c>
      <c r="N952" s="9" t="s">
        <v>159</v>
      </c>
      <c r="O952" s="10" t="s">
        <v>88</v>
      </c>
      <c r="P952" s="10" t="s">
        <v>88</v>
      </c>
      <c r="R952" s="10" t="s">
        <v>159</v>
      </c>
      <c r="V952" s="11">
        <v>1.3600000000000001E-35</v>
      </c>
      <c r="W952" s="9">
        <v>222.81</v>
      </c>
      <c r="X952" s="9">
        <v>30509000000</v>
      </c>
      <c r="Y952" s="8">
        <v>1</v>
      </c>
      <c r="Z952" s="9">
        <v>164.92</v>
      </c>
      <c r="AA952" s="9">
        <v>-0.53471000000000002</v>
      </c>
      <c r="AB952" s="10">
        <v>3.7141265E-2</v>
      </c>
      <c r="AC952" s="10">
        <v>0.192720692</v>
      </c>
      <c r="AD952" s="10">
        <v>-0.99458860299999996</v>
      </c>
      <c r="AE952" s="10">
        <v>-3.7799800000000001E-3</v>
      </c>
      <c r="AF952" s="10">
        <v>5</v>
      </c>
      <c r="AG952" s="9">
        <v>3.7433275000000002E-2</v>
      </c>
      <c r="AH952" s="9">
        <v>0.193476808</v>
      </c>
      <c r="AI952" s="9">
        <v>-1.2724003719999999</v>
      </c>
      <c r="AJ952" s="9">
        <v>-0.277704436</v>
      </c>
      <c r="AK952" s="9">
        <v>5</v>
      </c>
      <c r="AL952" s="10">
        <v>4.7470012999999998E-2</v>
      </c>
      <c r="AM952" s="10">
        <v>0.217876141</v>
      </c>
      <c r="AN952" s="10">
        <v>-0.59662620899999996</v>
      </c>
      <c r="AO952" s="10">
        <v>0.52351069400000005</v>
      </c>
      <c r="AP952" s="10">
        <v>5</v>
      </c>
      <c r="AQ952" s="9">
        <v>4.5111274E-2</v>
      </c>
      <c r="AR952" s="9">
        <v>0.212394148</v>
      </c>
      <c r="AS952" s="9">
        <v>-1.1010101189999999</v>
      </c>
      <c r="AT952" s="9">
        <v>-9.0570389999999994E-3</v>
      </c>
      <c r="AU952" s="9">
        <v>5</v>
      </c>
      <c r="AV952" s="7">
        <v>-0.31914967300000002</v>
      </c>
      <c r="AW952" s="7">
        <v>-0.54385030300000003</v>
      </c>
      <c r="AX952" s="7">
        <v>-0.27092668399999997</v>
      </c>
      <c r="AY952" s="7">
        <v>-0.531500101</v>
      </c>
      <c r="AZ952" s="7">
        <v>-0.54723405800000002</v>
      </c>
      <c r="BA952" s="8">
        <v>0.42714095099999999</v>
      </c>
      <c r="BB952" s="8">
        <v>0.24845719299999999</v>
      </c>
      <c r="BC952" s="8">
        <v>0.28516498200000001</v>
      </c>
      <c r="BD952" s="8">
        <v>-0.39794287099999998</v>
      </c>
      <c r="BE952" s="8">
        <v>0.102762267</v>
      </c>
      <c r="BF952" s="7">
        <v>-0.67936909199999995</v>
      </c>
      <c r="BG952" s="7">
        <v>-0.72920495299999999</v>
      </c>
      <c r="BH952" s="7">
        <v>-1.025623441</v>
      </c>
      <c r="BI952" s="7">
        <v>-0.76935881399999995</v>
      </c>
      <c r="BJ952" s="7">
        <v>-0.794225395</v>
      </c>
      <c r="BK952" s="8">
        <v>-0.30200290699999999</v>
      </c>
      <c r="BL952" s="8">
        <v>-0.43043443599999998</v>
      </c>
      <c r="BM952" s="8">
        <v>-0.68852674999999997</v>
      </c>
      <c r="BN952" s="8">
        <v>-0.36771351099999999</v>
      </c>
      <c r="BO952" s="8">
        <v>-0.43305650400000001</v>
      </c>
      <c r="BP952" s="7">
        <v>24.095228200000001</v>
      </c>
      <c r="BQ952" s="7">
        <v>24.21423149</v>
      </c>
      <c r="BR952" s="7">
        <v>24.331287379999999</v>
      </c>
      <c r="BS952" s="7">
        <v>23.326219559999998</v>
      </c>
      <c r="BT952" s="7">
        <v>25.324945450000001</v>
      </c>
      <c r="BU952" s="8">
        <v>23.66079521</v>
      </c>
      <c r="BV952" s="8" t="s">
        <v>90</v>
      </c>
      <c r="BW952" s="8" t="s">
        <v>90</v>
      </c>
      <c r="BX952" s="8">
        <v>24.538484570000001</v>
      </c>
      <c r="BY952" s="8">
        <v>24.280366900000001</v>
      </c>
      <c r="BZ952" s="9" t="s">
        <v>292</v>
      </c>
      <c r="CA952" s="9" t="s">
        <v>292</v>
      </c>
      <c r="CB952" s="9" t="s">
        <v>292</v>
      </c>
      <c r="CC952" s="9" t="s">
        <v>293</v>
      </c>
      <c r="CD952" s="9" t="s">
        <v>294</v>
      </c>
      <c r="CE952" s="9">
        <v>1511</v>
      </c>
      <c r="CF952" s="9" t="s">
        <v>14170</v>
      </c>
      <c r="CG952" s="9" t="s">
        <v>14171</v>
      </c>
      <c r="CH952" s="9" t="s">
        <v>103</v>
      </c>
      <c r="CI952" s="9" t="s">
        <v>97</v>
      </c>
    </row>
    <row r="953" spans="1:87" x14ac:dyDescent="0.2">
      <c r="A953" s="7">
        <v>0.496437609</v>
      </c>
      <c r="B953" s="7">
        <v>1.04097116</v>
      </c>
      <c r="C953" s="8">
        <v>1.56047976</v>
      </c>
      <c r="D953" s="8">
        <v>4.310577393</v>
      </c>
      <c r="E953" s="7" t="s">
        <v>90</v>
      </c>
      <c r="F953" s="7" t="s">
        <v>90</v>
      </c>
      <c r="G953" s="8">
        <v>0.16048480600000001</v>
      </c>
      <c r="H953" s="8" t="s">
        <v>90</v>
      </c>
      <c r="I953" s="7">
        <v>0.57412224999999995</v>
      </c>
      <c r="J953" s="7" t="s">
        <v>90</v>
      </c>
      <c r="O953" s="10" t="s">
        <v>88</v>
      </c>
      <c r="P953" s="10" t="s">
        <v>88</v>
      </c>
      <c r="V953" s="11">
        <v>2.5899999999999999E-14</v>
      </c>
      <c r="W953" s="9">
        <v>145.65</v>
      </c>
      <c r="X953" s="9">
        <v>130700000</v>
      </c>
      <c r="Y953" s="8">
        <v>0.99999899999999997</v>
      </c>
      <c r="Z953" s="9">
        <v>145.65</v>
      </c>
      <c r="AA953" s="9">
        <v>0.53808</v>
      </c>
      <c r="AB953" s="10">
        <v>4.5858395000000003E-2</v>
      </c>
      <c r="AC953" s="10">
        <v>0.214145733</v>
      </c>
      <c r="AD953" s="10">
        <v>-0.43407906800000001</v>
      </c>
      <c r="AE953" s="10">
        <v>0.75504867899999994</v>
      </c>
      <c r="AF953" s="10">
        <v>4</v>
      </c>
      <c r="AG953" s="9" t="s">
        <v>90</v>
      </c>
      <c r="AH953" s="9" t="s">
        <v>90</v>
      </c>
      <c r="AI953" s="9" t="s">
        <v>90</v>
      </c>
      <c r="AJ953" s="9" t="s">
        <v>90</v>
      </c>
      <c r="AK953" s="9" t="s">
        <v>90</v>
      </c>
      <c r="AL953" s="10">
        <v>5.8781985000000002E-2</v>
      </c>
      <c r="AM953" s="10">
        <v>0.24244996399999999</v>
      </c>
      <c r="AN953" s="10">
        <v>-9.9026781999999994E-2</v>
      </c>
      <c r="AO953" s="10">
        <v>1.247271249</v>
      </c>
      <c r="AP953" s="10">
        <v>4</v>
      </c>
      <c r="AQ953" s="9" t="s">
        <v>90</v>
      </c>
      <c r="AR953" s="9" t="s">
        <v>90</v>
      </c>
      <c r="AS953" s="9" t="s">
        <v>90</v>
      </c>
      <c r="AT953" s="9" t="s">
        <v>90</v>
      </c>
      <c r="AU953" s="9" t="s">
        <v>90</v>
      </c>
      <c r="AV953" s="7" t="s">
        <v>90</v>
      </c>
      <c r="AW953" s="7">
        <v>0.46378740699999998</v>
      </c>
      <c r="AX953" s="7">
        <v>7.4967213000000005E-2</v>
      </c>
      <c r="AY953" s="7">
        <v>0.24879115800000001</v>
      </c>
      <c r="AZ953" s="7">
        <v>0.20123224000000001</v>
      </c>
      <c r="BA953" s="8" t="s">
        <v>90</v>
      </c>
      <c r="BB953" s="8">
        <v>1.038107514</v>
      </c>
      <c r="BC953" s="8">
        <v>0.66511368800000004</v>
      </c>
      <c r="BD953" s="8">
        <v>0.717117012</v>
      </c>
      <c r="BE953" s="8">
        <v>0.62984305600000001</v>
      </c>
      <c r="BF953" s="7">
        <v>0.258919805</v>
      </c>
      <c r="BG953" s="7">
        <v>-0.49599883</v>
      </c>
      <c r="BH953" s="7">
        <v>-0.71572166699999995</v>
      </c>
      <c r="BI953" s="7">
        <v>-0.57264822699999995</v>
      </c>
      <c r="BJ953" s="7">
        <v>0.27923339600000002</v>
      </c>
      <c r="BK953" s="8">
        <v>-0.80742365100000002</v>
      </c>
      <c r="BL953" s="8">
        <v>-0.491994023</v>
      </c>
      <c r="BM953" s="8">
        <v>-1.2452846769999999</v>
      </c>
      <c r="BN953" s="8">
        <v>-0.91930514600000002</v>
      </c>
      <c r="BO953" s="8">
        <v>-0.52566456800000005</v>
      </c>
      <c r="BP953" s="7" t="s">
        <v>90</v>
      </c>
      <c r="BQ953" s="7" t="s">
        <v>90</v>
      </c>
      <c r="BR953" s="7" t="s">
        <v>90</v>
      </c>
      <c r="BS953" s="7" t="s">
        <v>90</v>
      </c>
      <c r="BT953" s="7" t="s">
        <v>90</v>
      </c>
      <c r="BU953" s="8" t="s">
        <v>90</v>
      </c>
      <c r="BV953" s="8" t="s">
        <v>90</v>
      </c>
      <c r="BW953" s="8" t="s">
        <v>90</v>
      </c>
      <c r="BX953" s="8" t="s">
        <v>90</v>
      </c>
      <c r="BY953" s="8" t="s">
        <v>90</v>
      </c>
      <c r="BZ953" s="9" t="s">
        <v>292</v>
      </c>
      <c r="CA953" s="9" t="s">
        <v>292</v>
      </c>
      <c r="CB953" s="9" t="s">
        <v>292</v>
      </c>
      <c r="CC953" s="9" t="s">
        <v>293</v>
      </c>
      <c r="CD953" s="9" t="s">
        <v>294</v>
      </c>
      <c r="CE953" s="9">
        <v>1691</v>
      </c>
      <c r="CF953" s="9" t="s">
        <v>21745</v>
      </c>
      <c r="CG953" s="9" t="s">
        <v>21746</v>
      </c>
      <c r="CH953" s="9">
        <v>1</v>
      </c>
      <c r="CI953" s="9" t="s">
        <v>218</v>
      </c>
    </row>
    <row r="954" spans="1:87" x14ac:dyDescent="0.2">
      <c r="A954" s="7">
        <v>0.30919879700000003</v>
      </c>
      <c r="B954" s="7">
        <v>1.164283991</v>
      </c>
      <c r="C954" s="8">
        <v>1.516841173</v>
      </c>
      <c r="D954" s="8">
        <v>2.2754273409999999</v>
      </c>
      <c r="E954" s="7" t="s">
        <v>90</v>
      </c>
      <c r="F954" s="7" t="s">
        <v>90</v>
      </c>
      <c r="G954" s="8">
        <v>-1.3715893029999999</v>
      </c>
      <c r="H954" s="8">
        <v>-1.592762113</v>
      </c>
      <c r="I954" s="7">
        <v>0.13892489699999999</v>
      </c>
      <c r="J954" s="7">
        <v>-1.2793252470000001</v>
      </c>
      <c r="M954" s="9" t="s">
        <v>159</v>
      </c>
      <c r="N954" s="9" t="s">
        <v>159</v>
      </c>
      <c r="O954" s="10" t="s">
        <v>88</v>
      </c>
      <c r="P954" s="10" t="s">
        <v>88</v>
      </c>
      <c r="R954" s="10" t="s">
        <v>159</v>
      </c>
      <c r="V954" s="11">
        <v>1.6500000000000001E-95</v>
      </c>
      <c r="W954" s="9">
        <v>297.23</v>
      </c>
      <c r="X954" s="9">
        <v>4194100000</v>
      </c>
      <c r="Y954" s="8">
        <v>0.999255</v>
      </c>
      <c r="Z954" s="9">
        <v>98.632999999999996</v>
      </c>
      <c r="AA954" s="9">
        <v>-0.39077000000000001</v>
      </c>
      <c r="AB954" s="10">
        <v>3.7141265E-2</v>
      </c>
      <c r="AC954" s="10">
        <v>0.192720692</v>
      </c>
      <c r="AD954" s="10">
        <v>-1.866993613</v>
      </c>
      <c r="AE954" s="10">
        <v>-0.87618499100000002</v>
      </c>
      <c r="AF954" s="10">
        <v>5</v>
      </c>
      <c r="AG954" s="9">
        <v>3.7433275000000002E-2</v>
      </c>
      <c r="AH954" s="9">
        <v>0.193476808</v>
      </c>
      <c r="AI954" s="9">
        <v>-2.0901100330000002</v>
      </c>
      <c r="AJ954" s="9">
        <v>-1.095414098</v>
      </c>
      <c r="AK954" s="9">
        <v>5</v>
      </c>
      <c r="AL954" s="10">
        <v>4.7470012999999998E-2</v>
      </c>
      <c r="AM954" s="10">
        <v>0.217876141</v>
      </c>
      <c r="AN954" s="10">
        <v>-0.42114355199999998</v>
      </c>
      <c r="AO954" s="10">
        <v>0.69899335100000004</v>
      </c>
      <c r="AP954" s="10">
        <v>5</v>
      </c>
      <c r="AQ954" s="9">
        <v>4.5111274E-2</v>
      </c>
      <c r="AR954" s="9">
        <v>0.212394148</v>
      </c>
      <c r="AS954" s="9">
        <v>-1.8253017460000001</v>
      </c>
      <c r="AT954" s="9">
        <v>-0.73334866600000004</v>
      </c>
      <c r="AU954" s="9">
        <v>5</v>
      </c>
      <c r="AV954" s="7">
        <v>-1.50193584</v>
      </c>
      <c r="AW954" s="7">
        <v>-1.3358727690000001</v>
      </c>
      <c r="AX954" s="7">
        <v>-1.215999007</v>
      </c>
      <c r="AY954" s="7">
        <v>-1.199996233</v>
      </c>
      <c r="AZ954" s="7">
        <v>-1.546398878</v>
      </c>
      <c r="BA954" s="8">
        <v>0.17811635100000001</v>
      </c>
      <c r="BB954" s="8">
        <v>1.8237127070000001</v>
      </c>
      <c r="BC954" s="8">
        <v>-0.18095090999999999</v>
      </c>
      <c r="BD954" s="8">
        <v>-0.44366350799999998</v>
      </c>
      <c r="BE954" s="8">
        <v>0.19968791299999999</v>
      </c>
      <c r="BF954" s="7">
        <v>-1.2307671309999999</v>
      </c>
      <c r="BG954" s="7">
        <v>-1.5465176110000001</v>
      </c>
      <c r="BH954" s="7">
        <v>-1.810961008</v>
      </c>
      <c r="BI954" s="7">
        <v>-1.7931963209999999</v>
      </c>
      <c r="BJ954" s="7">
        <v>-1.964754581</v>
      </c>
      <c r="BK954" s="8">
        <v>-1.2864166500000001</v>
      </c>
      <c r="BL954" s="8">
        <v>-1.298227072</v>
      </c>
      <c r="BM954" s="8">
        <v>-1.259977221</v>
      </c>
      <c r="BN954" s="8">
        <v>-0.973934352</v>
      </c>
      <c r="BO954" s="8">
        <v>-1.1887481209999999</v>
      </c>
      <c r="BP954" s="7" t="s">
        <v>90</v>
      </c>
      <c r="BQ954" s="7" t="s">
        <v>90</v>
      </c>
      <c r="BR954" s="7" t="s">
        <v>90</v>
      </c>
      <c r="BS954" s="7" t="s">
        <v>90</v>
      </c>
      <c r="BT954" s="7" t="s">
        <v>90</v>
      </c>
      <c r="BU954" s="8" t="s">
        <v>90</v>
      </c>
      <c r="BV954" s="8" t="s">
        <v>90</v>
      </c>
      <c r="BW954" s="8" t="s">
        <v>90</v>
      </c>
      <c r="BX954" s="8" t="s">
        <v>90</v>
      </c>
      <c r="BY954" s="8" t="s">
        <v>90</v>
      </c>
      <c r="BZ954" s="9" t="s">
        <v>292</v>
      </c>
      <c r="CA954" s="9" t="s">
        <v>292</v>
      </c>
      <c r="CB954" s="9" t="s">
        <v>292</v>
      </c>
      <c r="CC954" s="9" t="s">
        <v>293</v>
      </c>
      <c r="CD954" s="9" t="s">
        <v>294</v>
      </c>
      <c r="CE954" s="9">
        <v>970</v>
      </c>
      <c r="CF954" s="9" t="s">
        <v>14331</v>
      </c>
      <c r="CG954" s="9" t="s">
        <v>14332</v>
      </c>
      <c r="CH954" s="9" t="s">
        <v>103</v>
      </c>
      <c r="CI954" s="9" t="s">
        <v>97</v>
      </c>
    </row>
    <row r="955" spans="1:87" x14ac:dyDescent="0.2">
      <c r="A955" s="7">
        <v>0.46921542300000002</v>
      </c>
      <c r="B955" s="7">
        <v>3.6238753799999999</v>
      </c>
      <c r="C955" s="8">
        <v>0.48807716400000001</v>
      </c>
      <c r="D955" s="8">
        <v>2.1737372879999999</v>
      </c>
      <c r="E955" s="7" t="s">
        <v>90</v>
      </c>
      <c r="F955" s="7" t="s">
        <v>90</v>
      </c>
      <c r="G955" s="8">
        <v>1.109789371</v>
      </c>
      <c r="H955" s="8">
        <v>0.71049320699999996</v>
      </c>
      <c r="I955" s="7">
        <v>2.0633103849999999</v>
      </c>
      <c r="J955" s="7">
        <v>1.6169420480000001</v>
      </c>
      <c r="K955" s="9" t="s">
        <v>87</v>
      </c>
      <c r="L955" s="9" t="s">
        <v>88</v>
      </c>
      <c r="M955" s="9" t="s">
        <v>88</v>
      </c>
      <c r="N955" s="9" t="s">
        <v>88</v>
      </c>
      <c r="Q955" s="10" t="s">
        <v>88</v>
      </c>
      <c r="R955" s="10" t="s">
        <v>88</v>
      </c>
      <c r="V955" s="11">
        <v>3.9900000000000003E-123</v>
      </c>
      <c r="W955" s="9">
        <v>302.58999999999997</v>
      </c>
      <c r="X955" s="9">
        <v>8148600000</v>
      </c>
      <c r="Y955" s="8">
        <v>0.99999800000000005</v>
      </c>
      <c r="Z955" s="9">
        <v>258.16000000000003</v>
      </c>
      <c r="AA955" s="9">
        <v>-5.0205E-2</v>
      </c>
      <c r="AB955" s="10">
        <v>3.7141265E-2</v>
      </c>
      <c r="AC955" s="10">
        <v>0.192720692</v>
      </c>
      <c r="AD955" s="10">
        <v>0.614385034</v>
      </c>
      <c r="AE955" s="10">
        <v>1.6051936570000001</v>
      </c>
      <c r="AF955" s="10">
        <v>5</v>
      </c>
      <c r="AG955" s="9">
        <v>3.7433275000000002E-2</v>
      </c>
      <c r="AH955" s="9">
        <v>0.193476808</v>
      </c>
      <c r="AI955" s="9">
        <v>0.213145264</v>
      </c>
      <c r="AJ955" s="9">
        <v>1.207841199</v>
      </c>
      <c r="AK955" s="9">
        <v>5</v>
      </c>
      <c r="AL955" s="10">
        <v>4.7470012999999998E-2</v>
      </c>
      <c r="AM955" s="10">
        <v>0.217876141</v>
      </c>
      <c r="AN955" s="10">
        <v>1.50324195</v>
      </c>
      <c r="AO955" s="10">
        <v>2.6233788530000002</v>
      </c>
      <c r="AP955" s="10">
        <v>5</v>
      </c>
      <c r="AQ955" s="9">
        <v>4.5111274E-2</v>
      </c>
      <c r="AR955" s="9">
        <v>0.212394148</v>
      </c>
      <c r="AS955" s="9">
        <v>1.070965511</v>
      </c>
      <c r="AT955" s="9">
        <v>2.1629185899999999</v>
      </c>
      <c r="AU955" s="9">
        <v>5</v>
      </c>
      <c r="AV955" s="7">
        <v>1.187630534</v>
      </c>
      <c r="AW955" s="7">
        <v>1.441745281</v>
      </c>
      <c r="AX955" s="7">
        <v>1.2592250110000001</v>
      </c>
      <c r="AY955" s="7">
        <v>1.082353592</v>
      </c>
      <c r="AZ955" s="7">
        <v>1.277172923</v>
      </c>
      <c r="BA955" s="8">
        <v>2.2823820110000002</v>
      </c>
      <c r="BB955" s="8">
        <v>2.555330992</v>
      </c>
      <c r="BC955" s="8">
        <v>2.1411547660000001</v>
      </c>
      <c r="BD955" s="8">
        <v>2.2065362930000001</v>
      </c>
      <c r="BE955" s="8">
        <v>2.385255575</v>
      </c>
      <c r="BF955" s="7">
        <v>0.63182574499999999</v>
      </c>
      <c r="BG955" s="7">
        <v>0.89820963099999995</v>
      </c>
      <c r="BH955" s="7">
        <v>0.78029817300000004</v>
      </c>
      <c r="BI955" s="7">
        <v>0.74285823100000004</v>
      </c>
      <c r="BJ955" s="7">
        <v>0.848858416</v>
      </c>
      <c r="BK955" s="8">
        <v>1.4176623820000001</v>
      </c>
      <c r="BL955" s="8">
        <v>2.0108149050000002</v>
      </c>
      <c r="BM955" s="8">
        <v>2.024376154</v>
      </c>
      <c r="BN955" s="8">
        <v>1.7503229380000001</v>
      </c>
      <c r="BO955" s="8">
        <v>1.9270974400000001</v>
      </c>
      <c r="BP955" s="7" t="s">
        <v>90</v>
      </c>
      <c r="BQ955" s="7" t="s">
        <v>90</v>
      </c>
      <c r="BR955" s="7" t="s">
        <v>90</v>
      </c>
      <c r="BS955" s="7" t="s">
        <v>90</v>
      </c>
      <c r="BT955" s="7" t="s">
        <v>90</v>
      </c>
      <c r="BU955" s="8" t="s">
        <v>90</v>
      </c>
      <c r="BV955" s="8" t="s">
        <v>90</v>
      </c>
      <c r="BW955" s="8" t="s">
        <v>90</v>
      </c>
      <c r="BX955" s="8" t="s">
        <v>90</v>
      </c>
      <c r="BY955" s="8" t="s">
        <v>90</v>
      </c>
      <c r="BZ955" s="9" t="s">
        <v>292</v>
      </c>
      <c r="CA955" s="9" t="s">
        <v>292</v>
      </c>
      <c r="CB955" s="9" t="s">
        <v>292</v>
      </c>
      <c r="CC955" s="9" t="s">
        <v>293</v>
      </c>
      <c r="CD955" s="9" t="s">
        <v>294</v>
      </c>
      <c r="CE955" s="9">
        <v>595</v>
      </c>
      <c r="CF955" s="9" t="s">
        <v>1941</v>
      </c>
      <c r="CG955" s="9" t="s">
        <v>1942</v>
      </c>
      <c r="CH955" s="9" t="s">
        <v>103</v>
      </c>
      <c r="CI955" s="9" t="s">
        <v>218</v>
      </c>
    </row>
    <row r="956" spans="1:87" x14ac:dyDescent="0.2">
      <c r="A956" s="7">
        <v>0.68210989200000005</v>
      </c>
      <c r="B956" s="7">
        <v>4.4404516220000003</v>
      </c>
      <c r="C956" s="8">
        <v>0.121742822</v>
      </c>
      <c r="D956" s="8">
        <v>0.19680745899999999</v>
      </c>
      <c r="E956" s="7" t="s">
        <v>90</v>
      </c>
      <c r="F956" s="7" t="s">
        <v>90</v>
      </c>
      <c r="G956" s="8">
        <v>0.58889442700000005</v>
      </c>
      <c r="H956" s="8">
        <v>-4.764908E-3</v>
      </c>
      <c r="I956" s="7">
        <v>1.142746091</v>
      </c>
      <c r="J956" s="7">
        <v>1.052706838</v>
      </c>
      <c r="K956" s="9" t="s">
        <v>87</v>
      </c>
      <c r="L956" s="9" t="s">
        <v>88</v>
      </c>
      <c r="M956" s="9" t="s">
        <v>88</v>
      </c>
      <c r="Q956" s="10" t="s">
        <v>88</v>
      </c>
      <c r="R956" s="10" t="s">
        <v>88</v>
      </c>
      <c r="V956" s="11">
        <v>1.1799999999999999E-50</v>
      </c>
      <c r="W956" s="9">
        <v>229.92</v>
      </c>
      <c r="X956" s="9">
        <v>6796800000</v>
      </c>
      <c r="Y956" s="8">
        <v>0.98793900000000001</v>
      </c>
      <c r="Z956" s="9">
        <v>149.19</v>
      </c>
      <c r="AA956" s="9">
        <v>0.31323000000000001</v>
      </c>
      <c r="AB956" s="10">
        <v>3.7141265E-2</v>
      </c>
      <c r="AC956" s="10">
        <v>0.192720692</v>
      </c>
      <c r="AD956" s="10">
        <v>9.3490091999999997E-2</v>
      </c>
      <c r="AE956" s="10">
        <v>1.0842987150000001</v>
      </c>
      <c r="AF956" s="10">
        <v>5</v>
      </c>
      <c r="AG956" s="9">
        <v>3.7433275000000002E-2</v>
      </c>
      <c r="AH956" s="9">
        <v>0.193476808</v>
      </c>
      <c r="AI956" s="9">
        <v>-0.50211287599999999</v>
      </c>
      <c r="AJ956" s="9">
        <v>0.49258305899999999</v>
      </c>
      <c r="AK956" s="9">
        <v>5</v>
      </c>
      <c r="AL956" s="10">
        <v>4.7470012999999998E-2</v>
      </c>
      <c r="AM956" s="10">
        <v>0.217876141</v>
      </c>
      <c r="AN956" s="10">
        <v>0.58267760899999999</v>
      </c>
      <c r="AO956" s="10">
        <v>1.702814512</v>
      </c>
      <c r="AP956" s="10">
        <v>5</v>
      </c>
      <c r="AQ956" s="9">
        <v>4.5111274E-2</v>
      </c>
      <c r="AR956" s="9">
        <v>0.212394148</v>
      </c>
      <c r="AS956" s="9">
        <v>0.50673030900000005</v>
      </c>
      <c r="AT956" s="9">
        <v>1.5986833890000001</v>
      </c>
      <c r="AU956" s="9">
        <v>5</v>
      </c>
      <c r="AV956" s="7">
        <v>0.59226435399999999</v>
      </c>
      <c r="AW956" s="7">
        <v>0.58212035900000003</v>
      </c>
      <c r="AX956" s="7">
        <v>0.70178711400000005</v>
      </c>
      <c r="AY956" s="7">
        <v>0.83646935200000005</v>
      </c>
      <c r="AZ956" s="7">
        <v>0.79636001599999995</v>
      </c>
      <c r="BA956" s="8">
        <v>0.39512288600000001</v>
      </c>
      <c r="BB956" s="8">
        <v>1.745381117</v>
      </c>
      <c r="BC956" s="8">
        <v>1.4917171</v>
      </c>
      <c r="BD956" s="8">
        <v>1.507526994</v>
      </c>
      <c r="BE956" s="8">
        <v>1.6502184870000001</v>
      </c>
      <c r="BF956" s="7">
        <v>0.14824862799999999</v>
      </c>
      <c r="BG956" s="7">
        <v>4.6517052000000003E-2</v>
      </c>
      <c r="BH956" s="7">
        <v>-0.16302266700000001</v>
      </c>
      <c r="BI956" s="7">
        <v>0.16316978600000001</v>
      </c>
      <c r="BJ956" s="7">
        <v>-9.6461042999999996E-2</v>
      </c>
      <c r="BK956" s="8">
        <v>1.1408106090000001</v>
      </c>
      <c r="BL956" s="8">
        <v>1.223763347</v>
      </c>
      <c r="BM956" s="8">
        <v>1.242413282</v>
      </c>
      <c r="BN956" s="8">
        <v>1.3366409539999999</v>
      </c>
      <c r="BO956" s="8">
        <v>1.2376242879999999</v>
      </c>
      <c r="BP956" s="7" t="s">
        <v>90</v>
      </c>
      <c r="BQ956" s="7" t="s">
        <v>90</v>
      </c>
      <c r="BR956" s="7" t="s">
        <v>90</v>
      </c>
      <c r="BS956" s="7" t="s">
        <v>90</v>
      </c>
      <c r="BT956" s="7" t="s">
        <v>90</v>
      </c>
      <c r="BU956" s="8" t="s">
        <v>90</v>
      </c>
      <c r="BV956" s="8" t="s">
        <v>90</v>
      </c>
      <c r="BW956" s="8" t="s">
        <v>90</v>
      </c>
      <c r="BX956" s="8" t="s">
        <v>90</v>
      </c>
      <c r="BY956" s="8" t="s">
        <v>90</v>
      </c>
      <c r="BZ956" s="9" t="s">
        <v>292</v>
      </c>
      <c r="CA956" s="9" t="s">
        <v>292</v>
      </c>
      <c r="CB956" s="9" t="s">
        <v>292</v>
      </c>
      <c r="CC956" s="9" t="s">
        <v>293</v>
      </c>
      <c r="CD956" s="9" t="s">
        <v>294</v>
      </c>
      <c r="CE956" s="9">
        <v>765</v>
      </c>
      <c r="CF956" s="9" t="s">
        <v>1939</v>
      </c>
      <c r="CG956" s="9" t="s">
        <v>1940</v>
      </c>
      <c r="CH956" s="9" t="s">
        <v>217</v>
      </c>
      <c r="CI956" s="9" t="s">
        <v>97</v>
      </c>
    </row>
    <row r="957" spans="1:87" x14ac:dyDescent="0.2">
      <c r="A957" s="7">
        <v>0.47934046400000002</v>
      </c>
      <c r="B957" s="7">
        <v>2.7340021129999998</v>
      </c>
      <c r="C957" s="8">
        <v>0.27130019700000002</v>
      </c>
      <c r="D957" s="8">
        <v>1.7203220130000001</v>
      </c>
      <c r="E957" s="7" t="s">
        <v>90</v>
      </c>
      <c r="F957" s="7" t="s">
        <v>90</v>
      </c>
      <c r="G957" s="8">
        <v>-0.33797812500000002</v>
      </c>
      <c r="H957" s="8">
        <v>-0.73065030600000003</v>
      </c>
      <c r="I957" s="7">
        <v>3.1656495999999999E-2</v>
      </c>
      <c r="J957" s="7">
        <v>-0.194364324</v>
      </c>
      <c r="K957" s="9" t="s">
        <v>88</v>
      </c>
      <c r="L957" s="9" t="s">
        <v>88</v>
      </c>
      <c r="N957" s="9" t="s">
        <v>159</v>
      </c>
      <c r="V957" s="11">
        <v>6.7600000000000003E-136</v>
      </c>
      <c r="W957" s="9">
        <v>326.8</v>
      </c>
      <c r="X957" s="9">
        <v>643490000</v>
      </c>
      <c r="Y957" s="8">
        <v>1</v>
      </c>
      <c r="Z957" s="9">
        <v>326.8</v>
      </c>
      <c r="AA957" s="9">
        <v>-0.12467</v>
      </c>
      <c r="AB957" s="10">
        <v>3.7141265E-2</v>
      </c>
      <c r="AC957" s="10">
        <v>0.192720692</v>
      </c>
      <c r="AD957" s="10">
        <v>-0.83338242299999998</v>
      </c>
      <c r="AE957" s="10">
        <v>0.15742619999999999</v>
      </c>
      <c r="AF957" s="10">
        <v>5</v>
      </c>
      <c r="AG957" s="9">
        <v>3.7433275000000002E-2</v>
      </c>
      <c r="AH957" s="9">
        <v>0.193476808</v>
      </c>
      <c r="AI957" s="9">
        <v>-1.2279982920000001</v>
      </c>
      <c r="AJ957" s="9">
        <v>-0.23330235699999999</v>
      </c>
      <c r="AK957" s="9">
        <v>5</v>
      </c>
      <c r="AL957" s="10">
        <v>4.7470012999999998E-2</v>
      </c>
      <c r="AM957" s="10">
        <v>0.217876141</v>
      </c>
      <c r="AN957" s="10">
        <v>-0.52841195500000004</v>
      </c>
      <c r="AO957" s="10">
        <v>0.59172494799999997</v>
      </c>
      <c r="AP957" s="10">
        <v>5</v>
      </c>
      <c r="AQ957" s="9">
        <v>4.5111274E-2</v>
      </c>
      <c r="AR957" s="9">
        <v>0.212394148</v>
      </c>
      <c r="AS957" s="9">
        <v>-0.74034086300000002</v>
      </c>
      <c r="AT957" s="9">
        <v>0.351612217</v>
      </c>
      <c r="AU957" s="9">
        <v>5</v>
      </c>
      <c r="AV957" s="7">
        <v>-0.36093667099999999</v>
      </c>
      <c r="AW957" s="7">
        <v>-0.50549531000000003</v>
      </c>
      <c r="AX957" s="7">
        <v>-0.32072717000000001</v>
      </c>
      <c r="AY957" s="7">
        <v>-0.21098582399999999</v>
      </c>
      <c r="AZ957" s="7">
        <v>3.3186879000000002E-2</v>
      </c>
      <c r="BA957" s="8">
        <v>0.318760127</v>
      </c>
      <c r="BB957" s="8">
        <v>0.32377484400000001</v>
      </c>
      <c r="BC957" s="8">
        <v>0.115532041</v>
      </c>
      <c r="BD957" s="8">
        <v>0.18364386299999999</v>
      </c>
      <c r="BE957" s="8">
        <v>7.8123270999999994E-2</v>
      </c>
      <c r="BF957" s="7">
        <v>-0.73750853500000002</v>
      </c>
      <c r="BG957" s="7">
        <v>-0.68481451299999996</v>
      </c>
      <c r="BH957" s="7">
        <v>-0.89458441700000002</v>
      </c>
      <c r="BI957" s="7">
        <v>-0.59522974500000003</v>
      </c>
      <c r="BJ957" s="7">
        <v>-0.84952318699999996</v>
      </c>
      <c r="BK957" s="8">
        <v>8.3205639999999997E-2</v>
      </c>
      <c r="BL957" s="8">
        <v>9.4274879999999995E-3</v>
      </c>
      <c r="BM957" s="8">
        <v>-7.0874299999999996E-4</v>
      </c>
      <c r="BN957" s="8">
        <v>-0.362370521</v>
      </c>
      <c r="BO957" s="8">
        <v>-6.6220662999999999E-2</v>
      </c>
      <c r="BP957" s="7" t="s">
        <v>90</v>
      </c>
      <c r="BQ957" s="7" t="s">
        <v>90</v>
      </c>
      <c r="BR957" s="7" t="s">
        <v>90</v>
      </c>
      <c r="BS957" s="7" t="s">
        <v>90</v>
      </c>
      <c r="BT957" s="7" t="s">
        <v>90</v>
      </c>
      <c r="BU957" s="8" t="s">
        <v>90</v>
      </c>
      <c r="BV957" s="8" t="s">
        <v>90</v>
      </c>
      <c r="BW957" s="8" t="s">
        <v>90</v>
      </c>
      <c r="BX957" s="8" t="s">
        <v>90</v>
      </c>
      <c r="BY957" s="8" t="s">
        <v>90</v>
      </c>
      <c r="BZ957" s="9" t="s">
        <v>292</v>
      </c>
      <c r="CA957" s="9" t="s">
        <v>292</v>
      </c>
      <c r="CB957" s="9" t="s">
        <v>292</v>
      </c>
      <c r="CC957" s="9" t="s">
        <v>293</v>
      </c>
      <c r="CD957" s="9" t="s">
        <v>294</v>
      </c>
      <c r="CE957" s="9">
        <v>1562</v>
      </c>
      <c r="CF957" s="9" t="s">
        <v>3271</v>
      </c>
      <c r="CG957" s="9" t="s">
        <v>3272</v>
      </c>
      <c r="CH957" s="9">
        <v>1</v>
      </c>
      <c r="CI957" s="9" t="s">
        <v>218</v>
      </c>
    </row>
    <row r="958" spans="1:87" x14ac:dyDescent="0.2">
      <c r="A958" s="7">
        <v>3.203110218</v>
      </c>
      <c r="B958" s="7">
        <v>1.987824678</v>
      </c>
      <c r="C958" s="8">
        <v>3.6365888119999998</v>
      </c>
      <c r="D958" s="8">
        <v>2.6954295639999999</v>
      </c>
      <c r="E958" s="7" t="s">
        <v>90</v>
      </c>
      <c r="F958" s="7" t="s">
        <v>90</v>
      </c>
      <c r="G958" s="8">
        <v>1.949838519</v>
      </c>
      <c r="H958" s="8">
        <v>-1.017425179</v>
      </c>
      <c r="I958" s="7">
        <v>2.4739401339999998</v>
      </c>
      <c r="J958" s="7">
        <v>-0.96417737000000003</v>
      </c>
      <c r="K958" s="9" t="s">
        <v>87</v>
      </c>
      <c r="L958" s="9" t="s">
        <v>88</v>
      </c>
      <c r="M958" s="9" t="s">
        <v>88</v>
      </c>
      <c r="N958" s="9" t="s">
        <v>159</v>
      </c>
      <c r="O958" s="10" t="s">
        <v>87</v>
      </c>
      <c r="P958" s="10" t="s">
        <v>88</v>
      </c>
      <c r="Q958" s="10" t="s">
        <v>88</v>
      </c>
      <c r="R958" s="10" t="s">
        <v>159</v>
      </c>
      <c r="V958" s="11">
        <v>6.7399999999999998E-6</v>
      </c>
      <c r="W958" s="9">
        <v>129.29</v>
      </c>
      <c r="X958" s="9">
        <v>391670000</v>
      </c>
      <c r="Y958" s="8">
        <v>0.99975000000000003</v>
      </c>
      <c r="Z958" s="9">
        <v>129.29</v>
      </c>
      <c r="AA958" s="9">
        <v>1.7138</v>
      </c>
      <c r="AB958" s="10">
        <v>4.5858367999999997E-2</v>
      </c>
      <c r="AC958" s="10">
        <v>0.21414567000000001</v>
      </c>
      <c r="AD958" s="10">
        <v>1.355274847</v>
      </c>
      <c r="AE958" s="10">
        <v>2.5444022419999999</v>
      </c>
      <c r="AF958" s="10">
        <v>4</v>
      </c>
      <c r="AG958" s="9">
        <v>5.9986302999999998E-2</v>
      </c>
      <c r="AH958" s="9">
        <v>0.24492101299999999</v>
      </c>
      <c r="AI958" s="9">
        <v>-1.7968732119999999</v>
      </c>
      <c r="AJ958" s="9">
        <v>-0.23797726599999999</v>
      </c>
      <c r="AK958" s="9">
        <v>3</v>
      </c>
      <c r="AL958" s="10">
        <v>5.8781939999999998E-2</v>
      </c>
      <c r="AM958" s="10">
        <v>0.24244987200000001</v>
      </c>
      <c r="AN958" s="10">
        <v>1.800791451</v>
      </c>
      <c r="AO958" s="10">
        <v>3.1470889689999999</v>
      </c>
      <c r="AP958" s="10">
        <v>4</v>
      </c>
      <c r="AQ958" s="9">
        <v>7.3055777000000002E-2</v>
      </c>
      <c r="AR958" s="9">
        <v>0.27028832200000003</v>
      </c>
      <c r="AS958" s="9">
        <v>-1.8243554179999999</v>
      </c>
      <c r="AT958" s="9">
        <v>-0.103999277</v>
      </c>
      <c r="AU958" s="9">
        <v>3</v>
      </c>
      <c r="AV958" s="7">
        <v>3.9385495189999999</v>
      </c>
      <c r="AW958" s="7">
        <v>3.3781735899999998</v>
      </c>
      <c r="AX958" s="7">
        <v>1.9640443329999999</v>
      </c>
      <c r="AY958" s="7">
        <v>-0.62948417700000003</v>
      </c>
      <c r="AZ958" s="7" t="s">
        <v>90</v>
      </c>
      <c r="BA958" s="8">
        <v>4.0891809459999999</v>
      </c>
      <c r="BB958" s="8">
        <v>4.0633001330000003</v>
      </c>
      <c r="BC958" s="8">
        <v>2.4365935329999999</v>
      </c>
      <c r="BD958" s="8">
        <v>0.50243329999999997</v>
      </c>
      <c r="BE958" s="8" t="s">
        <v>90</v>
      </c>
      <c r="BF958" s="7">
        <v>-1.1876494879999999</v>
      </c>
      <c r="BG958" s="7">
        <v>-0.66343623399999996</v>
      </c>
      <c r="BH958" s="7">
        <v>-0.85337215700000002</v>
      </c>
      <c r="BI958" s="7">
        <v>-1.715593457</v>
      </c>
      <c r="BJ958" s="7">
        <v>-0.78139609099999996</v>
      </c>
      <c r="BK958" s="8">
        <v>-0.97983610600000004</v>
      </c>
      <c r="BL958" s="8">
        <v>-0.59125071799999995</v>
      </c>
      <c r="BM958" s="8">
        <v>-0.51473635399999995</v>
      </c>
      <c r="BN958" s="8">
        <v>-1.1765064000000001</v>
      </c>
      <c r="BO958" s="8">
        <v>-1.0562295909999999</v>
      </c>
      <c r="BP958" s="7" t="s">
        <v>90</v>
      </c>
      <c r="BQ958" s="7" t="s">
        <v>90</v>
      </c>
      <c r="BR958" s="7" t="s">
        <v>90</v>
      </c>
      <c r="BS958" s="7" t="s">
        <v>90</v>
      </c>
      <c r="BT958" s="7" t="s">
        <v>90</v>
      </c>
      <c r="BU958" s="8" t="s">
        <v>90</v>
      </c>
      <c r="BV958" s="8" t="s">
        <v>90</v>
      </c>
      <c r="BW958" s="8" t="s">
        <v>90</v>
      </c>
      <c r="BX958" s="8" t="s">
        <v>90</v>
      </c>
      <c r="BY958" s="8" t="s">
        <v>90</v>
      </c>
      <c r="BZ958" s="9" t="s">
        <v>1943</v>
      </c>
      <c r="CA958" s="9" t="s">
        <v>1943</v>
      </c>
      <c r="CB958" s="9" t="s">
        <v>1943</v>
      </c>
      <c r="CC958" s="9" t="s">
        <v>1944</v>
      </c>
      <c r="CD958" s="9" t="s">
        <v>1945</v>
      </c>
      <c r="CE958" s="9">
        <v>194</v>
      </c>
      <c r="CF958" s="9" t="s">
        <v>1946</v>
      </c>
      <c r="CG958" s="9" t="s">
        <v>1947</v>
      </c>
      <c r="CH958" s="9">
        <v>1</v>
      </c>
      <c r="CI958" s="9" t="s">
        <v>97</v>
      </c>
    </row>
    <row r="959" spans="1:87" x14ac:dyDescent="0.2">
      <c r="A959" s="7">
        <v>-0.13743245600000001</v>
      </c>
      <c r="B959" s="7">
        <v>0.28030633900000002</v>
      </c>
      <c r="C959" s="8">
        <v>1.161209226</v>
      </c>
      <c r="D959" s="8">
        <v>2.3959667680000001</v>
      </c>
      <c r="E959" s="7" t="s">
        <v>90</v>
      </c>
      <c r="F959" s="7" t="s">
        <v>90</v>
      </c>
      <c r="G959" s="8">
        <v>0.41657158700000002</v>
      </c>
      <c r="H959" s="8" t="s">
        <v>90</v>
      </c>
      <c r="I959" s="7">
        <v>1.816085696</v>
      </c>
      <c r="J959" s="7" t="s">
        <v>90</v>
      </c>
      <c r="O959" s="10" t="s">
        <v>87</v>
      </c>
      <c r="P959" s="10" t="s">
        <v>88</v>
      </c>
      <c r="Q959" s="10" t="s">
        <v>88</v>
      </c>
      <c r="V959" s="9">
        <v>4.8303799999999996E-3</v>
      </c>
      <c r="W959" s="9">
        <v>67.963999999999999</v>
      </c>
      <c r="X959" s="9">
        <v>45687000</v>
      </c>
      <c r="Y959" s="8">
        <v>1</v>
      </c>
      <c r="Z959" s="9">
        <v>67.963999999999999</v>
      </c>
      <c r="AA959" s="9">
        <v>-2.6141999999999999</v>
      </c>
      <c r="AB959" s="10">
        <v>4.5858415999999999E-2</v>
      </c>
      <c r="AC959" s="10">
        <v>0.21414578100000001</v>
      </c>
      <c r="AD959" s="10">
        <v>-0.17799240799999999</v>
      </c>
      <c r="AE959" s="10">
        <v>1.011135603</v>
      </c>
      <c r="AF959" s="10">
        <v>4</v>
      </c>
      <c r="AG959" s="9" t="s">
        <v>90</v>
      </c>
      <c r="AH959" s="9" t="s">
        <v>90</v>
      </c>
      <c r="AI959" s="9" t="s">
        <v>90</v>
      </c>
      <c r="AJ959" s="9" t="s">
        <v>90</v>
      </c>
      <c r="AK959" s="9" t="s">
        <v>90</v>
      </c>
      <c r="AL959" s="10">
        <v>5.8782016999999999E-2</v>
      </c>
      <c r="AM959" s="10">
        <v>0.24245002900000001</v>
      </c>
      <c r="AN959" s="10">
        <v>1.142936556</v>
      </c>
      <c r="AO959" s="10">
        <v>2.4892349500000002</v>
      </c>
      <c r="AP959" s="10">
        <v>4</v>
      </c>
      <c r="AQ959" s="9" t="s">
        <v>90</v>
      </c>
      <c r="AR959" s="9" t="s">
        <v>90</v>
      </c>
      <c r="AS959" s="9" t="s">
        <v>90</v>
      </c>
      <c r="AT959" s="9" t="s">
        <v>90</v>
      </c>
      <c r="AU959" s="9" t="s">
        <v>90</v>
      </c>
      <c r="AV959" s="7">
        <v>0.74388474199999999</v>
      </c>
      <c r="AW959" s="7" t="s">
        <v>90</v>
      </c>
      <c r="AX959" s="7">
        <v>0.72217202199999997</v>
      </c>
      <c r="AY959" s="7">
        <v>0.18981084200000001</v>
      </c>
      <c r="AZ959" s="7">
        <v>0.45290479099999997</v>
      </c>
      <c r="BA959" s="8">
        <v>2.438494682</v>
      </c>
      <c r="BB959" s="8" t="s">
        <v>90</v>
      </c>
      <c r="BC959" s="8">
        <v>2.1544380190000001</v>
      </c>
      <c r="BD959" s="8">
        <v>1.7401393650000001</v>
      </c>
      <c r="BE959" s="8">
        <v>1.942061901</v>
      </c>
      <c r="BF959" s="7">
        <v>0.45198023300000001</v>
      </c>
      <c r="BG959" s="7">
        <v>0.97589921999999996</v>
      </c>
      <c r="BH959" s="7">
        <v>1.0507574079999999</v>
      </c>
      <c r="BI959" s="7">
        <v>0.56683856200000005</v>
      </c>
      <c r="BJ959" s="7">
        <v>0.27765235300000002</v>
      </c>
      <c r="BK959" s="8">
        <v>0.75416153699999999</v>
      </c>
      <c r="BL959" s="8">
        <v>1.423176408</v>
      </c>
      <c r="BM959" s="8">
        <v>1.3571127650000001</v>
      </c>
      <c r="BN959" s="8">
        <v>0.72318887700000001</v>
      </c>
      <c r="BO959" s="8">
        <v>0.28023147599999998</v>
      </c>
      <c r="BP959" s="7" t="s">
        <v>90</v>
      </c>
      <c r="BQ959" s="7" t="s">
        <v>90</v>
      </c>
      <c r="BR959" s="7" t="s">
        <v>90</v>
      </c>
      <c r="BS959" s="7" t="s">
        <v>90</v>
      </c>
      <c r="BT959" s="7" t="s">
        <v>90</v>
      </c>
      <c r="BU959" s="8" t="s">
        <v>90</v>
      </c>
      <c r="BV959" s="8" t="s">
        <v>90</v>
      </c>
      <c r="BW959" s="8" t="s">
        <v>90</v>
      </c>
      <c r="BX959" s="8" t="s">
        <v>90</v>
      </c>
      <c r="BY959" s="8" t="s">
        <v>90</v>
      </c>
      <c r="BZ959" s="9" t="s">
        <v>618</v>
      </c>
      <c r="CA959" s="9" t="s">
        <v>618</v>
      </c>
      <c r="CB959" s="9" t="s">
        <v>618</v>
      </c>
      <c r="CC959" s="9" t="s">
        <v>619</v>
      </c>
      <c r="CD959" s="9" t="s">
        <v>620</v>
      </c>
      <c r="CE959" s="9">
        <v>78</v>
      </c>
      <c r="CF959" s="9" t="s">
        <v>43852</v>
      </c>
      <c r="CG959" s="9" t="s">
        <v>43853</v>
      </c>
      <c r="CH959" s="9">
        <v>1</v>
      </c>
      <c r="CI959" s="9" t="s">
        <v>218</v>
      </c>
    </row>
    <row r="960" spans="1:87" x14ac:dyDescent="0.2">
      <c r="A960" s="7">
        <v>-1.6148130000000001E-3</v>
      </c>
      <c r="B960" s="7">
        <v>5.1194329999999996E-3</v>
      </c>
      <c r="C960" s="8">
        <v>1.139804482</v>
      </c>
      <c r="D960" s="8">
        <v>4.2649698259999997</v>
      </c>
      <c r="E960" s="7">
        <v>1.30748558</v>
      </c>
      <c r="F960" s="7">
        <v>1.983186841</v>
      </c>
      <c r="G960" s="8">
        <v>0.13194763700000001</v>
      </c>
      <c r="H960" s="8">
        <v>0.18624813900000001</v>
      </c>
      <c r="I960" s="7">
        <v>1.7231820819999999</v>
      </c>
      <c r="J960" s="7">
        <v>0.655511022</v>
      </c>
      <c r="O960" s="10" t="s">
        <v>87</v>
      </c>
      <c r="P960" s="10" t="s">
        <v>88</v>
      </c>
      <c r="Q960" s="10" t="s">
        <v>88</v>
      </c>
      <c r="R960" s="10" t="s">
        <v>88</v>
      </c>
      <c r="S960" s="9" t="s">
        <v>88</v>
      </c>
      <c r="U960" s="10" t="s">
        <v>89</v>
      </c>
      <c r="V960" s="11">
        <v>3.8000000000000002E-5</v>
      </c>
      <c r="W960" s="9">
        <v>132.88</v>
      </c>
      <c r="X960" s="9">
        <v>2704400000</v>
      </c>
      <c r="Y960" s="8">
        <v>0.99999499999999997</v>
      </c>
      <c r="Z960" s="9">
        <v>131.52000000000001</v>
      </c>
      <c r="AA960" s="9">
        <v>-3.1594999999999998E-2</v>
      </c>
      <c r="AB960" s="10">
        <v>3.7141265E-2</v>
      </c>
      <c r="AC960" s="10">
        <v>0.192720692</v>
      </c>
      <c r="AD960" s="10">
        <v>-0.36345668199999998</v>
      </c>
      <c r="AE960" s="10">
        <v>0.62735194100000002</v>
      </c>
      <c r="AF960" s="10">
        <v>5</v>
      </c>
      <c r="AG960" s="9">
        <v>3.7433275000000002E-2</v>
      </c>
      <c r="AH960" s="9">
        <v>0.193476808</v>
      </c>
      <c r="AI960" s="9">
        <v>-0.31109983400000002</v>
      </c>
      <c r="AJ960" s="9">
        <v>0.68359610199999998</v>
      </c>
      <c r="AK960" s="9">
        <v>5</v>
      </c>
      <c r="AL960" s="10">
        <v>4.7470012999999998E-2</v>
      </c>
      <c r="AM960" s="10">
        <v>0.217876141</v>
      </c>
      <c r="AN960" s="10">
        <v>1.1631136609999999</v>
      </c>
      <c r="AO960" s="10">
        <v>2.2832505639999998</v>
      </c>
      <c r="AP960" s="10">
        <v>5</v>
      </c>
      <c r="AQ960" s="9">
        <v>4.5111274E-2</v>
      </c>
      <c r="AR960" s="9">
        <v>0.212394148</v>
      </c>
      <c r="AS960" s="9">
        <v>0.109534478</v>
      </c>
      <c r="AT960" s="9">
        <v>1.201487558</v>
      </c>
      <c r="AU960" s="9">
        <v>5</v>
      </c>
      <c r="AV960" s="7">
        <v>0.23318050800000001</v>
      </c>
      <c r="AW960" s="7">
        <v>0.27310863099999999</v>
      </c>
      <c r="AX960" s="7">
        <v>0.191845238</v>
      </c>
      <c r="AY960" s="7">
        <v>0.17096003900000001</v>
      </c>
      <c r="AZ960" s="7">
        <v>0.237052083</v>
      </c>
      <c r="BA960" s="8">
        <v>1.6144076590000001</v>
      </c>
      <c r="BB960" s="8">
        <v>1.937866807</v>
      </c>
      <c r="BC960" s="8">
        <v>2.2310106749999998</v>
      </c>
      <c r="BD960" s="8">
        <v>1.8491156099999999</v>
      </c>
      <c r="BE960" s="8">
        <v>2.1718978880000002</v>
      </c>
      <c r="BF960" s="7">
        <v>0.62562781599999995</v>
      </c>
      <c r="BG960" s="7">
        <v>0.187591597</v>
      </c>
      <c r="BH960" s="7">
        <v>0.115362167</v>
      </c>
      <c r="BI960" s="7">
        <v>0.16968481199999999</v>
      </c>
      <c r="BJ960" s="7">
        <v>1.5954171999999999E-2</v>
      </c>
      <c r="BK960" s="8">
        <v>1.113614678</v>
      </c>
      <c r="BL960" s="8">
        <v>0.66179680799999996</v>
      </c>
      <c r="BM960" s="8">
        <v>0.96476918499999997</v>
      </c>
      <c r="BN960" s="8">
        <v>0.75646865399999996</v>
      </c>
      <c r="BO960" s="8">
        <v>0.60862672299999998</v>
      </c>
      <c r="BP960" s="7">
        <v>23.369728089999999</v>
      </c>
      <c r="BQ960" s="7">
        <v>24.52384567</v>
      </c>
      <c r="BR960" s="7">
        <v>24.426752090000001</v>
      </c>
      <c r="BS960" s="7">
        <v>23.635334010000001</v>
      </c>
      <c r="BT960" s="7">
        <v>24.635942459999999</v>
      </c>
      <c r="BU960" s="8">
        <v>25.185028079999999</v>
      </c>
      <c r="BV960" s="8" t="s">
        <v>90</v>
      </c>
      <c r="BW960" s="8" t="s">
        <v>90</v>
      </c>
      <c r="BX960" s="8">
        <v>25.456697460000001</v>
      </c>
      <c r="BY960" s="8">
        <v>25.635692599999999</v>
      </c>
      <c r="BZ960" s="9" t="s">
        <v>618</v>
      </c>
      <c r="CA960" s="9" t="s">
        <v>618</v>
      </c>
      <c r="CB960" s="9" t="s">
        <v>618</v>
      </c>
      <c r="CC960" s="9" t="s">
        <v>619</v>
      </c>
      <c r="CD960" s="9" t="s">
        <v>620</v>
      </c>
      <c r="CE960" s="9">
        <v>221</v>
      </c>
      <c r="CF960" s="9" t="s">
        <v>621</v>
      </c>
      <c r="CG960" s="9" t="s">
        <v>622</v>
      </c>
      <c r="CH960" s="9" t="s">
        <v>103</v>
      </c>
      <c r="CI960" s="9" t="s">
        <v>97</v>
      </c>
    </row>
    <row r="961" spans="1:87" x14ac:dyDescent="0.2">
      <c r="A961" s="7">
        <v>0.86663550099999997</v>
      </c>
      <c r="B961" s="7">
        <v>2.9193696980000001</v>
      </c>
      <c r="C961" s="8">
        <v>1.5858988759999999</v>
      </c>
      <c r="D961" s="8">
        <v>1.6233582499999999</v>
      </c>
      <c r="E961" s="7" t="s">
        <v>90</v>
      </c>
      <c r="F961" s="7" t="s">
        <v>90</v>
      </c>
      <c r="G961" s="8">
        <v>-1.6426661010000001</v>
      </c>
      <c r="H961" s="8">
        <v>-2.199415922</v>
      </c>
      <c r="I961" s="7">
        <v>0.11521095000000001</v>
      </c>
      <c r="J961" s="7">
        <v>-1.160037041</v>
      </c>
      <c r="L961" s="9" t="s">
        <v>88</v>
      </c>
      <c r="M961" s="9" t="s">
        <v>159</v>
      </c>
      <c r="N961" s="9" t="s">
        <v>159</v>
      </c>
      <c r="O961" s="10" t="s">
        <v>88</v>
      </c>
      <c r="P961" s="10" t="s">
        <v>88</v>
      </c>
      <c r="V961" s="11">
        <v>4.8600000000000005E-13</v>
      </c>
      <c r="W961" s="9">
        <v>156.13</v>
      </c>
      <c r="X961" s="9">
        <v>48922000</v>
      </c>
      <c r="Y961" s="8">
        <v>1</v>
      </c>
      <c r="Z961" s="9">
        <v>156.13</v>
      </c>
      <c r="AA961" s="9">
        <v>-0.1152</v>
      </c>
      <c r="AB961" s="10">
        <v>5.9925896999999999E-2</v>
      </c>
      <c r="AC961" s="10">
        <v>0.244797665</v>
      </c>
      <c r="AD961" s="10">
        <v>-2.421721539</v>
      </c>
      <c r="AE961" s="10">
        <v>-0.86361068900000004</v>
      </c>
      <c r="AF961" s="10">
        <v>3</v>
      </c>
      <c r="AG961" s="9">
        <v>8.5858192999999999E-2</v>
      </c>
      <c r="AH961" s="9">
        <v>0.29301568700000002</v>
      </c>
      <c r="AI961" s="9">
        <v>-3.4601606540000001</v>
      </c>
      <c r="AJ961" s="9">
        <v>-0.93867116699999997</v>
      </c>
      <c r="AK961" s="9">
        <v>2</v>
      </c>
      <c r="AL961" s="10">
        <v>7.7178917999999999E-2</v>
      </c>
      <c r="AM961" s="10">
        <v>0.27781093899999998</v>
      </c>
      <c r="AN961" s="10">
        <v>-0.76890744499999997</v>
      </c>
      <c r="AO961" s="10">
        <v>0.99932935099999998</v>
      </c>
      <c r="AP961" s="10">
        <v>3</v>
      </c>
      <c r="AQ961" s="9">
        <v>0.10585343</v>
      </c>
      <c r="AR961" s="9">
        <v>0.32535124100000001</v>
      </c>
      <c r="AS961" s="9">
        <v>-2.5599104559999999</v>
      </c>
      <c r="AT961" s="9">
        <v>0.239836354</v>
      </c>
      <c r="AU961" s="9">
        <v>2</v>
      </c>
      <c r="AV961" s="7">
        <v>-1.5763767959999999</v>
      </c>
      <c r="AW961" s="7">
        <v>-1.887402654</v>
      </c>
      <c r="AX961" s="7" t="s">
        <v>90</v>
      </c>
      <c r="AY961" s="7" t="s">
        <v>90</v>
      </c>
      <c r="AZ961" s="7">
        <v>-1.6399998659999999</v>
      </c>
      <c r="BA961" s="8">
        <v>-0.35117515900000001</v>
      </c>
      <c r="BB961" s="8">
        <v>-0.40370819000000002</v>
      </c>
      <c r="BC961" s="8" t="s">
        <v>90</v>
      </c>
      <c r="BD961" s="8" t="s">
        <v>90</v>
      </c>
      <c r="BE961" s="8">
        <v>1.6687021259999999</v>
      </c>
      <c r="BF961" s="7">
        <v>-2.6190948490000001</v>
      </c>
      <c r="BG961" s="7">
        <v>-2.3947141169999999</v>
      </c>
      <c r="BH961" s="7">
        <v>-2.7927753929999999</v>
      </c>
      <c r="BI961" s="7">
        <v>-2.2786982060000001</v>
      </c>
      <c r="BJ961" s="7">
        <v>-2.7541937829999998</v>
      </c>
      <c r="BK961" s="8">
        <v>-1.140792727</v>
      </c>
      <c r="BL961" s="8">
        <v>-1.250820518</v>
      </c>
      <c r="BM961" s="8">
        <v>-1.4363701339999999</v>
      </c>
      <c r="BN961" s="8">
        <v>-0.90673363200000001</v>
      </c>
      <c r="BO961" s="8">
        <v>-1.671745896</v>
      </c>
      <c r="BP961" s="7" t="s">
        <v>90</v>
      </c>
      <c r="BQ961" s="7" t="s">
        <v>90</v>
      </c>
      <c r="BR961" s="7" t="s">
        <v>90</v>
      </c>
      <c r="BS961" s="7" t="s">
        <v>90</v>
      </c>
      <c r="BT961" s="7" t="s">
        <v>90</v>
      </c>
      <c r="BU961" s="8" t="s">
        <v>90</v>
      </c>
      <c r="BV961" s="8" t="s">
        <v>90</v>
      </c>
      <c r="BW961" s="8" t="s">
        <v>90</v>
      </c>
      <c r="BX961" s="8" t="s">
        <v>90</v>
      </c>
      <c r="BY961" s="8" t="s">
        <v>90</v>
      </c>
      <c r="BZ961" s="9" t="s">
        <v>3273</v>
      </c>
      <c r="CA961" s="9" t="s">
        <v>3273</v>
      </c>
      <c r="CB961" s="9" t="s">
        <v>3273</v>
      </c>
      <c r="CC961" s="9" t="s">
        <v>3274</v>
      </c>
      <c r="CD961" s="9" t="s">
        <v>3275</v>
      </c>
      <c r="CE961" s="9">
        <v>440</v>
      </c>
      <c r="CF961" s="9" t="s">
        <v>5589</v>
      </c>
      <c r="CG961" s="9" t="s">
        <v>5590</v>
      </c>
      <c r="CH961" s="9">
        <v>1</v>
      </c>
      <c r="CI961" s="9" t="s">
        <v>97</v>
      </c>
    </row>
    <row r="962" spans="1:87" x14ac:dyDescent="0.2">
      <c r="A962" s="7">
        <v>1.0572103260000001</v>
      </c>
      <c r="B962" s="7">
        <v>2.7261340619999999</v>
      </c>
      <c r="C962" s="8">
        <v>0.72212761599999997</v>
      </c>
      <c r="D962" s="8">
        <v>1.690397382</v>
      </c>
      <c r="E962" s="7" t="s">
        <v>90</v>
      </c>
      <c r="F962" s="7" t="s">
        <v>90</v>
      </c>
      <c r="G962" s="8">
        <v>0.24958171000000001</v>
      </c>
      <c r="H962" s="8" t="s">
        <v>90</v>
      </c>
      <c r="I962" s="7">
        <v>0.48279774199999997</v>
      </c>
      <c r="J962" s="7" t="s">
        <v>90</v>
      </c>
      <c r="K962" s="9" t="s">
        <v>88</v>
      </c>
      <c r="L962" s="9" t="s">
        <v>88</v>
      </c>
      <c r="V962" s="11">
        <v>1.12E-135</v>
      </c>
      <c r="W962" s="9">
        <v>321.62</v>
      </c>
      <c r="X962" s="9">
        <v>46199000</v>
      </c>
      <c r="Y962" s="8">
        <v>0.85214000000000001</v>
      </c>
      <c r="Z962" s="9">
        <v>220.64</v>
      </c>
      <c r="AA962" s="9">
        <v>1.2317</v>
      </c>
      <c r="AB962" s="10">
        <v>4.5858383000000003E-2</v>
      </c>
      <c r="AC962" s="10">
        <v>0.21414570499999999</v>
      </c>
      <c r="AD962" s="10">
        <v>-0.34498209000000002</v>
      </c>
      <c r="AE962" s="10">
        <v>0.84414549800000005</v>
      </c>
      <c r="AF962" s="10">
        <v>4</v>
      </c>
      <c r="AG962" s="9" t="s">
        <v>90</v>
      </c>
      <c r="AH962" s="9" t="s">
        <v>90</v>
      </c>
      <c r="AI962" s="9" t="s">
        <v>90</v>
      </c>
      <c r="AJ962" s="9" t="s">
        <v>90</v>
      </c>
      <c r="AK962" s="9" t="s">
        <v>90</v>
      </c>
      <c r="AL962" s="10">
        <v>5.8781964999999999E-2</v>
      </c>
      <c r="AM962" s="10">
        <v>0.24244992300000001</v>
      </c>
      <c r="AN962" s="10">
        <v>-0.19035116099999999</v>
      </c>
      <c r="AO962" s="10">
        <v>1.1559466439999999</v>
      </c>
      <c r="AP962" s="10">
        <v>4</v>
      </c>
      <c r="AQ962" s="9" t="s">
        <v>90</v>
      </c>
      <c r="AR962" s="9" t="s">
        <v>90</v>
      </c>
      <c r="AS962" s="9" t="s">
        <v>90</v>
      </c>
      <c r="AT962" s="9" t="s">
        <v>90</v>
      </c>
      <c r="AU962" s="9" t="s">
        <v>90</v>
      </c>
      <c r="AV962" s="7">
        <v>0.36979433900000003</v>
      </c>
      <c r="AW962" s="7">
        <v>0.44690534500000001</v>
      </c>
      <c r="AX962" s="7">
        <v>0.29397380400000001</v>
      </c>
      <c r="AY962" s="7" t="s">
        <v>90</v>
      </c>
      <c r="AZ962" s="7">
        <v>0.29982286699999999</v>
      </c>
      <c r="BA962" s="8">
        <v>0.63193917300000002</v>
      </c>
      <c r="BB962" s="8">
        <v>0.86501854700000003</v>
      </c>
      <c r="BC962" s="8">
        <v>0.98192793099999998</v>
      </c>
      <c r="BD962" s="8" t="s">
        <v>90</v>
      </c>
      <c r="BE962" s="8">
        <v>0.246598542</v>
      </c>
      <c r="BF962" s="7">
        <v>-0.12969866399999999</v>
      </c>
      <c r="BG962" s="7">
        <v>-1.2858753199999999</v>
      </c>
      <c r="BH962" s="7">
        <v>-0.71554082600000002</v>
      </c>
      <c r="BI962" s="7">
        <v>-0.52523505699999995</v>
      </c>
      <c r="BJ962" s="7">
        <v>-0.86658108199999995</v>
      </c>
      <c r="BK962" s="8">
        <v>0.56456035400000004</v>
      </c>
      <c r="BL962" s="8">
        <v>-0.37523880599999998</v>
      </c>
      <c r="BM962" s="8">
        <v>5.4365214000000002E-2</v>
      </c>
      <c r="BN962" s="8">
        <v>-8.0275661999999998E-2</v>
      </c>
      <c r="BO962" s="8">
        <v>-0.36719408599999998</v>
      </c>
      <c r="BP962" s="7" t="s">
        <v>90</v>
      </c>
      <c r="BQ962" s="7" t="s">
        <v>90</v>
      </c>
      <c r="BR962" s="7" t="s">
        <v>90</v>
      </c>
      <c r="BS962" s="7" t="s">
        <v>90</v>
      </c>
      <c r="BT962" s="7" t="s">
        <v>90</v>
      </c>
      <c r="BU962" s="8" t="s">
        <v>90</v>
      </c>
      <c r="BV962" s="8" t="s">
        <v>90</v>
      </c>
      <c r="BW962" s="8" t="s">
        <v>90</v>
      </c>
      <c r="BX962" s="8" t="s">
        <v>90</v>
      </c>
      <c r="BY962" s="8" t="s">
        <v>90</v>
      </c>
      <c r="BZ962" s="9" t="s">
        <v>3273</v>
      </c>
      <c r="CA962" s="9" t="s">
        <v>3273</v>
      </c>
      <c r="CB962" s="9" t="s">
        <v>3273</v>
      </c>
      <c r="CC962" s="9" t="s">
        <v>3274</v>
      </c>
      <c r="CD962" s="9" t="s">
        <v>3275</v>
      </c>
      <c r="CE962" s="9">
        <v>165</v>
      </c>
      <c r="CF962" s="9" t="s">
        <v>3276</v>
      </c>
      <c r="CG962" s="9" t="s">
        <v>3277</v>
      </c>
      <c r="CH962" s="9">
        <v>1</v>
      </c>
      <c r="CI962" s="9" t="s">
        <v>97</v>
      </c>
    </row>
    <row r="963" spans="1:87" x14ac:dyDescent="0.2">
      <c r="A963" s="7">
        <v>0.47856253399999998</v>
      </c>
      <c r="B963" s="7">
        <v>1.8421273229999999</v>
      </c>
      <c r="C963" s="8">
        <v>0.81695658000000004</v>
      </c>
      <c r="D963" s="8">
        <v>2.9908080099999999</v>
      </c>
      <c r="E963" s="7" t="s">
        <v>90</v>
      </c>
      <c r="F963" s="7" t="s">
        <v>90</v>
      </c>
      <c r="G963" s="8">
        <v>0.51344305300000004</v>
      </c>
      <c r="H963" s="8">
        <v>-1.5193066E-2</v>
      </c>
      <c r="I963" s="7">
        <v>1.6029891970000001</v>
      </c>
      <c r="J963" s="7">
        <v>0.69391638</v>
      </c>
      <c r="M963" s="9" t="s">
        <v>88</v>
      </c>
      <c r="O963" s="10" t="s">
        <v>87</v>
      </c>
      <c r="P963" s="10" t="s">
        <v>88</v>
      </c>
      <c r="Q963" s="10" t="s">
        <v>88</v>
      </c>
      <c r="R963" s="10" t="s">
        <v>88</v>
      </c>
      <c r="V963" s="11">
        <v>6.3199999999999998E-37</v>
      </c>
      <c r="W963" s="9">
        <v>169.39</v>
      </c>
      <c r="X963" s="9">
        <v>658440000</v>
      </c>
      <c r="Y963" s="8">
        <v>0.99990299999999999</v>
      </c>
      <c r="Z963" s="9">
        <v>120.48</v>
      </c>
      <c r="AA963" s="9">
        <v>-0.61712999999999996</v>
      </c>
      <c r="AB963" s="10">
        <v>3.7141265E-2</v>
      </c>
      <c r="AC963" s="10">
        <v>0.192720692</v>
      </c>
      <c r="AD963" s="10">
        <v>1.8038724999999999E-2</v>
      </c>
      <c r="AE963" s="10">
        <v>1.008847348</v>
      </c>
      <c r="AF963" s="10">
        <v>5</v>
      </c>
      <c r="AG963" s="9">
        <v>4.6098127000000003E-2</v>
      </c>
      <c r="AH963" s="9">
        <v>0.214704744</v>
      </c>
      <c r="AI963" s="9">
        <v>-0.61130899999999999</v>
      </c>
      <c r="AJ963" s="9">
        <v>0.58092286999999998</v>
      </c>
      <c r="AK963" s="9">
        <v>4</v>
      </c>
      <c r="AL963" s="10">
        <v>4.7470012999999998E-2</v>
      </c>
      <c r="AM963" s="10">
        <v>0.217876141</v>
      </c>
      <c r="AN963" s="10">
        <v>1.0429206870000001</v>
      </c>
      <c r="AO963" s="10">
        <v>2.1630575900000002</v>
      </c>
      <c r="AP963" s="10">
        <v>5</v>
      </c>
      <c r="AQ963" s="9">
        <v>5.5777689999999998E-2</v>
      </c>
      <c r="AR963" s="9">
        <v>0.23617300899999999</v>
      </c>
      <c r="AS963" s="9">
        <v>3.8194994000000003E-2</v>
      </c>
      <c r="AT963" s="9">
        <v>1.3496377820000001</v>
      </c>
      <c r="AU963" s="9">
        <v>4</v>
      </c>
      <c r="AV963" s="7">
        <v>0.88732171100000001</v>
      </c>
      <c r="AW963" s="7">
        <v>0.63787478200000003</v>
      </c>
      <c r="AX963" s="7">
        <v>0.65475159900000002</v>
      </c>
      <c r="AY963" s="7">
        <v>0.55653750899999999</v>
      </c>
      <c r="AZ963" s="7">
        <v>0.37575456499999998</v>
      </c>
      <c r="BA963" s="8">
        <v>1.835804462</v>
      </c>
      <c r="BB963" s="8">
        <v>1.8862711190000001</v>
      </c>
      <c r="BC963" s="8">
        <v>1.8311381339999999</v>
      </c>
      <c r="BD963" s="8">
        <v>1.8553221230000001</v>
      </c>
      <c r="BE963" s="8">
        <v>1.7715742590000001</v>
      </c>
      <c r="BF963" s="7">
        <v>-6.3549860999999999E-2</v>
      </c>
      <c r="BG963" s="7">
        <v>7.8953101999999997E-2</v>
      </c>
      <c r="BH963" s="7">
        <v>0.65016537900000004</v>
      </c>
      <c r="BI963" s="7">
        <v>7.7663124E-2</v>
      </c>
      <c r="BJ963" s="7">
        <v>-2.3804313000000001E-2</v>
      </c>
      <c r="BK963" s="8">
        <v>1.0973796840000001</v>
      </c>
      <c r="BL963" s="8">
        <v>0.83155769099999999</v>
      </c>
      <c r="BM963" s="8">
        <v>1.618126154</v>
      </c>
      <c r="BN963" s="8">
        <v>0.74623435699999996</v>
      </c>
      <c r="BO963" s="8">
        <v>0.802029192</v>
      </c>
      <c r="BP963" s="7" t="s">
        <v>90</v>
      </c>
      <c r="BQ963" s="7" t="s">
        <v>90</v>
      </c>
      <c r="BR963" s="7" t="s">
        <v>90</v>
      </c>
      <c r="BS963" s="7" t="s">
        <v>90</v>
      </c>
      <c r="BT963" s="7" t="s">
        <v>90</v>
      </c>
      <c r="BU963" s="8" t="s">
        <v>90</v>
      </c>
      <c r="BV963" s="8" t="s">
        <v>90</v>
      </c>
      <c r="BW963" s="8" t="s">
        <v>90</v>
      </c>
      <c r="BX963" s="8" t="s">
        <v>90</v>
      </c>
      <c r="BY963" s="8" t="s">
        <v>90</v>
      </c>
      <c r="BZ963" s="9" t="s">
        <v>520</v>
      </c>
      <c r="CA963" s="9" t="s">
        <v>520</v>
      </c>
      <c r="CB963" s="9" t="s">
        <v>520</v>
      </c>
      <c r="CC963" s="9" t="s">
        <v>521</v>
      </c>
      <c r="CD963" s="9" t="s">
        <v>522</v>
      </c>
      <c r="CE963" s="9">
        <v>970</v>
      </c>
      <c r="CF963" s="9" t="s">
        <v>8873</v>
      </c>
      <c r="CG963" s="9" t="s">
        <v>8874</v>
      </c>
      <c r="CH963" s="9">
        <v>1</v>
      </c>
      <c r="CI963" s="9" t="s">
        <v>97</v>
      </c>
    </row>
    <row r="964" spans="1:87" x14ac:dyDescent="0.2">
      <c r="A964" s="7">
        <v>1.005020142</v>
      </c>
      <c r="B964" s="7">
        <v>4.3483414649999999</v>
      </c>
      <c r="C964" s="8">
        <v>0.85230046500000001</v>
      </c>
      <c r="D964" s="8">
        <v>6.5726227760000002</v>
      </c>
      <c r="E964" s="7">
        <v>2.6913001539999999</v>
      </c>
      <c r="F964" s="7">
        <v>3.2733023170000002</v>
      </c>
      <c r="G964" s="8">
        <v>9.4046049000000007E-2</v>
      </c>
      <c r="H964" s="8">
        <v>-0.79770809399999998</v>
      </c>
      <c r="I964" s="7">
        <v>0.50759118800000003</v>
      </c>
      <c r="J964" s="7">
        <v>-0.27728045000000001</v>
      </c>
      <c r="K964" s="9" t="s">
        <v>88</v>
      </c>
      <c r="L964" s="9" t="s">
        <v>88</v>
      </c>
      <c r="N964" s="9" t="s">
        <v>159</v>
      </c>
      <c r="O964" s="10" t="s">
        <v>88</v>
      </c>
      <c r="P964" s="10" t="s">
        <v>88</v>
      </c>
      <c r="S964" s="9" t="s">
        <v>88</v>
      </c>
      <c r="T964" s="10" t="s">
        <v>361</v>
      </c>
      <c r="U964" s="10" t="s">
        <v>361</v>
      </c>
      <c r="V964" s="11">
        <v>4.6500000000000004E-227</v>
      </c>
      <c r="W964" s="9">
        <v>395.34</v>
      </c>
      <c r="X964" s="9">
        <v>7454500000</v>
      </c>
      <c r="Y964" s="8">
        <v>0.99921099999999996</v>
      </c>
      <c r="Z964" s="9">
        <v>174.47</v>
      </c>
      <c r="AA964" s="9">
        <v>-1.2336</v>
      </c>
      <c r="AB964" s="10">
        <v>3.7141265E-2</v>
      </c>
      <c r="AC964" s="10">
        <v>0.192720692</v>
      </c>
      <c r="AD964" s="10">
        <v>-0.40135826499999999</v>
      </c>
      <c r="AE964" s="10">
        <v>0.58945035800000001</v>
      </c>
      <c r="AF964" s="10">
        <v>5</v>
      </c>
      <c r="AG964" s="9">
        <v>3.7433275000000002E-2</v>
      </c>
      <c r="AH964" s="9">
        <v>0.193476808</v>
      </c>
      <c r="AI964" s="9">
        <v>-1.29505604</v>
      </c>
      <c r="AJ964" s="9">
        <v>-0.30036010499999999</v>
      </c>
      <c r="AK964" s="9">
        <v>5</v>
      </c>
      <c r="AL964" s="10">
        <v>4.7470012999999998E-2</v>
      </c>
      <c r="AM964" s="10">
        <v>0.217876141</v>
      </c>
      <c r="AN964" s="10">
        <v>-5.2477264000000003E-2</v>
      </c>
      <c r="AO964" s="10">
        <v>1.0676596389999999</v>
      </c>
      <c r="AP964" s="10">
        <v>5</v>
      </c>
      <c r="AQ964" s="9">
        <v>4.5111274E-2</v>
      </c>
      <c r="AR964" s="9">
        <v>0.212394148</v>
      </c>
      <c r="AS964" s="9">
        <v>-0.82325700099999999</v>
      </c>
      <c r="AT964" s="9">
        <v>0.26869607899999998</v>
      </c>
      <c r="AU964" s="9">
        <v>5</v>
      </c>
      <c r="AV964" s="7">
        <v>0.32030668899999998</v>
      </c>
      <c r="AW964" s="7">
        <v>0.27548658799999998</v>
      </c>
      <c r="AX964" s="7">
        <v>0.14034549900000001</v>
      </c>
      <c r="AY964" s="7">
        <v>2.6273185000000001E-2</v>
      </c>
      <c r="AZ964" s="7">
        <v>0.144429058</v>
      </c>
      <c r="BA964" s="8">
        <v>0.788623929</v>
      </c>
      <c r="BB964" s="8">
        <v>0.78637921799999999</v>
      </c>
      <c r="BC964" s="8">
        <v>0.55385035299999996</v>
      </c>
      <c r="BD964" s="8">
        <v>0.65017604799999995</v>
      </c>
      <c r="BE964" s="8">
        <v>0.71243810699999999</v>
      </c>
      <c r="BF964" s="7">
        <v>-0.82318997400000005</v>
      </c>
      <c r="BG964" s="7">
        <v>-0.38078951799999999</v>
      </c>
      <c r="BH964" s="7">
        <v>-0.97898531</v>
      </c>
      <c r="BI964" s="7">
        <v>-0.94543957700000003</v>
      </c>
      <c r="BJ964" s="7">
        <v>-0.98985558699999998</v>
      </c>
      <c r="BK964" s="8">
        <v>-0.13734987400000001</v>
      </c>
      <c r="BL964" s="8">
        <v>-0.10149622</v>
      </c>
      <c r="BM964" s="8">
        <v>-7.7739730000000007E-2</v>
      </c>
      <c r="BN964" s="8">
        <v>-0.23182910700000001</v>
      </c>
      <c r="BO964" s="8">
        <v>-0.22161982999999999</v>
      </c>
      <c r="BP964" s="7">
        <v>25.762075419999999</v>
      </c>
      <c r="BQ964" s="7">
        <v>24.079118730000001</v>
      </c>
      <c r="BR964" s="7">
        <v>24.157073969999999</v>
      </c>
      <c r="BS964" s="7">
        <v>23.244615549999999</v>
      </c>
      <c r="BT964" s="7">
        <v>23.525997159999999</v>
      </c>
      <c r="BU964" s="8">
        <v>27.216970440000001</v>
      </c>
      <c r="BV964" s="8">
        <v>26.55370903</v>
      </c>
      <c r="BW964" s="8">
        <v>27.183288569999998</v>
      </c>
      <c r="BX964" s="8">
        <v>27.106494900000001</v>
      </c>
      <c r="BY964" s="8">
        <v>26.1649189</v>
      </c>
      <c r="BZ964" s="9" t="s">
        <v>520</v>
      </c>
      <c r="CA964" s="9" t="s">
        <v>520</v>
      </c>
      <c r="CB964" s="9" t="s">
        <v>520</v>
      </c>
      <c r="CC964" s="9" t="s">
        <v>521</v>
      </c>
      <c r="CD964" s="9" t="s">
        <v>522</v>
      </c>
      <c r="CE964" s="9">
        <v>974</v>
      </c>
      <c r="CF964" s="9" t="s">
        <v>523</v>
      </c>
      <c r="CG964" s="9" t="s">
        <v>524</v>
      </c>
      <c r="CH964" s="9" t="s">
        <v>96</v>
      </c>
      <c r="CI964" s="9" t="s">
        <v>97</v>
      </c>
    </row>
    <row r="965" spans="1:87" x14ac:dyDescent="0.2">
      <c r="A965" s="7">
        <v>-3.1385708999999998E-2</v>
      </c>
      <c r="B965" s="7">
        <v>0.15923446399999999</v>
      </c>
      <c r="C965" s="8">
        <v>0.654832423</v>
      </c>
      <c r="D965" s="8">
        <v>3.843351841</v>
      </c>
      <c r="E965" s="7">
        <v>2.828920364</v>
      </c>
      <c r="F965" s="7">
        <v>4.9606833459999997</v>
      </c>
      <c r="G965" s="8">
        <v>-0.44385549400000002</v>
      </c>
      <c r="H965" s="8">
        <v>-0.35514253400000001</v>
      </c>
      <c r="I965" s="7">
        <v>0.250994563</v>
      </c>
      <c r="J965" s="7">
        <v>-0.343331724</v>
      </c>
      <c r="O965" s="10" t="s">
        <v>88</v>
      </c>
      <c r="P965" s="10" t="s">
        <v>88</v>
      </c>
      <c r="S965" s="9" t="s">
        <v>88</v>
      </c>
      <c r="U965" s="10" t="s">
        <v>361</v>
      </c>
      <c r="V965" s="11">
        <v>2.1699999999999999E-192</v>
      </c>
      <c r="W965" s="9">
        <v>379.44</v>
      </c>
      <c r="X965" s="9">
        <v>3939500000</v>
      </c>
      <c r="Y965" s="8">
        <v>0.99999899999999997</v>
      </c>
      <c r="Z965" s="9">
        <v>309.23</v>
      </c>
      <c r="AA965" s="9">
        <v>0.27390999999999999</v>
      </c>
      <c r="AB965" s="10">
        <v>3.7141265E-2</v>
      </c>
      <c r="AC965" s="10">
        <v>0.192720692</v>
      </c>
      <c r="AD965" s="10">
        <v>-0.939259807</v>
      </c>
      <c r="AE965" s="10">
        <v>5.1548815999999997E-2</v>
      </c>
      <c r="AF965" s="10">
        <v>5</v>
      </c>
      <c r="AG965" s="9">
        <v>3.7433275000000002E-2</v>
      </c>
      <c r="AH965" s="9">
        <v>0.193476808</v>
      </c>
      <c r="AI965" s="9">
        <v>-0.85249051099999995</v>
      </c>
      <c r="AJ965" s="9">
        <v>0.142205425</v>
      </c>
      <c r="AK965" s="9">
        <v>5</v>
      </c>
      <c r="AL965" s="10">
        <v>4.7470012999999998E-2</v>
      </c>
      <c r="AM965" s="10">
        <v>0.217876141</v>
      </c>
      <c r="AN965" s="10">
        <v>-0.30907389499999999</v>
      </c>
      <c r="AO965" s="10">
        <v>0.81106300799999997</v>
      </c>
      <c r="AP965" s="10">
        <v>5</v>
      </c>
      <c r="AQ965" s="9">
        <v>4.5111274E-2</v>
      </c>
      <c r="AR965" s="9">
        <v>0.212394148</v>
      </c>
      <c r="AS965" s="9">
        <v>-0.88930827800000001</v>
      </c>
      <c r="AT965" s="9">
        <v>0.20264480200000001</v>
      </c>
      <c r="AU965" s="9">
        <v>5</v>
      </c>
      <c r="AV965" s="7">
        <v>-0.26846903599999999</v>
      </c>
      <c r="AW965" s="7">
        <v>-0.51299661399999996</v>
      </c>
      <c r="AX965" s="7">
        <v>-0.29365816700000003</v>
      </c>
      <c r="AY965" s="7">
        <v>-0.36985287100000003</v>
      </c>
      <c r="AZ965" s="7">
        <v>-0.47673764800000001</v>
      </c>
      <c r="BA965" s="8">
        <v>0.16028584500000001</v>
      </c>
      <c r="BB965" s="8">
        <v>0.65295368399999998</v>
      </c>
      <c r="BC965" s="8">
        <v>0.36814406500000002</v>
      </c>
      <c r="BD965" s="8">
        <v>0.51526945800000001</v>
      </c>
      <c r="BE965" s="8">
        <v>0.46225187200000001</v>
      </c>
      <c r="BF965" s="7">
        <v>-0.33565384100000001</v>
      </c>
      <c r="BG965" s="7">
        <v>-0.557857037</v>
      </c>
      <c r="BH965" s="7">
        <v>-0.39222711300000002</v>
      </c>
      <c r="BI965" s="7">
        <v>-0.21621850100000001</v>
      </c>
      <c r="BJ965" s="7">
        <v>-0.26282930399999999</v>
      </c>
      <c r="BK965" s="8">
        <v>-0.25647783299999999</v>
      </c>
      <c r="BL965" s="8">
        <v>-8.1733622000000006E-2</v>
      </c>
      <c r="BM965" s="8">
        <v>-0.13498058900000001</v>
      </c>
      <c r="BN965" s="8">
        <v>-0.37101620400000002</v>
      </c>
      <c r="BO965" s="8">
        <v>-0.27104890300000001</v>
      </c>
      <c r="BP965" s="7">
        <v>23.93409157</v>
      </c>
      <c r="BQ965" s="7">
        <v>24.079118730000001</v>
      </c>
      <c r="BR965" s="7">
        <v>24.157073969999999</v>
      </c>
      <c r="BS965" s="7">
        <v>24.506362920000001</v>
      </c>
      <c r="BT965" s="7">
        <v>23.328687670000001</v>
      </c>
      <c r="BU965" s="8">
        <v>27.238632200000001</v>
      </c>
      <c r="BV965" s="8">
        <v>26.55370903</v>
      </c>
      <c r="BW965" s="8">
        <v>27.199197770000001</v>
      </c>
      <c r="BX965" s="8">
        <v>27.061882019999999</v>
      </c>
      <c r="BY965" s="8">
        <v>26.096515660000001</v>
      </c>
      <c r="BZ965" s="9" t="s">
        <v>520</v>
      </c>
      <c r="CA965" s="9" t="s">
        <v>520</v>
      </c>
      <c r="CB965" s="9" t="s">
        <v>520</v>
      </c>
      <c r="CC965" s="9" t="s">
        <v>521</v>
      </c>
      <c r="CD965" s="9" t="s">
        <v>522</v>
      </c>
      <c r="CE965" s="9">
        <v>977</v>
      </c>
      <c r="CF965" s="9" t="s">
        <v>683</v>
      </c>
      <c r="CG965" s="9" t="s">
        <v>684</v>
      </c>
      <c r="CH965" s="9" t="s">
        <v>96</v>
      </c>
      <c r="CI965" s="9" t="s">
        <v>97</v>
      </c>
    </row>
    <row r="966" spans="1:87" x14ac:dyDescent="0.2">
      <c r="A966" s="7">
        <v>0.15798361599999999</v>
      </c>
      <c r="B966" s="7">
        <v>1.141163468</v>
      </c>
      <c r="C966" s="8">
        <v>0.58221894500000004</v>
      </c>
      <c r="D966" s="8">
        <v>2.5172715189999999</v>
      </c>
      <c r="E966" s="7" t="s">
        <v>90</v>
      </c>
      <c r="F966" s="7" t="s">
        <v>90</v>
      </c>
      <c r="G966" s="8">
        <v>0.16009567699999999</v>
      </c>
      <c r="H966" s="8">
        <v>6.4021683999999995E-2</v>
      </c>
      <c r="I966" s="7">
        <v>0.83265268800000003</v>
      </c>
      <c r="J966" s="7">
        <v>0.30407917499999998</v>
      </c>
      <c r="O966" s="10" t="s">
        <v>87</v>
      </c>
      <c r="P966" s="10" t="s">
        <v>88</v>
      </c>
      <c r="Q966" s="10" t="s">
        <v>88</v>
      </c>
      <c r="V966" s="9">
        <v>0</v>
      </c>
      <c r="W966" s="9">
        <v>592.63</v>
      </c>
      <c r="X966" s="9">
        <v>216560000</v>
      </c>
      <c r="Y966" s="8">
        <v>0.82108700000000001</v>
      </c>
      <c r="Z966" s="9">
        <v>163.38999999999999</v>
      </c>
      <c r="AA966" s="9">
        <v>-0.78800000000000003</v>
      </c>
      <c r="AB966" s="10">
        <v>3.7141265E-2</v>
      </c>
      <c r="AC966" s="10">
        <v>0.192720692</v>
      </c>
      <c r="AD966" s="10">
        <v>-0.33530863</v>
      </c>
      <c r="AE966" s="10">
        <v>0.65549999299999995</v>
      </c>
      <c r="AF966" s="10">
        <v>5</v>
      </c>
      <c r="AG966" s="9">
        <v>3.7433275000000002E-2</v>
      </c>
      <c r="AH966" s="9">
        <v>0.193476808</v>
      </c>
      <c r="AI966" s="9">
        <v>-0.43332628299999998</v>
      </c>
      <c r="AJ966" s="9">
        <v>0.56136965299999997</v>
      </c>
      <c r="AK966" s="9">
        <v>5</v>
      </c>
      <c r="AL966" s="10">
        <v>4.7470012999999998E-2</v>
      </c>
      <c r="AM966" s="10">
        <v>0.217876141</v>
      </c>
      <c r="AN966" s="10">
        <v>0.27258420999999999</v>
      </c>
      <c r="AO966" s="10">
        <v>1.3927211129999999</v>
      </c>
      <c r="AP966" s="10">
        <v>5</v>
      </c>
      <c r="AQ966" s="9">
        <v>4.5111274E-2</v>
      </c>
      <c r="AR966" s="9">
        <v>0.212394148</v>
      </c>
      <c r="AS966" s="9">
        <v>-0.241897378</v>
      </c>
      <c r="AT966" s="9">
        <v>0.85005570200000002</v>
      </c>
      <c r="AU966" s="9">
        <v>5</v>
      </c>
      <c r="AV966" s="7">
        <v>0.29909005799999999</v>
      </c>
      <c r="AW966" s="7">
        <v>9.0508855999999999E-2</v>
      </c>
      <c r="AX966" s="7">
        <v>0.41431582</v>
      </c>
      <c r="AY966" s="7">
        <v>0.38504979</v>
      </c>
      <c r="AZ966" s="7">
        <v>6.5198511000000001E-2</v>
      </c>
      <c r="BA966" s="8">
        <v>1.0120198730000001</v>
      </c>
      <c r="BB966" s="8">
        <v>0.90653604300000001</v>
      </c>
      <c r="BC966" s="8">
        <v>1.2349375490000001</v>
      </c>
      <c r="BD966" s="8">
        <v>1.042445302</v>
      </c>
      <c r="BE966" s="8">
        <v>0.98364460499999995</v>
      </c>
      <c r="BF966" s="7">
        <v>0.17720934699999999</v>
      </c>
      <c r="BG966" s="7">
        <v>6.7277446000000005E-2</v>
      </c>
      <c r="BH966" s="7">
        <v>8.8749267000000007E-2</v>
      </c>
      <c r="BI966" s="7">
        <v>6.6231451999999996E-2</v>
      </c>
      <c r="BJ966" s="7">
        <v>6.4777464000000007E-2</v>
      </c>
      <c r="BK966" s="8">
        <v>0.25170329200000002</v>
      </c>
      <c r="BL966" s="8">
        <v>0.65521067399999999</v>
      </c>
      <c r="BM966" s="8">
        <v>0.79764705899999999</v>
      </c>
      <c r="BN966" s="8">
        <v>0.46612513100000003</v>
      </c>
      <c r="BO966" s="8">
        <v>9.7802608999999999E-2</v>
      </c>
      <c r="BP966" s="7" t="s">
        <v>90</v>
      </c>
      <c r="BQ966" s="7" t="s">
        <v>90</v>
      </c>
      <c r="BR966" s="7" t="s">
        <v>90</v>
      </c>
      <c r="BS966" s="7" t="s">
        <v>90</v>
      </c>
      <c r="BT966" s="7" t="s">
        <v>90</v>
      </c>
      <c r="BU966" s="8" t="s">
        <v>90</v>
      </c>
      <c r="BV966" s="8" t="s">
        <v>90</v>
      </c>
      <c r="BW966" s="8" t="s">
        <v>90</v>
      </c>
      <c r="BX966" s="8" t="s">
        <v>90</v>
      </c>
      <c r="BY966" s="8" t="s">
        <v>90</v>
      </c>
      <c r="BZ966" s="9" t="s">
        <v>1948</v>
      </c>
      <c r="CA966" s="9" t="s">
        <v>1948</v>
      </c>
      <c r="CB966" s="9" t="s">
        <v>1948</v>
      </c>
      <c r="CC966" s="9" t="s">
        <v>1949</v>
      </c>
      <c r="CD966" s="9" t="s">
        <v>1950</v>
      </c>
      <c r="CE966" s="9">
        <v>1753</v>
      </c>
      <c r="CF966" s="9" t="s">
        <v>27450</v>
      </c>
      <c r="CG966" s="9" t="s">
        <v>27451</v>
      </c>
      <c r="CH966" s="9">
        <v>1</v>
      </c>
      <c r="CI966" s="9" t="s">
        <v>97</v>
      </c>
    </row>
    <row r="967" spans="1:87" x14ac:dyDescent="0.2">
      <c r="A967" s="7">
        <v>0.49968394599999999</v>
      </c>
      <c r="B967" s="7">
        <v>2.9949581620000001</v>
      </c>
      <c r="C967" s="8">
        <v>0.31542271399999999</v>
      </c>
      <c r="D967" s="8">
        <v>2.4668974879999999</v>
      </c>
      <c r="E967" s="7" t="s">
        <v>90</v>
      </c>
      <c r="F967" s="7" t="s">
        <v>90</v>
      </c>
      <c r="G967" s="8">
        <v>0.75332438899999998</v>
      </c>
      <c r="H967" s="8">
        <v>0.32935547799999998</v>
      </c>
      <c r="I967" s="7">
        <v>1.8939660789999999</v>
      </c>
      <c r="J967" s="7">
        <v>1.6138482089999999</v>
      </c>
      <c r="K967" s="9" t="s">
        <v>87</v>
      </c>
      <c r="L967" s="9" t="s">
        <v>88</v>
      </c>
      <c r="M967" s="9" t="s">
        <v>88</v>
      </c>
      <c r="Q967" s="10" t="s">
        <v>88</v>
      </c>
      <c r="R967" s="10" t="s">
        <v>88</v>
      </c>
      <c r="V967" s="11">
        <v>1.99E-34</v>
      </c>
      <c r="W967" s="9">
        <v>239.55</v>
      </c>
      <c r="X967" s="9">
        <v>58621000000</v>
      </c>
      <c r="Y967" s="8">
        <v>1</v>
      </c>
      <c r="Z967" s="9">
        <v>80.31</v>
      </c>
      <c r="AA967" s="9">
        <v>6.4223000000000002E-2</v>
      </c>
      <c r="AB967" s="10">
        <v>3.7141265E-2</v>
      </c>
      <c r="AC967" s="10">
        <v>0.192720692</v>
      </c>
      <c r="AD967" s="10">
        <v>0.25792008300000002</v>
      </c>
      <c r="AE967" s="10">
        <v>1.2487287060000001</v>
      </c>
      <c r="AF967" s="10">
        <v>5</v>
      </c>
      <c r="AG967" s="9">
        <v>3.7433275000000002E-2</v>
      </c>
      <c r="AH967" s="9">
        <v>0.193476808</v>
      </c>
      <c r="AI967" s="9">
        <v>-0.167992476</v>
      </c>
      <c r="AJ967" s="9">
        <v>0.82670345999999995</v>
      </c>
      <c r="AK967" s="9">
        <v>5</v>
      </c>
      <c r="AL967" s="10">
        <v>4.7470012999999998E-2</v>
      </c>
      <c r="AM967" s="10">
        <v>0.217876141</v>
      </c>
      <c r="AN967" s="10">
        <v>1.333897645</v>
      </c>
      <c r="AO967" s="10">
        <v>2.4540345480000001</v>
      </c>
      <c r="AP967" s="10">
        <v>5</v>
      </c>
      <c r="AQ967" s="9">
        <v>4.5111274E-2</v>
      </c>
      <c r="AR967" s="9">
        <v>0.212394148</v>
      </c>
      <c r="AS967" s="9">
        <v>1.0678717049999999</v>
      </c>
      <c r="AT967" s="9">
        <v>2.1598247850000001</v>
      </c>
      <c r="AU967" s="9">
        <v>5</v>
      </c>
      <c r="AV967" s="7">
        <v>1.011850715</v>
      </c>
      <c r="AW967" s="7">
        <v>0.72928786300000004</v>
      </c>
      <c r="AX967" s="7">
        <v>1.050126433</v>
      </c>
      <c r="AY967" s="7">
        <v>0.93719446699999998</v>
      </c>
      <c r="AZ967" s="7">
        <v>0.64519685500000001</v>
      </c>
      <c r="BA967" s="8">
        <v>2.278208733</v>
      </c>
      <c r="BB967" s="8">
        <v>2.0770487790000001</v>
      </c>
      <c r="BC967" s="8">
        <v>2.2150127890000002</v>
      </c>
      <c r="BD967" s="8">
        <v>2.0725402829999999</v>
      </c>
      <c r="BE967" s="8">
        <v>2.0484068390000001</v>
      </c>
      <c r="BF967" s="7">
        <v>0.49799567500000003</v>
      </c>
      <c r="BG967" s="7">
        <v>0.45183339700000003</v>
      </c>
      <c r="BH967" s="7">
        <v>0.18925525200000001</v>
      </c>
      <c r="BI967" s="7">
        <v>0.45258036299999999</v>
      </c>
      <c r="BJ967" s="7">
        <v>0.283571929</v>
      </c>
      <c r="BK967" s="8">
        <v>1.6496359110000001</v>
      </c>
      <c r="BL967" s="8">
        <v>1.911713123</v>
      </c>
      <c r="BM967" s="8">
        <v>1.797309279</v>
      </c>
      <c r="BN967" s="8">
        <v>2.003969669</v>
      </c>
      <c r="BO967" s="8">
        <v>1.7514758109999999</v>
      </c>
      <c r="BP967" s="7" t="s">
        <v>90</v>
      </c>
      <c r="BQ967" s="7" t="s">
        <v>90</v>
      </c>
      <c r="BR967" s="7" t="s">
        <v>90</v>
      </c>
      <c r="BS967" s="7" t="s">
        <v>90</v>
      </c>
      <c r="BT967" s="7" t="s">
        <v>90</v>
      </c>
      <c r="BU967" s="8" t="s">
        <v>90</v>
      </c>
      <c r="BV967" s="8" t="s">
        <v>90</v>
      </c>
      <c r="BW967" s="8" t="s">
        <v>90</v>
      </c>
      <c r="BX967" s="8" t="s">
        <v>90</v>
      </c>
      <c r="BY967" s="8" t="s">
        <v>90</v>
      </c>
      <c r="BZ967" s="9" t="s">
        <v>1948</v>
      </c>
      <c r="CA967" s="9" t="s">
        <v>1948</v>
      </c>
      <c r="CB967" s="9" t="s">
        <v>1948</v>
      </c>
      <c r="CC967" s="9" t="s">
        <v>1949</v>
      </c>
      <c r="CD967" s="9" t="s">
        <v>1950</v>
      </c>
      <c r="CE967" s="9">
        <v>1804</v>
      </c>
      <c r="CF967" s="9" t="s">
        <v>1951</v>
      </c>
      <c r="CG967" s="9" t="s">
        <v>1952</v>
      </c>
      <c r="CH967" s="9">
        <v>1</v>
      </c>
      <c r="CI967" s="9" t="s">
        <v>97</v>
      </c>
    </row>
    <row r="968" spans="1:87" x14ac:dyDescent="0.2">
      <c r="A968" s="7">
        <v>0.67070662999999997</v>
      </c>
      <c r="B968" s="7">
        <v>2.52618885</v>
      </c>
      <c r="C968" s="8">
        <v>0.61703967999999998</v>
      </c>
      <c r="D968" s="8">
        <v>1.1317346100000001</v>
      </c>
      <c r="E968" s="7" t="s">
        <v>90</v>
      </c>
      <c r="F968" s="7" t="s">
        <v>90</v>
      </c>
      <c r="G968" s="8">
        <v>0.216340065</v>
      </c>
      <c r="H968" s="8">
        <v>-0.362443179</v>
      </c>
      <c r="I968" s="7">
        <v>1.8939512970000001</v>
      </c>
      <c r="J968" s="7">
        <v>1.3252922300000001</v>
      </c>
      <c r="K968" s="9" t="s">
        <v>88</v>
      </c>
      <c r="L968" s="9" t="s">
        <v>88</v>
      </c>
      <c r="Q968" s="10" t="s">
        <v>88</v>
      </c>
      <c r="R968" s="10" t="s">
        <v>88</v>
      </c>
      <c r="V968" s="11">
        <v>1.7300000000000001E-296</v>
      </c>
      <c r="W968" s="9">
        <v>416</v>
      </c>
      <c r="X968" s="9">
        <v>9575700000</v>
      </c>
      <c r="Y968" s="8">
        <v>0.99999099999999996</v>
      </c>
      <c r="Z968" s="9">
        <v>378.34</v>
      </c>
      <c r="AA968" s="9">
        <v>-0.25397999999999998</v>
      </c>
      <c r="AB968" s="10">
        <v>3.7141265E-2</v>
      </c>
      <c r="AC968" s="10">
        <v>0.192720692</v>
      </c>
      <c r="AD968" s="10">
        <v>-0.27906424699999999</v>
      </c>
      <c r="AE968" s="10">
        <v>0.71174437599999996</v>
      </c>
      <c r="AF968" s="10">
        <v>5</v>
      </c>
      <c r="AG968" s="9">
        <v>3.7433275000000002E-2</v>
      </c>
      <c r="AH968" s="9">
        <v>0.193476808</v>
      </c>
      <c r="AI968" s="9">
        <v>-0.85979114099999998</v>
      </c>
      <c r="AJ968" s="9">
        <v>0.13490479499999999</v>
      </c>
      <c r="AK968" s="9">
        <v>5</v>
      </c>
      <c r="AL968" s="10">
        <v>4.7470012999999998E-2</v>
      </c>
      <c r="AM968" s="10">
        <v>0.217876141</v>
      </c>
      <c r="AN968" s="10">
        <v>1.3338828620000001</v>
      </c>
      <c r="AO968" s="10">
        <v>2.454019765</v>
      </c>
      <c r="AP968" s="10">
        <v>5</v>
      </c>
      <c r="AQ968" s="9">
        <v>4.5111274E-2</v>
      </c>
      <c r="AR968" s="9">
        <v>0.212394148</v>
      </c>
      <c r="AS968" s="9">
        <v>0.77931571700000002</v>
      </c>
      <c r="AT968" s="9">
        <v>1.8712687969999999</v>
      </c>
      <c r="AU968" s="9">
        <v>5</v>
      </c>
      <c r="AV968" s="7">
        <v>0.36001008699999998</v>
      </c>
      <c r="AW968" s="7">
        <v>9.9092051E-2</v>
      </c>
      <c r="AX968" s="7">
        <v>0.69466066400000004</v>
      </c>
      <c r="AY968" s="7">
        <v>0.20240934199999999</v>
      </c>
      <c r="AZ968" s="7">
        <v>0.19375199100000001</v>
      </c>
      <c r="BA968" s="8">
        <v>1.8251844639999999</v>
      </c>
      <c r="BB968" s="8">
        <v>1.8030754330000001</v>
      </c>
      <c r="BC968" s="8">
        <v>2.2429194450000001</v>
      </c>
      <c r="BD968" s="8">
        <v>1.8631629940000001</v>
      </c>
      <c r="BE968" s="8">
        <v>2.9567983149999999</v>
      </c>
      <c r="BF968" s="7">
        <v>-0.77242428100000005</v>
      </c>
      <c r="BG968" s="7">
        <v>-0.453294963</v>
      </c>
      <c r="BH968" s="7">
        <v>-8.6414888999999995E-2</v>
      </c>
      <c r="BI968" s="7">
        <v>-0.17831192900000001</v>
      </c>
      <c r="BJ968" s="7">
        <v>-0.31316301200000002</v>
      </c>
      <c r="BK968" s="8">
        <v>1.0218354460000001</v>
      </c>
      <c r="BL968" s="8">
        <v>1.9689514640000001</v>
      </c>
      <c r="BM968" s="8">
        <v>1.0362720489999999</v>
      </c>
      <c r="BN968" s="8">
        <v>1.73573482</v>
      </c>
      <c r="BO968" s="8">
        <v>1.8431485889999999</v>
      </c>
      <c r="BP968" s="7" t="s">
        <v>90</v>
      </c>
      <c r="BQ968" s="7" t="s">
        <v>90</v>
      </c>
      <c r="BR968" s="7" t="s">
        <v>90</v>
      </c>
      <c r="BS968" s="7" t="s">
        <v>90</v>
      </c>
      <c r="BT968" s="7" t="s">
        <v>90</v>
      </c>
      <c r="BU968" s="8" t="s">
        <v>90</v>
      </c>
      <c r="BV968" s="8" t="s">
        <v>90</v>
      </c>
      <c r="BW968" s="8" t="s">
        <v>90</v>
      </c>
      <c r="BX968" s="8" t="s">
        <v>90</v>
      </c>
      <c r="BY968" s="8" t="s">
        <v>90</v>
      </c>
      <c r="BZ968" s="9" t="s">
        <v>3278</v>
      </c>
      <c r="CA968" s="9" t="s">
        <v>3278</v>
      </c>
      <c r="CB968" s="9" t="s">
        <v>3278</v>
      </c>
      <c r="CC968" s="9" t="s">
        <v>3279</v>
      </c>
      <c r="CD968" s="9" t="s">
        <v>3280</v>
      </c>
      <c r="CE968" s="9">
        <v>19</v>
      </c>
      <c r="CF968" s="9" t="s">
        <v>3281</v>
      </c>
      <c r="CG968" s="9" t="s">
        <v>3282</v>
      </c>
      <c r="CH968" s="9" t="s">
        <v>103</v>
      </c>
      <c r="CI968" s="9" t="s">
        <v>97</v>
      </c>
    </row>
    <row r="969" spans="1:87" x14ac:dyDescent="0.2">
      <c r="A969" s="7">
        <v>4.6962037089999997</v>
      </c>
      <c r="B969" s="7">
        <v>6.3015904430000003</v>
      </c>
      <c r="C969" s="8">
        <v>2.7066118719999999</v>
      </c>
      <c r="D969" s="8">
        <v>3.4741580490000001</v>
      </c>
      <c r="E969" s="7" t="s">
        <v>90</v>
      </c>
      <c r="F969" s="7" t="s">
        <v>90</v>
      </c>
      <c r="G969" s="8">
        <v>3.6334187980000001</v>
      </c>
      <c r="H969" s="8" t="s">
        <v>90</v>
      </c>
      <c r="I969" s="7">
        <v>2.4850344660000001</v>
      </c>
      <c r="J969" s="7" t="s">
        <v>90</v>
      </c>
      <c r="K969" s="9" t="s">
        <v>87</v>
      </c>
      <c r="L969" s="9" t="s">
        <v>88</v>
      </c>
      <c r="M969" s="9" t="s">
        <v>88</v>
      </c>
      <c r="O969" s="10" t="s">
        <v>87</v>
      </c>
      <c r="P969" s="10" t="s">
        <v>88</v>
      </c>
      <c r="Q969" s="10" t="s">
        <v>88</v>
      </c>
      <c r="V969" s="11">
        <v>2.89E-35</v>
      </c>
      <c r="W969" s="9">
        <v>220.34</v>
      </c>
      <c r="X969" s="9">
        <v>299350000</v>
      </c>
      <c r="Y969" s="8">
        <v>0.97608399999999995</v>
      </c>
      <c r="Z969" s="9">
        <v>107.46</v>
      </c>
      <c r="AA969" s="9">
        <v>-1.4759</v>
      </c>
      <c r="AB969" s="10">
        <v>3.7141265E-2</v>
      </c>
      <c r="AC969" s="10">
        <v>0.192720692</v>
      </c>
      <c r="AD969" s="10">
        <v>3.138014595</v>
      </c>
      <c r="AE969" s="10">
        <v>4.128823218</v>
      </c>
      <c r="AF969" s="10">
        <v>5</v>
      </c>
      <c r="AG969" s="9" t="s">
        <v>90</v>
      </c>
      <c r="AH969" s="9" t="s">
        <v>90</v>
      </c>
      <c r="AI969" s="9" t="s">
        <v>90</v>
      </c>
      <c r="AJ969" s="9" t="s">
        <v>90</v>
      </c>
      <c r="AK969" s="9" t="s">
        <v>90</v>
      </c>
      <c r="AL969" s="10">
        <v>4.7470012999999998E-2</v>
      </c>
      <c r="AM969" s="10">
        <v>0.217876141</v>
      </c>
      <c r="AN969" s="10">
        <v>1.924966127</v>
      </c>
      <c r="AO969" s="10">
        <v>3.0451030299999999</v>
      </c>
      <c r="AP969" s="10">
        <v>5</v>
      </c>
      <c r="AQ969" s="9" t="s">
        <v>90</v>
      </c>
      <c r="AR969" s="9" t="s">
        <v>90</v>
      </c>
      <c r="AS969" s="9" t="s">
        <v>90</v>
      </c>
      <c r="AT969" s="9" t="s">
        <v>90</v>
      </c>
      <c r="AU969" s="9" t="s">
        <v>90</v>
      </c>
      <c r="AV969" s="7">
        <v>4.3068113329999997</v>
      </c>
      <c r="AW969" s="7">
        <v>3.7317538259999998</v>
      </c>
      <c r="AX969" s="7">
        <v>3.7384078500000002</v>
      </c>
      <c r="AY969" s="7">
        <v>4.3958082200000002</v>
      </c>
      <c r="AZ969" s="7">
        <v>3.3458526129999999</v>
      </c>
      <c r="BA969" s="8">
        <v>2.770175219</v>
      </c>
      <c r="BB969" s="8">
        <v>2.1741073129999999</v>
      </c>
      <c r="BC969" s="8">
        <v>4.4203667639999997</v>
      </c>
      <c r="BD969" s="8">
        <v>2.2579839229999998</v>
      </c>
      <c r="BE969" s="8">
        <v>2.1381328110000002</v>
      </c>
      <c r="BF969" s="7">
        <v>-0.55467349300000002</v>
      </c>
      <c r="BG969" s="7">
        <v>-0.10933831300000001</v>
      </c>
      <c r="BH969" s="7">
        <v>-1.49856627</v>
      </c>
      <c r="BI969" s="7">
        <v>-1.2730456590000001</v>
      </c>
      <c r="BJ969" s="7">
        <v>-0.52676182999999999</v>
      </c>
      <c r="BK969" s="8">
        <v>0.36386308099999998</v>
      </c>
      <c r="BL969" s="8">
        <v>5.6982352999999999E-2</v>
      </c>
      <c r="BM969" s="8">
        <v>0.31504598299999997</v>
      </c>
      <c r="BN969" s="8">
        <v>-0.36141726400000002</v>
      </c>
      <c r="BO969" s="8">
        <v>-0.146766961</v>
      </c>
      <c r="BP969" s="7" t="s">
        <v>90</v>
      </c>
      <c r="BQ969" s="7" t="s">
        <v>90</v>
      </c>
      <c r="BR969" s="7" t="s">
        <v>90</v>
      </c>
      <c r="BS969" s="7" t="s">
        <v>90</v>
      </c>
      <c r="BT969" s="7" t="s">
        <v>90</v>
      </c>
      <c r="BU969" s="8" t="s">
        <v>90</v>
      </c>
      <c r="BV969" s="8" t="s">
        <v>90</v>
      </c>
      <c r="BW969" s="8" t="s">
        <v>90</v>
      </c>
      <c r="BX969" s="8" t="s">
        <v>90</v>
      </c>
      <c r="BY969" s="8" t="s">
        <v>90</v>
      </c>
      <c r="BZ969" s="9" t="s">
        <v>1953</v>
      </c>
      <c r="CA969" s="9" t="s">
        <v>1953</v>
      </c>
      <c r="CB969" s="9" t="s">
        <v>1953</v>
      </c>
      <c r="CC969" s="9" t="s">
        <v>1954</v>
      </c>
      <c r="CD969" s="9" t="s">
        <v>1955</v>
      </c>
      <c r="CE969" s="9">
        <v>440</v>
      </c>
      <c r="CF969" s="9" t="s">
        <v>1956</v>
      </c>
      <c r="CG969" s="9" t="s">
        <v>1957</v>
      </c>
      <c r="CH969" s="9" t="s">
        <v>103</v>
      </c>
      <c r="CI969" s="9" t="s">
        <v>97</v>
      </c>
    </row>
    <row r="970" spans="1:87" x14ac:dyDescent="0.2">
      <c r="A970" s="7">
        <v>1.9989838600000001</v>
      </c>
      <c r="B970" s="7">
        <v>4.1676468849999999</v>
      </c>
      <c r="C970" s="8">
        <v>2.5542416569999999</v>
      </c>
      <c r="D970" s="8">
        <v>6.6404418950000004</v>
      </c>
      <c r="E970" s="7" t="s">
        <v>90</v>
      </c>
      <c r="F970" s="7" t="s">
        <v>90</v>
      </c>
      <c r="G970" s="8">
        <v>1.8304914240000001</v>
      </c>
      <c r="H970" s="8" t="s">
        <v>90</v>
      </c>
      <c r="I970" s="7">
        <v>2.868554354</v>
      </c>
      <c r="J970" s="7" t="s">
        <v>90</v>
      </c>
      <c r="K970" s="9" t="s">
        <v>87</v>
      </c>
      <c r="L970" s="9" t="s">
        <v>88</v>
      </c>
      <c r="M970" s="9" t="s">
        <v>88</v>
      </c>
      <c r="O970" s="10" t="s">
        <v>87</v>
      </c>
      <c r="P970" s="10" t="s">
        <v>88</v>
      </c>
      <c r="Q970" s="10" t="s">
        <v>88</v>
      </c>
      <c r="V970" s="9">
        <v>2.1206300000000001E-3</v>
      </c>
      <c r="W970" s="9">
        <v>98.04</v>
      </c>
      <c r="X970" s="9">
        <v>66748000</v>
      </c>
      <c r="Y970" s="8">
        <v>0.87107299999999999</v>
      </c>
      <c r="Z970" s="9">
        <v>67.725999999999999</v>
      </c>
      <c r="AA970" s="9">
        <v>-0.28394000000000003</v>
      </c>
      <c r="AB970" s="10">
        <v>3.7141265E-2</v>
      </c>
      <c r="AC970" s="10">
        <v>0.192720692</v>
      </c>
      <c r="AD970" s="10">
        <v>1.3350871499999999</v>
      </c>
      <c r="AE970" s="10">
        <v>2.3258957730000001</v>
      </c>
      <c r="AF970" s="10">
        <v>5</v>
      </c>
      <c r="AG970" s="9" t="s">
        <v>90</v>
      </c>
      <c r="AH970" s="9" t="s">
        <v>90</v>
      </c>
      <c r="AI970" s="9" t="s">
        <v>90</v>
      </c>
      <c r="AJ970" s="9" t="s">
        <v>90</v>
      </c>
      <c r="AK970" s="9" t="s">
        <v>90</v>
      </c>
      <c r="AL970" s="10">
        <v>4.7470012999999998E-2</v>
      </c>
      <c r="AM970" s="10">
        <v>0.217876141</v>
      </c>
      <c r="AN970" s="10">
        <v>2.3084858619999999</v>
      </c>
      <c r="AO970" s="10">
        <v>3.4286227650000001</v>
      </c>
      <c r="AP970" s="10">
        <v>5</v>
      </c>
      <c r="AQ970" s="9" t="s">
        <v>90</v>
      </c>
      <c r="AR970" s="9" t="s">
        <v>90</v>
      </c>
      <c r="AS970" s="9" t="s">
        <v>90</v>
      </c>
      <c r="AT970" s="9" t="s">
        <v>90</v>
      </c>
      <c r="AU970" s="9" t="s">
        <v>90</v>
      </c>
      <c r="AV970" s="7">
        <v>1.6834938530000001</v>
      </c>
      <c r="AW970" s="7">
        <v>1.9923448560000001</v>
      </c>
      <c r="AX970" s="7">
        <v>2.2190134530000001</v>
      </c>
      <c r="AY970" s="7">
        <v>2.1050989630000001</v>
      </c>
      <c r="AZ970" s="7">
        <v>2.0379884239999999</v>
      </c>
      <c r="BA970" s="8">
        <v>2.8255009649999998</v>
      </c>
      <c r="BB970" s="8">
        <v>3.1808495520000002</v>
      </c>
      <c r="BC970" s="8">
        <v>3.3553822040000001</v>
      </c>
      <c r="BD970" s="8">
        <v>3.0758831500000001</v>
      </c>
      <c r="BE970" s="8">
        <v>3.314852476</v>
      </c>
      <c r="BF970" s="7">
        <v>-0.20700840700000001</v>
      </c>
      <c r="BG970" s="7">
        <v>0.61462545400000002</v>
      </c>
      <c r="BH970" s="7">
        <v>-0.21720458600000001</v>
      </c>
      <c r="BI970" s="7">
        <v>-0.69599813200000005</v>
      </c>
      <c r="BJ970" s="7">
        <v>0.54860585900000003</v>
      </c>
      <c r="BK970" s="8">
        <v>0.27654317</v>
      </c>
      <c r="BL970" s="8">
        <v>0.481938541</v>
      </c>
      <c r="BM970" s="8">
        <v>0.77721476599999995</v>
      </c>
      <c r="BN970" s="8">
        <v>0.45262527499999999</v>
      </c>
      <c r="BO970" s="8">
        <v>0.99293786299999998</v>
      </c>
      <c r="BP970" s="7" t="s">
        <v>90</v>
      </c>
      <c r="BQ970" s="7" t="s">
        <v>90</v>
      </c>
      <c r="BR970" s="7" t="s">
        <v>90</v>
      </c>
      <c r="BS970" s="7" t="s">
        <v>90</v>
      </c>
      <c r="BT970" s="7" t="s">
        <v>90</v>
      </c>
      <c r="BU970" s="8" t="s">
        <v>90</v>
      </c>
      <c r="BV970" s="8" t="s">
        <v>90</v>
      </c>
      <c r="BW970" s="8" t="s">
        <v>90</v>
      </c>
      <c r="BX970" s="8" t="s">
        <v>90</v>
      </c>
      <c r="BY970" s="8" t="s">
        <v>90</v>
      </c>
      <c r="BZ970" s="9" t="s">
        <v>1953</v>
      </c>
      <c r="CA970" s="9" t="s">
        <v>1953</v>
      </c>
      <c r="CB970" s="9" t="s">
        <v>1953</v>
      </c>
      <c r="CC970" s="9" t="s">
        <v>1954</v>
      </c>
      <c r="CD970" s="9" t="s">
        <v>1955</v>
      </c>
      <c r="CE970" s="9">
        <v>285</v>
      </c>
      <c r="CF970" s="9" t="s">
        <v>1958</v>
      </c>
      <c r="CG970" s="9" t="s">
        <v>1959</v>
      </c>
      <c r="CH970" s="9">
        <v>1</v>
      </c>
      <c r="CI970" s="9" t="s">
        <v>97</v>
      </c>
    </row>
    <row r="971" spans="1:87" x14ac:dyDescent="0.2">
      <c r="A971" s="7">
        <v>0.94938153000000003</v>
      </c>
      <c r="B971" s="7">
        <v>1.5465975999999999</v>
      </c>
      <c r="C971" s="8">
        <v>1.3654836420000001</v>
      </c>
      <c r="D971" s="8">
        <v>2.1714959139999999</v>
      </c>
      <c r="E971" s="7" t="s">
        <v>90</v>
      </c>
      <c r="F971" s="7" t="s">
        <v>90</v>
      </c>
      <c r="G971" s="8">
        <v>3.1990060809999998</v>
      </c>
      <c r="H971" s="8">
        <v>2.2607443329999999</v>
      </c>
      <c r="I971" s="7">
        <v>4.0224475860000002</v>
      </c>
      <c r="J971" s="7">
        <v>2.8070816989999998</v>
      </c>
      <c r="M971" s="9" t="s">
        <v>88</v>
      </c>
      <c r="O971" s="10" t="s">
        <v>87</v>
      </c>
      <c r="P971" s="10" t="s">
        <v>88</v>
      </c>
      <c r="Q971" s="10" t="s">
        <v>88</v>
      </c>
      <c r="V971" s="11">
        <v>4.4499999999999998E-94</v>
      </c>
      <c r="W971" s="9">
        <v>255.24</v>
      </c>
      <c r="X971" s="9">
        <v>266100000</v>
      </c>
      <c r="Y971" s="8">
        <v>0.83192900000000003</v>
      </c>
      <c r="Z971" s="9">
        <v>198.39</v>
      </c>
      <c r="AA971" s="9">
        <v>0.47544999999999998</v>
      </c>
      <c r="AB971" s="10">
        <v>5.9925898999999998E-2</v>
      </c>
      <c r="AC971" s="10">
        <v>0.244797669</v>
      </c>
      <c r="AD971" s="10">
        <v>2.4199506789999998</v>
      </c>
      <c r="AE971" s="10">
        <v>3.9780615510000001</v>
      </c>
      <c r="AF971" s="10">
        <v>3</v>
      </c>
      <c r="AG971" s="9">
        <v>0.15099537099999999</v>
      </c>
      <c r="AH971" s="9">
        <v>0.388581228</v>
      </c>
      <c r="AI971" s="9">
        <v>-2.6766482049999998</v>
      </c>
      <c r="AJ971" s="9">
        <v>7.198137086</v>
      </c>
      <c r="AK971" s="9">
        <v>1</v>
      </c>
      <c r="AL971" s="10">
        <v>7.7178921999999997E-2</v>
      </c>
      <c r="AM971" s="10">
        <v>0.277810946</v>
      </c>
      <c r="AN971" s="10">
        <v>3.1383293050000001</v>
      </c>
      <c r="AO971" s="10">
        <v>4.9065661409999999</v>
      </c>
      <c r="AP971" s="10">
        <v>3</v>
      </c>
      <c r="AQ971" s="9">
        <v>0.192129141</v>
      </c>
      <c r="AR971" s="9">
        <v>0.43832538199999999</v>
      </c>
      <c r="AS971" s="9">
        <v>-2.7623704330000001</v>
      </c>
      <c r="AT971" s="9">
        <v>8.3765336670000003</v>
      </c>
      <c r="AU971" s="9">
        <v>1</v>
      </c>
      <c r="AV971" s="7">
        <v>3.7598695759999998</v>
      </c>
      <c r="AW971" s="7" t="s">
        <v>90</v>
      </c>
      <c r="AX971" s="7">
        <v>3.8428497309999998</v>
      </c>
      <c r="AY971" s="7">
        <v>3.0916404719999999</v>
      </c>
      <c r="AZ971" s="7" t="s">
        <v>90</v>
      </c>
      <c r="BA971" s="8">
        <v>4.7697572709999996</v>
      </c>
      <c r="BB971" s="8" t="s">
        <v>90</v>
      </c>
      <c r="BC971" s="8">
        <v>4.635458946</v>
      </c>
      <c r="BD971" s="8">
        <v>3.9615285400000002</v>
      </c>
      <c r="BE971" s="8" t="s">
        <v>90</v>
      </c>
      <c r="BF971" s="7">
        <v>2.9533686640000001</v>
      </c>
      <c r="BG971" s="7">
        <v>1.8643519879999999</v>
      </c>
      <c r="BH971" s="7">
        <v>2.4601657389999998</v>
      </c>
      <c r="BI971" s="7">
        <v>3.0166056160000001</v>
      </c>
      <c r="BJ971" s="7">
        <v>2.7825331690000001</v>
      </c>
      <c r="BK971" s="8">
        <v>2.9173171519999999</v>
      </c>
      <c r="BL971" s="8">
        <v>2.3447589870000001</v>
      </c>
      <c r="BM971" s="8">
        <v>3.362970829</v>
      </c>
      <c r="BN971" s="8">
        <v>3.5480406279999999</v>
      </c>
      <c r="BO971" s="8">
        <v>3.2774021630000001</v>
      </c>
      <c r="BP971" s="7" t="s">
        <v>90</v>
      </c>
      <c r="BQ971" s="7" t="s">
        <v>90</v>
      </c>
      <c r="BR971" s="7" t="s">
        <v>90</v>
      </c>
      <c r="BS971" s="7" t="s">
        <v>90</v>
      </c>
      <c r="BT971" s="7" t="s">
        <v>90</v>
      </c>
      <c r="BU971" s="8" t="s">
        <v>90</v>
      </c>
      <c r="BV971" s="8" t="s">
        <v>90</v>
      </c>
      <c r="BW971" s="8" t="s">
        <v>90</v>
      </c>
      <c r="BX971" s="8" t="s">
        <v>90</v>
      </c>
      <c r="BY971" s="8" t="s">
        <v>90</v>
      </c>
      <c r="BZ971" s="9" t="s">
        <v>1953</v>
      </c>
      <c r="CA971" s="9" t="s">
        <v>1953</v>
      </c>
      <c r="CB971" s="9" t="s">
        <v>1953</v>
      </c>
      <c r="CC971" s="9" t="s">
        <v>1954</v>
      </c>
      <c r="CD971" s="9" t="s">
        <v>1955</v>
      </c>
      <c r="CE971" s="9">
        <v>302</v>
      </c>
      <c r="CF971" s="9" t="s">
        <v>7724</v>
      </c>
      <c r="CG971" s="9" t="s">
        <v>7725</v>
      </c>
      <c r="CH971" s="9">
        <v>2</v>
      </c>
      <c r="CI971" s="9" t="s">
        <v>218</v>
      </c>
    </row>
    <row r="972" spans="1:87" x14ac:dyDescent="0.2">
      <c r="A972" s="7">
        <v>0.18551930799999999</v>
      </c>
      <c r="B972" s="7">
        <v>0.33564946099999998</v>
      </c>
      <c r="C972" s="8">
        <v>1.1762340069999999</v>
      </c>
      <c r="D972" s="8">
        <v>3.1403505799999998</v>
      </c>
      <c r="E972" s="7" t="s">
        <v>90</v>
      </c>
      <c r="F972" s="7" t="s">
        <v>90</v>
      </c>
      <c r="G972" s="8">
        <v>-0.27945631700000001</v>
      </c>
      <c r="H972" s="8" t="s">
        <v>90</v>
      </c>
      <c r="I972" s="7">
        <v>-0.46332353399999998</v>
      </c>
      <c r="J972" s="7" t="s">
        <v>90</v>
      </c>
      <c r="O972" s="10" t="s">
        <v>88</v>
      </c>
      <c r="P972" s="10" t="s">
        <v>88</v>
      </c>
      <c r="V972" s="9">
        <v>1.82058E-4</v>
      </c>
      <c r="W972" s="9">
        <v>76.760999999999996</v>
      </c>
      <c r="X972" s="9">
        <v>46585000</v>
      </c>
      <c r="Y972" s="8">
        <v>0.99990400000000002</v>
      </c>
      <c r="Z972" s="9">
        <v>76.760999999999996</v>
      </c>
      <c r="AA972" s="9">
        <v>5.7522999999999998E-2</v>
      </c>
      <c r="AB972" s="10">
        <v>5.9925898999999998E-2</v>
      </c>
      <c r="AC972" s="10">
        <v>0.244797669</v>
      </c>
      <c r="AD972" s="10">
        <v>-1.058511744</v>
      </c>
      <c r="AE972" s="10">
        <v>0.49959912699999998</v>
      </c>
      <c r="AF972" s="10">
        <v>3</v>
      </c>
      <c r="AG972" s="9" t="s">
        <v>90</v>
      </c>
      <c r="AH972" s="9" t="s">
        <v>90</v>
      </c>
      <c r="AI972" s="9" t="s">
        <v>90</v>
      </c>
      <c r="AJ972" s="9" t="s">
        <v>90</v>
      </c>
      <c r="AK972" s="9" t="s">
        <v>90</v>
      </c>
      <c r="AL972" s="10">
        <v>7.7178921999999997E-2</v>
      </c>
      <c r="AM972" s="10">
        <v>0.277810946</v>
      </c>
      <c r="AN972" s="10">
        <v>-1.347441965</v>
      </c>
      <c r="AO972" s="10">
        <v>0.42079487100000001</v>
      </c>
      <c r="AP972" s="10">
        <v>3</v>
      </c>
      <c r="AQ972" s="9" t="s">
        <v>90</v>
      </c>
      <c r="AR972" s="9" t="s">
        <v>90</v>
      </c>
      <c r="AS972" s="9" t="s">
        <v>90</v>
      </c>
      <c r="AT972" s="9" t="s">
        <v>90</v>
      </c>
      <c r="AU972" s="9" t="s">
        <v>90</v>
      </c>
      <c r="AV972" s="7">
        <v>0.32687613399999998</v>
      </c>
      <c r="AW972" s="7" t="s">
        <v>90</v>
      </c>
      <c r="AX972" s="7">
        <v>-0.56636643399999997</v>
      </c>
      <c r="AY972" s="7">
        <v>-0.400720358</v>
      </c>
      <c r="AZ972" s="7" t="s">
        <v>90</v>
      </c>
      <c r="BA972" s="8">
        <v>-0.33594438399999998</v>
      </c>
      <c r="BB972" s="8" t="s">
        <v>90</v>
      </c>
      <c r="BC972" s="8">
        <v>-0.175641358</v>
      </c>
      <c r="BD972" s="8">
        <v>-0.44572359299999997</v>
      </c>
      <c r="BE972" s="8" t="s">
        <v>90</v>
      </c>
      <c r="BF972" s="7">
        <v>-0.28490915900000002</v>
      </c>
      <c r="BG972" s="7">
        <v>-0.62908965299999997</v>
      </c>
      <c r="BH972" s="7">
        <v>-0.211448625</v>
      </c>
      <c r="BI972" s="7">
        <v>-0.24582156499999999</v>
      </c>
      <c r="BJ972" s="7">
        <v>-0.62334531500000001</v>
      </c>
      <c r="BK972" s="8">
        <v>-1.5973751540000001</v>
      </c>
      <c r="BL972" s="8">
        <v>-1.0483481880000001</v>
      </c>
      <c r="BM972" s="8">
        <v>-1.3863512280000001</v>
      </c>
      <c r="BN972" s="8">
        <v>-1.8358863590000001</v>
      </c>
      <c r="BO972" s="8">
        <v>-1.608724952</v>
      </c>
      <c r="BP972" s="7" t="s">
        <v>90</v>
      </c>
      <c r="BQ972" s="7" t="s">
        <v>90</v>
      </c>
      <c r="BR972" s="7" t="s">
        <v>90</v>
      </c>
      <c r="BS972" s="7" t="s">
        <v>90</v>
      </c>
      <c r="BT972" s="7" t="s">
        <v>90</v>
      </c>
      <c r="BU972" s="8" t="s">
        <v>90</v>
      </c>
      <c r="BV972" s="8" t="s">
        <v>90</v>
      </c>
      <c r="BW972" s="8" t="s">
        <v>90</v>
      </c>
      <c r="BX972" s="8" t="s">
        <v>90</v>
      </c>
      <c r="BY972" s="8" t="s">
        <v>90</v>
      </c>
      <c r="BZ972" s="9" t="s">
        <v>3608</v>
      </c>
      <c r="CA972" s="9" t="s">
        <v>3608</v>
      </c>
      <c r="CB972" s="9" t="s">
        <v>3608</v>
      </c>
      <c r="CC972" s="9" t="s">
        <v>3609</v>
      </c>
      <c r="CD972" s="9" t="s">
        <v>3610</v>
      </c>
      <c r="CE972" s="9">
        <v>36</v>
      </c>
      <c r="CF972" s="9" t="s">
        <v>26488</v>
      </c>
      <c r="CG972" s="9" t="s">
        <v>26489</v>
      </c>
      <c r="CH972" s="9">
        <v>1</v>
      </c>
      <c r="CI972" s="9" t="s">
        <v>97</v>
      </c>
    </row>
    <row r="973" spans="1:87" x14ac:dyDescent="0.2">
      <c r="A973" s="7">
        <v>1.4825735090000001</v>
      </c>
      <c r="B973" s="7">
        <v>2.377748489</v>
      </c>
      <c r="C973" s="8">
        <v>0.93410557500000002</v>
      </c>
      <c r="D973" s="8">
        <v>3.236029625</v>
      </c>
      <c r="E973" s="7" t="s">
        <v>90</v>
      </c>
      <c r="F973" s="7" t="s">
        <v>90</v>
      </c>
      <c r="G973" s="8">
        <v>0.22968585799999999</v>
      </c>
      <c r="H973" s="8">
        <v>-1.1125948430000001</v>
      </c>
      <c r="I973" s="7">
        <v>0.58168441100000001</v>
      </c>
      <c r="J973" s="7">
        <v>-0.28191888300000001</v>
      </c>
      <c r="K973" s="9" t="s">
        <v>88</v>
      </c>
      <c r="L973" s="9" t="s">
        <v>88</v>
      </c>
      <c r="N973" s="9" t="s">
        <v>159</v>
      </c>
      <c r="O973" s="10" t="s">
        <v>87</v>
      </c>
      <c r="P973" s="10" t="s">
        <v>88</v>
      </c>
      <c r="Q973" s="10" t="s">
        <v>88</v>
      </c>
      <c r="V973" s="11">
        <v>3.41E-44</v>
      </c>
      <c r="W973" s="9">
        <v>198.15</v>
      </c>
      <c r="X973" s="9">
        <v>973100000</v>
      </c>
      <c r="Y973" s="8">
        <v>0.99543499999999996</v>
      </c>
      <c r="Z973" s="9">
        <v>156.43</v>
      </c>
      <c r="AA973" s="9">
        <v>-0.15908</v>
      </c>
      <c r="AB973" s="10">
        <v>3.7141265E-2</v>
      </c>
      <c r="AC973" s="10">
        <v>0.192720692</v>
      </c>
      <c r="AD973" s="10">
        <v>-0.26571845700000002</v>
      </c>
      <c r="AE973" s="10">
        <v>0.72509016599999998</v>
      </c>
      <c r="AF973" s="10">
        <v>5</v>
      </c>
      <c r="AG973" s="9">
        <v>3.7433275000000002E-2</v>
      </c>
      <c r="AH973" s="9">
        <v>0.193476808</v>
      </c>
      <c r="AI973" s="9">
        <v>-1.6099428520000001</v>
      </c>
      <c r="AJ973" s="9">
        <v>-0.61524691600000003</v>
      </c>
      <c r="AK973" s="9">
        <v>5</v>
      </c>
      <c r="AL973" s="10">
        <v>4.7470012999999998E-2</v>
      </c>
      <c r="AM973" s="10">
        <v>0.217876141</v>
      </c>
      <c r="AN973" s="10">
        <v>2.1615947999999999E-2</v>
      </c>
      <c r="AO973" s="10">
        <v>1.1417528509999999</v>
      </c>
      <c r="AP973" s="10">
        <v>5</v>
      </c>
      <c r="AQ973" s="9">
        <v>4.5111274E-2</v>
      </c>
      <c r="AR973" s="9">
        <v>0.212394148</v>
      </c>
      <c r="AS973" s="9">
        <v>-0.82789541</v>
      </c>
      <c r="AT973" s="9">
        <v>0.26405767000000002</v>
      </c>
      <c r="AU973" s="9">
        <v>5</v>
      </c>
      <c r="AV973" s="7">
        <v>-0.112080693</v>
      </c>
      <c r="AW973" s="7">
        <v>-0.66398769599999996</v>
      </c>
      <c r="AX973" s="7">
        <v>0.47392544199999997</v>
      </c>
      <c r="AY973" s="7">
        <v>0.97025942799999998</v>
      </c>
      <c r="AZ973" s="7">
        <v>0.95198649199999996</v>
      </c>
      <c r="BA973" s="8">
        <v>0.33700129400000001</v>
      </c>
      <c r="BB973" s="8">
        <v>0.43448978700000002</v>
      </c>
      <c r="BC973" s="8">
        <v>0.91286569799999995</v>
      </c>
      <c r="BD973" s="8">
        <v>1.1023064849999999</v>
      </c>
      <c r="BE973" s="8">
        <v>1.0895867349999999</v>
      </c>
      <c r="BF973" s="7">
        <v>-1.2545220850000001</v>
      </c>
      <c r="BG973" s="7">
        <v>-0.91978180399999998</v>
      </c>
      <c r="BH973" s="7">
        <v>-1.8818941119999999</v>
      </c>
      <c r="BI973" s="7">
        <v>-0.71369081700000003</v>
      </c>
      <c r="BJ973" s="7">
        <v>-1.0228756670000001</v>
      </c>
      <c r="BK973" s="8">
        <v>-0.289422244</v>
      </c>
      <c r="BL973" s="8">
        <v>-0.14820255299999999</v>
      </c>
      <c r="BM973" s="8">
        <v>-7.6815806E-2</v>
      </c>
      <c r="BN973" s="8">
        <v>-3.6115873999999999E-2</v>
      </c>
      <c r="BO973" s="8">
        <v>-0.243721306</v>
      </c>
      <c r="BP973" s="7" t="s">
        <v>90</v>
      </c>
      <c r="BQ973" s="7" t="s">
        <v>90</v>
      </c>
      <c r="BR973" s="7" t="s">
        <v>90</v>
      </c>
      <c r="BS973" s="7" t="s">
        <v>90</v>
      </c>
      <c r="BT973" s="7" t="s">
        <v>90</v>
      </c>
      <c r="BU973" s="8" t="s">
        <v>90</v>
      </c>
      <c r="BV973" s="8" t="s">
        <v>90</v>
      </c>
      <c r="BW973" s="8" t="s">
        <v>90</v>
      </c>
      <c r="BX973" s="8" t="s">
        <v>90</v>
      </c>
      <c r="BY973" s="8" t="s">
        <v>90</v>
      </c>
      <c r="BZ973" s="9" t="s">
        <v>3283</v>
      </c>
      <c r="CA973" s="9" t="s">
        <v>3283</v>
      </c>
      <c r="CB973" s="9" t="s">
        <v>3283</v>
      </c>
      <c r="CC973" s="9" t="s">
        <v>3284</v>
      </c>
      <c r="CD973" s="9" t="s">
        <v>3285</v>
      </c>
      <c r="CE973" s="9">
        <v>949</v>
      </c>
      <c r="CF973" s="9" t="s">
        <v>3286</v>
      </c>
      <c r="CG973" s="9" t="s">
        <v>3287</v>
      </c>
      <c r="CH973" s="9" t="s">
        <v>103</v>
      </c>
      <c r="CI973" s="9" t="s">
        <v>97</v>
      </c>
    </row>
    <row r="974" spans="1:87" x14ac:dyDescent="0.2">
      <c r="A974" s="7">
        <v>1.5216965680000001</v>
      </c>
      <c r="B974" s="7">
        <v>1.059915543</v>
      </c>
      <c r="C974" s="8">
        <v>1.6695103650000001</v>
      </c>
      <c r="D974" s="8">
        <v>3.0623459820000001</v>
      </c>
      <c r="E974" s="7" t="s">
        <v>90</v>
      </c>
      <c r="F974" s="7" t="s">
        <v>90</v>
      </c>
      <c r="G974" s="8">
        <v>1.82352972</v>
      </c>
      <c r="H974" s="8">
        <v>0.42669120399999999</v>
      </c>
      <c r="I974" s="7">
        <v>1.6719688180000001</v>
      </c>
      <c r="J974" s="7">
        <v>9.7882487000000004E-2</v>
      </c>
      <c r="M974" s="9" t="s">
        <v>88</v>
      </c>
      <c r="O974" s="10" t="s">
        <v>87</v>
      </c>
      <c r="P974" s="10" t="s">
        <v>88</v>
      </c>
      <c r="Q974" s="10" t="s">
        <v>88</v>
      </c>
      <c r="V974" s="11">
        <v>5.6100000000000004E-19</v>
      </c>
      <c r="W974" s="9">
        <v>172.86</v>
      </c>
      <c r="X974" s="9">
        <v>819160000</v>
      </c>
      <c r="Y974" s="8">
        <v>0.99992499999999995</v>
      </c>
      <c r="Z974" s="9">
        <v>157.47</v>
      </c>
      <c r="AA974" s="9">
        <v>-0.76976999999999995</v>
      </c>
      <c r="AB974" s="10">
        <v>3.7141265E-2</v>
      </c>
      <c r="AC974" s="10">
        <v>0.192720692</v>
      </c>
      <c r="AD974" s="10">
        <v>1.3281254499999999</v>
      </c>
      <c r="AE974" s="10">
        <v>2.3189340729999999</v>
      </c>
      <c r="AF974" s="10">
        <v>5</v>
      </c>
      <c r="AG974" s="9">
        <v>3.7433275000000002E-2</v>
      </c>
      <c r="AH974" s="9">
        <v>0.193476808</v>
      </c>
      <c r="AI974" s="9">
        <v>-7.0656751000000004E-2</v>
      </c>
      <c r="AJ974" s="9">
        <v>0.92403918500000004</v>
      </c>
      <c r="AK974" s="9">
        <v>5</v>
      </c>
      <c r="AL974" s="10">
        <v>4.7470012999999998E-2</v>
      </c>
      <c r="AM974" s="10">
        <v>0.217876141</v>
      </c>
      <c r="AN974" s="10">
        <v>1.111900369</v>
      </c>
      <c r="AO974" s="10">
        <v>2.2320372719999999</v>
      </c>
      <c r="AP974" s="10">
        <v>5</v>
      </c>
      <c r="AQ974" s="9">
        <v>4.5111274E-2</v>
      </c>
      <c r="AR974" s="9">
        <v>0.212394148</v>
      </c>
      <c r="AS974" s="9">
        <v>-0.44809405099999999</v>
      </c>
      <c r="AT974" s="9">
        <v>0.64385902900000003</v>
      </c>
      <c r="AU974" s="9">
        <v>5</v>
      </c>
      <c r="AV974" s="7">
        <v>2.936021566</v>
      </c>
      <c r="AW974" s="7">
        <v>-2.4524920000000001E-3</v>
      </c>
      <c r="AX974" s="7">
        <v>2.4451928139999999</v>
      </c>
      <c r="AY974" s="7">
        <v>2.0415680410000001</v>
      </c>
      <c r="AZ974" s="7">
        <v>2.58100152</v>
      </c>
      <c r="BA974" s="8">
        <v>1.962710261</v>
      </c>
      <c r="BB974" s="8">
        <v>1.6001735930000001</v>
      </c>
      <c r="BC974" s="8">
        <v>2.3176906110000002</v>
      </c>
      <c r="BD974" s="8">
        <v>1.7708243130000001</v>
      </c>
      <c r="BE974" s="8">
        <v>1.886937976</v>
      </c>
      <c r="BF974" s="7">
        <v>-0.30127415099999999</v>
      </c>
      <c r="BG974" s="7">
        <v>2.6779317859999998</v>
      </c>
      <c r="BH974" s="7">
        <v>-0.14094234999999999</v>
      </c>
      <c r="BI974" s="7">
        <v>-0.47722777700000002</v>
      </c>
      <c r="BJ974" s="7">
        <v>0.63436084999999998</v>
      </c>
      <c r="BK974" s="8">
        <v>-1.3288021000000001E-2</v>
      </c>
      <c r="BL974" s="8">
        <v>1.3825896980000001</v>
      </c>
      <c r="BM974" s="8">
        <v>-0.20127874600000001</v>
      </c>
      <c r="BN974" s="8">
        <v>-0.25498914700000003</v>
      </c>
      <c r="BO974" s="8">
        <v>0.27775123699999998</v>
      </c>
      <c r="BP974" s="7" t="s">
        <v>90</v>
      </c>
      <c r="BQ974" s="7" t="s">
        <v>90</v>
      </c>
      <c r="BR974" s="7" t="s">
        <v>90</v>
      </c>
      <c r="BS974" s="7" t="s">
        <v>90</v>
      </c>
      <c r="BT974" s="7" t="s">
        <v>90</v>
      </c>
      <c r="BU974" s="8" t="s">
        <v>90</v>
      </c>
      <c r="BV974" s="8" t="s">
        <v>90</v>
      </c>
      <c r="BW974" s="8" t="s">
        <v>90</v>
      </c>
      <c r="BX974" s="8" t="s">
        <v>90</v>
      </c>
      <c r="BY974" s="8" t="s">
        <v>90</v>
      </c>
      <c r="BZ974" s="9" t="s">
        <v>7371</v>
      </c>
      <c r="CA974" s="9" t="s">
        <v>7371</v>
      </c>
      <c r="CB974" s="9" t="s">
        <v>7371</v>
      </c>
      <c r="CC974" s="9" t="s">
        <v>7372</v>
      </c>
      <c r="CD974" s="9" t="s">
        <v>7373</v>
      </c>
      <c r="CE974" s="9">
        <v>511</v>
      </c>
      <c r="CF974" s="9" t="s">
        <v>7374</v>
      </c>
      <c r="CG974" s="9" t="s">
        <v>7375</v>
      </c>
      <c r="CH974" s="9">
        <v>1</v>
      </c>
      <c r="CI974" s="9" t="s">
        <v>97</v>
      </c>
    </row>
    <row r="975" spans="1:87" x14ac:dyDescent="0.2">
      <c r="A975" s="7">
        <v>0.34537860799999998</v>
      </c>
      <c r="B975" s="7">
        <v>1.4650713209999999</v>
      </c>
      <c r="C975" s="8">
        <v>0.77854406799999998</v>
      </c>
      <c r="D975" s="8">
        <v>5.7036952970000003</v>
      </c>
      <c r="E975" s="7" t="s">
        <v>90</v>
      </c>
      <c r="F975" s="7" t="s">
        <v>90</v>
      </c>
      <c r="G975" s="8">
        <v>1.0923951860000001</v>
      </c>
      <c r="H975" s="8">
        <v>0.81916272599999995</v>
      </c>
      <c r="I975" s="7">
        <v>2.0299546720000001</v>
      </c>
      <c r="J975" s="7">
        <v>1.3285135029999999</v>
      </c>
      <c r="M975" s="9" t="s">
        <v>88</v>
      </c>
      <c r="N975" s="9" t="s">
        <v>88</v>
      </c>
      <c r="O975" s="10" t="s">
        <v>87</v>
      </c>
      <c r="P975" s="10" t="s">
        <v>88</v>
      </c>
      <c r="Q975" s="10" t="s">
        <v>88</v>
      </c>
      <c r="R975" s="10" t="s">
        <v>88</v>
      </c>
      <c r="V975" s="11">
        <v>3.59E-50</v>
      </c>
      <c r="W975" s="9">
        <v>228.49</v>
      </c>
      <c r="X975" s="9">
        <v>180570000</v>
      </c>
      <c r="Y975" s="8">
        <v>0.95208899999999996</v>
      </c>
      <c r="Z975" s="9">
        <v>177.76</v>
      </c>
      <c r="AA975" s="9">
        <v>0.94718999999999998</v>
      </c>
      <c r="AB975" s="10">
        <v>4.5858391999999998E-2</v>
      </c>
      <c r="AC975" s="10">
        <v>0.21414572600000001</v>
      </c>
      <c r="AD975" s="10">
        <v>0.497831301</v>
      </c>
      <c r="AE975" s="10">
        <v>1.6869590059999999</v>
      </c>
      <c r="AF975" s="10">
        <v>4</v>
      </c>
      <c r="AG975" s="9">
        <v>3.7433275000000002E-2</v>
      </c>
      <c r="AH975" s="9">
        <v>0.193476808</v>
      </c>
      <c r="AI975" s="9">
        <v>0.32181478600000002</v>
      </c>
      <c r="AJ975" s="9">
        <v>1.316510721</v>
      </c>
      <c r="AK975" s="9">
        <v>5</v>
      </c>
      <c r="AL975" s="10">
        <v>5.8781977999999999E-2</v>
      </c>
      <c r="AM975" s="10">
        <v>0.24244995</v>
      </c>
      <c r="AN975" s="10">
        <v>1.3568057280000001</v>
      </c>
      <c r="AO975" s="10">
        <v>2.7031036830000001</v>
      </c>
      <c r="AP975" s="10">
        <v>4</v>
      </c>
      <c r="AQ975" s="9">
        <v>4.5111274E-2</v>
      </c>
      <c r="AR975" s="9">
        <v>0.212394148</v>
      </c>
      <c r="AS975" s="9">
        <v>0.78253699799999998</v>
      </c>
      <c r="AT975" s="9">
        <v>1.874490078</v>
      </c>
      <c r="AU975" s="9">
        <v>5</v>
      </c>
      <c r="AV975" s="7">
        <v>1.4681947230000001</v>
      </c>
      <c r="AW975" s="7">
        <v>0.95140904199999998</v>
      </c>
      <c r="AX975" s="7" t="s">
        <v>90</v>
      </c>
      <c r="AY975" s="7">
        <v>1.444360495</v>
      </c>
      <c r="AZ975" s="7">
        <v>1.101496458</v>
      </c>
      <c r="BA975" s="8">
        <v>2.443443298</v>
      </c>
      <c r="BB975" s="8">
        <v>2.241459131</v>
      </c>
      <c r="BC975" s="8" t="s">
        <v>90</v>
      </c>
      <c r="BD975" s="8">
        <v>2.3150126929999999</v>
      </c>
      <c r="BE975" s="8">
        <v>2.2124841210000001</v>
      </c>
      <c r="BF975" s="7">
        <v>0.84925931700000001</v>
      </c>
      <c r="BG975" s="7">
        <v>1.018297791</v>
      </c>
      <c r="BH975" s="7">
        <v>0.76497292500000003</v>
      </c>
      <c r="BI975" s="7">
        <v>0.786575735</v>
      </c>
      <c r="BJ975" s="7">
        <v>1.060827017</v>
      </c>
      <c r="BK975" s="8">
        <v>1.461258411</v>
      </c>
      <c r="BL975" s="8">
        <v>1.5071544649999999</v>
      </c>
      <c r="BM975" s="8">
        <v>1.603112817</v>
      </c>
      <c r="BN975" s="8">
        <v>1.570390344</v>
      </c>
      <c r="BO975" s="8">
        <v>1.4808626170000001</v>
      </c>
      <c r="BP975" s="7" t="s">
        <v>90</v>
      </c>
      <c r="BQ975" s="7" t="s">
        <v>90</v>
      </c>
      <c r="BR975" s="7" t="s">
        <v>90</v>
      </c>
      <c r="BS975" s="7" t="s">
        <v>90</v>
      </c>
      <c r="BT975" s="7" t="s">
        <v>90</v>
      </c>
      <c r="BU975" s="8" t="s">
        <v>90</v>
      </c>
      <c r="BV975" s="8" t="s">
        <v>90</v>
      </c>
      <c r="BW975" s="8" t="s">
        <v>90</v>
      </c>
      <c r="BX975" s="8" t="s">
        <v>90</v>
      </c>
      <c r="BY975" s="8" t="s">
        <v>90</v>
      </c>
      <c r="BZ975" s="9" t="s">
        <v>9021</v>
      </c>
      <c r="CA975" s="9" t="s">
        <v>9021</v>
      </c>
      <c r="CB975" s="9" t="s">
        <v>9021</v>
      </c>
      <c r="CC975" s="9" t="s">
        <v>9022</v>
      </c>
      <c r="CD975" s="9" t="s">
        <v>9023</v>
      </c>
      <c r="CE975" s="9">
        <v>516</v>
      </c>
      <c r="CF975" s="9" t="s">
        <v>9553</v>
      </c>
      <c r="CG975" s="9" t="s">
        <v>9554</v>
      </c>
      <c r="CH975" s="9">
        <v>1</v>
      </c>
      <c r="CI975" s="9" t="s">
        <v>97</v>
      </c>
    </row>
    <row r="976" spans="1:87" x14ac:dyDescent="0.2">
      <c r="A976" s="7">
        <v>0.43992313700000002</v>
      </c>
      <c r="B976" s="7">
        <v>0.77718734700000003</v>
      </c>
      <c r="C976" s="8">
        <v>1.0053385500000001</v>
      </c>
      <c r="D976" s="8">
        <v>2.6420559880000001</v>
      </c>
      <c r="E976" s="7" t="s">
        <v>90</v>
      </c>
      <c r="F976" s="7" t="s">
        <v>90</v>
      </c>
      <c r="G976" s="8">
        <v>1.1659240719999999</v>
      </c>
      <c r="H976" s="8">
        <v>0.95029121599999999</v>
      </c>
      <c r="I976" s="7">
        <v>2.1688373090000002</v>
      </c>
      <c r="J976" s="7">
        <v>1.409154773</v>
      </c>
      <c r="M976" s="9" t="s">
        <v>88</v>
      </c>
      <c r="N976" s="9" t="s">
        <v>88</v>
      </c>
      <c r="O976" s="10" t="s">
        <v>87</v>
      </c>
      <c r="P976" s="10" t="s">
        <v>88</v>
      </c>
      <c r="Q976" s="10" t="s">
        <v>88</v>
      </c>
      <c r="R976" s="10" t="s">
        <v>88</v>
      </c>
      <c r="V976" s="11">
        <v>4.1599999999999998E-29</v>
      </c>
      <c r="W976" s="9">
        <v>201.13</v>
      </c>
      <c r="X976" s="9">
        <v>155730000</v>
      </c>
      <c r="Y976" s="8">
        <v>0.94750100000000004</v>
      </c>
      <c r="Z976" s="9">
        <v>156.72</v>
      </c>
      <c r="AA976" s="9">
        <v>1.1151</v>
      </c>
      <c r="AB976" s="10">
        <v>4.5858415999999999E-2</v>
      </c>
      <c r="AC976" s="10">
        <v>0.21414578100000001</v>
      </c>
      <c r="AD976" s="10">
        <v>0.57136012199999997</v>
      </c>
      <c r="AE976" s="10">
        <v>1.760488133</v>
      </c>
      <c r="AF976" s="10">
        <v>4</v>
      </c>
      <c r="AG976" s="9">
        <v>4.6098234000000002E-2</v>
      </c>
      <c r="AH976" s="9">
        <v>0.21470499400000001</v>
      </c>
      <c r="AI976" s="9">
        <v>0.354174561</v>
      </c>
      <c r="AJ976" s="9">
        <v>1.546407818</v>
      </c>
      <c r="AK976" s="9">
        <v>4</v>
      </c>
      <c r="AL976" s="10">
        <v>5.8782016999999999E-2</v>
      </c>
      <c r="AM976" s="10">
        <v>0.24245002900000001</v>
      </c>
      <c r="AN976" s="10">
        <v>1.495688025</v>
      </c>
      <c r="AO976" s="10">
        <v>2.8419864189999999</v>
      </c>
      <c r="AP976" s="10">
        <v>4</v>
      </c>
      <c r="AQ976" s="9">
        <v>5.5777806999999999E-2</v>
      </c>
      <c r="AR976" s="9">
        <v>0.236173257</v>
      </c>
      <c r="AS976" s="9">
        <v>0.75343271000000001</v>
      </c>
      <c r="AT976" s="9">
        <v>2.0648768770000001</v>
      </c>
      <c r="AU976" s="9">
        <v>4</v>
      </c>
      <c r="AV976" s="7">
        <v>1.5199058059999999</v>
      </c>
      <c r="AW976" s="7" t="s">
        <v>90</v>
      </c>
      <c r="AX976" s="7">
        <v>1.304405689</v>
      </c>
      <c r="AY976" s="7">
        <v>1.0987963679999999</v>
      </c>
      <c r="AZ976" s="7">
        <v>1.376782417</v>
      </c>
      <c r="BA976" s="8">
        <v>2.522103548</v>
      </c>
      <c r="BB976" s="8" t="s">
        <v>90</v>
      </c>
      <c r="BC976" s="8">
        <v>2.3724913600000002</v>
      </c>
      <c r="BD976" s="8">
        <v>2.4244740010000001</v>
      </c>
      <c r="BE976" s="8">
        <v>2.4352295399999999</v>
      </c>
      <c r="BF976" s="7">
        <v>1.2193822860000001</v>
      </c>
      <c r="BG976" s="7">
        <v>0.272956908</v>
      </c>
      <c r="BH976" s="7">
        <v>0.40832221499999999</v>
      </c>
      <c r="BI976" s="7">
        <v>0.965708911</v>
      </c>
      <c r="BJ976" s="7">
        <v>1.5588768719999999</v>
      </c>
      <c r="BK976" s="8">
        <v>1.7875107530000001</v>
      </c>
      <c r="BL976" s="8">
        <v>0.70862793899999998</v>
      </c>
      <c r="BM976" s="8">
        <v>1.470674515</v>
      </c>
      <c r="BN976" s="8">
        <v>1.576097965</v>
      </c>
      <c r="BO976" s="8">
        <v>1.623268843</v>
      </c>
      <c r="BP976" s="7" t="s">
        <v>90</v>
      </c>
      <c r="BQ976" s="7" t="s">
        <v>90</v>
      </c>
      <c r="BR976" s="7" t="s">
        <v>90</v>
      </c>
      <c r="BS976" s="7" t="s">
        <v>90</v>
      </c>
      <c r="BT976" s="7" t="s">
        <v>90</v>
      </c>
      <c r="BU976" s="8" t="s">
        <v>90</v>
      </c>
      <c r="BV976" s="8" t="s">
        <v>90</v>
      </c>
      <c r="BW976" s="8" t="s">
        <v>90</v>
      </c>
      <c r="BX976" s="8" t="s">
        <v>90</v>
      </c>
      <c r="BY976" s="8" t="s">
        <v>90</v>
      </c>
      <c r="BZ976" s="9" t="s">
        <v>9021</v>
      </c>
      <c r="CA976" s="9" t="s">
        <v>9021</v>
      </c>
      <c r="CB976" s="9" t="s">
        <v>9021</v>
      </c>
      <c r="CC976" s="9" t="s">
        <v>9022</v>
      </c>
      <c r="CD976" s="9" t="s">
        <v>9023</v>
      </c>
      <c r="CE976" s="9">
        <v>518</v>
      </c>
      <c r="CF976" s="9" t="s">
        <v>9024</v>
      </c>
      <c r="CG976" s="9" t="s">
        <v>9025</v>
      </c>
      <c r="CH976" s="9">
        <v>1</v>
      </c>
      <c r="CI976" s="9" t="s">
        <v>218</v>
      </c>
    </row>
    <row r="977" spans="1:87" x14ac:dyDescent="0.2">
      <c r="A977" s="7">
        <v>1.50678277</v>
      </c>
      <c r="B977" s="7">
        <v>8.1656827930000002</v>
      </c>
      <c r="C977" s="8">
        <v>1.3309086560000001</v>
      </c>
      <c r="D977" s="8">
        <v>7.759246826</v>
      </c>
      <c r="E977" s="7" t="s">
        <v>90</v>
      </c>
      <c r="F977" s="7" t="s">
        <v>90</v>
      </c>
      <c r="G977" s="8">
        <v>0.96253973199999998</v>
      </c>
      <c r="H977" s="8">
        <v>-0.41067546599999999</v>
      </c>
      <c r="I977" s="7">
        <v>1.2797968390000001</v>
      </c>
      <c r="J977" s="7">
        <v>3.2136466000000002E-2</v>
      </c>
      <c r="K977" s="9" t="s">
        <v>87</v>
      </c>
      <c r="L977" s="9" t="s">
        <v>88</v>
      </c>
      <c r="M977" s="9" t="s">
        <v>88</v>
      </c>
      <c r="O977" s="10" t="s">
        <v>87</v>
      </c>
      <c r="P977" s="10" t="s">
        <v>88</v>
      </c>
      <c r="Q977" s="10" t="s">
        <v>88</v>
      </c>
      <c r="V977" s="11">
        <v>2.67E-44</v>
      </c>
      <c r="W977" s="9">
        <v>252.14</v>
      </c>
      <c r="X977" s="9">
        <v>8284100000</v>
      </c>
      <c r="Y977" s="8">
        <v>1</v>
      </c>
      <c r="Z977" s="9">
        <v>252.14</v>
      </c>
      <c r="AA977" s="9">
        <v>-2.9943999999999998E-2</v>
      </c>
      <c r="AB977" s="10">
        <v>3.7141265E-2</v>
      </c>
      <c r="AC977" s="10">
        <v>0.192720692</v>
      </c>
      <c r="AD977" s="10">
        <v>0.46713540599999998</v>
      </c>
      <c r="AE977" s="10">
        <v>1.4579440290000001</v>
      </c>
      <c r="AF977" s="10">
        <v>5</v>
      </c>
      <c r="AG977" s="9">
        <v>3.7433275000000002E-2</v>
      </c>
      <c r="AH977" s="9">
        <v>0.193476808</v>
      </c>
      <c r="AI977" s="9">
        <v>-0.90802344599999996</v>
      </c>
      <c r="AJ977" s="9">
        <v>8.6672490000000005E-2</v>
      </c>
      <c r="AK977" s="9">
        <v>5</v>
      </c>
      <c r="AL977" s="10">
        <v>4.7470012999999998E-2</v>
      </c>
      <c r="AM977" s="10">
        <v>0.217876141</v>
      </c>
      <c r="AN977" s="10">
        <v>0.71972837599999995</v>
      </c>
      <c r="AO977" s="10">
        <v>1.8398652790000001</v>
      </c>
      <c r="AP977" s="10">
        <v>5</v>
      </c>
      <c r="AQ977" s="9">
        <v>4.5111274E-2</v>
      </c>
      <c r="AR977" s="9">
        <v>0.212394148</v>
      </c>
      <c r="AS977" s="9">
        <v>-0.51384007399999998</v>
      </c>
      <c r="AT977" s="9">
        <v>0.57811300600000004</v>
      </c>
      <c r="AU977" s="9">
        <v>5</v>
      </c>
      <c r="AV977" s="7">
        <v>1.2449462410000001</v>
      </c>
      <c r="AW977" s="7">
        <v>1.114536405</v>
      </c>
      <c r="AX977" s="7">
        <v>1.1525293590000001</v>
      </c>
      <c r="AY977" s="7">
        <v>0.941726387</v>
      </c>
      <c r="AZ977" s="7">
        <v>1.020076752</v>
      </c>
      <c r="BA977" s="8">
        <v>1.443989754</v>
      </c>
      <c r="BB977" s="8">
        <v>1.636792421</v>
      </c>
      <c r="BC977" s="8">
        <v>1.567624688</v>
      </c>
      <c r="BD977" s="8">
        <v>1.3983414169999999</v>
      </c>
      <c r="BE977" s="8">
        <v>1.4549530740000001</v>
      </c>
      <c r="BF977" s="7">
        <v>-0.29991647599999999</v>
      </c>
      <c r="BG977" s="7">
        <v>-0.433012754</v>
      </c>
      <c r="BH977" s="7">
        <v>-0.44675415800000001</v>
      </c>
      <c r="BI977" s="7">
        <v>-0.463482171</v>
      </c>
      <c r="BJ977" s="7">
        <v>-0.41693317899999999</v>
      </c>
      <c r="BK977" s="8">
        <v>0.25641602299999999</v>
      </c>
      <c r="BL977" s="8">
        <v>0.16093991699999999</v>
      </c>
      <c r="BM977" s="8">
        <v>0.26669546999999999</v>
      </c>
      <c r="BN977" s="8">
        <v>8.5516058000000006E-2</v>
      </c>
      <c r="BO977" s="8">
        <v>7.7590599999999996E-2</v>
      </c>
      <c r="BP977" s="7" t="s">
        <v>90</v>
      </c>
      <c r="BQ977" s="7" t="s">
        <v>90</v>
      </c>
      <c r="BR977" s="7" t="s">
        <v>90</v>
      </c>
      <c r="BS977" s="7" t="s">
        <v>90</v>
      </c>
      <c r="BT977" s="7" t="s">
        <v>90</v>
      </c>
      <c r="BU977" s="8" t="s">
        <v>90</v>
      </c>
      <c r="BV977" s="8" t="s">
        <v>90</v>
      </c>
      <c r="BW977" s="8" t="s">
        <v>90</v>
      </c>
      <c r="BX977" s="8" t="s">
        <v>90</v>
      </c>
      <c r="BY977" s="8" t="s">
        <v>90</v>
      </c>
      <c r="BZ977" s="9" t="s">
        <v>1960</v>
      </c>
      <c r="CA977" s="9" t="s">
        <v>1960</v>
      </c>
      <c r="CB977" s="9" t="s">
        <v>1960</v>
      </c>
      <c r="CC977" s="9" t="s">
        <v>1961</v>
      </c>
      <c r="CD977" s="9" t="s">
        <v>1962</v>
      </c>
      <c r="CE977" s="9">
        <v>684</v>
      </c>
      <c r="CF977" s="9" t="s">
        <v>1963</v>
      </c>
      <c r="CG977" s="9" t="s">
        <v>1964</v>
      </c>
      <c r="CH977" s="9" t="s">
        <v>103</v>
      </c>
      <c r="CI977" s="9" t="s">
        <v>97</v>
      </c>
    </row>
    <row r="978" spans="1:87" x14ac:dyDescent="0.2">
      <c r="A978" s="7">
        <v>1.2994284629999999</v>
      </c>
      <c r="B978" s="7">
        <v>3.9453618530000001</v>
      </c>
      <c r="C978" s="8">
        <v>1.103167534</v>
      </c>
      <c r="D978" s="8">
        <v>1.4562839270000001</v>
      </c>
      <c r="E978" s="7" t="s">
        <v>90</v>
      </c>
      <c r="F978" s="7" t="s">
        <v>90</v>
      </c>
      <c r="G978" s="8">
        <v>0.59974384300000005</v>
      </c>
      <c r="H978" s="8">
        <v>-0.57446330800000001</v>
      </c>
      <c r="I978" s="7">
        <v>1.3924046750000001</v>
      </c>
      <c r="J978" s="7">
        <v>0.36189371300000001</v>
      </c>
      <c r="K978" s="9" t="s">
        <v>87</v>
      </c>
      <c r="L978" s="9" t="s">
        <v>88</v>
      </c>
      <c r="M978" s="9" t="s">
        <v>88</v>
      </c>
      <c r="N978" s="9" t="s">
        <v>159</v>
      </c>
      <c r="Q978" s="10" t="s">
        <v>88</v>
      </c>
      <c r="V978" s="11">
        <v>2.3499999999999999E-5</v>
      </c>
      <c r="W978" s="9">
        <v>152.37</v>
      </c>
      <c r="X978" s="9">
        <v>11146000000</v>
      </c>
      <c r="Y978" s="8">
        <v>1</v>
      </c>
      <c r="Z978" s="9">
        <v>139.38999999999999</v>
      </c>
      <c r="AA978" s="9">
        <v>0.31797999999999998</v>
      </c>
      <c r="AB978" s="10">
        <v>3.7141265E-2</v>
      </c>
      <c r="AC978" s="10">
        <v>0.192720692</v>
      </c>
      <c r="AD978" s="10">
        <v>0.104339526</v>
      </c>
      <c r="AE978" s="10">
        <v>1.0951481489999999</v>
      </c>
      <c r="AF978" s="10">
        <v>5</v>
      </c>
      <c r="AG978" s="9">
        <v>3.7433275000000002E-2</v>
      </c>
      <c r="AH978" s="9">
        <v>0.193476808</v>
      </c>
      <c r="AI978" s="9">
        <v>-1.071811252</v>
      </c>
      <c r="AJ978" s="9">
        <v>-7.7115317000000003E-2</v>
      </c>
      <c r="AK978" s="9">
        <v>5</v>
      </c>
      <c r="AL978" s="10">
        <v>4.7470012999999998E-2</v>
      </c>
      <c r="AM978" s="10">
        <v>0.217876141</v>
      </c>
      <c r="AN978" s="10">
        <v>0.83233621400000002</v>
      </c>
      <c r="AO978" s="10">
        <v>1.952473117</v>
      </c>
      <c r="AP978" s="10">
        <v>5</v>
      </c>
      <c r="AQ978" s="9">
        <v>4.5111274E-2</v>
      </c>
      <c r="AR978" s="9">
        <v>0.212394148</v>
      </c>
      <c r="AS978" s="9">
        <v>-0.18408282500000001</v>
      </c>
      <c r="AT978" s="9">
        <v>0.90787025499999996</v>
      </c>
      <c r="AU978" s="9">
        <v>5</v>
      </c>
      <c r="AV978" s="7">
        <v>0.89838677600000005</v>
      </c>
      <c r="AW978" s="7">
        <v>0.50087350600000002</v>
      </c>
      <c r="AX978" s="7">
        <v>0.89908206499999999</v>
      </c>
      <c r="AY978" s="7">
        <v>0.807690978</v>
      </c>
      <c r="AZ978" s="7">
        <v>0.46001961800000002</v>
      </c>
      <c r="BA978" s="8">
        <v>1.7047793870000001</v>
      </c>
      <c r="BB978" s="8">
        <v>1.8262950179999999</v>
      </c>
      <c r="BC978" s="8">
        <v>1.645127177</v>
      </c>
      <c r="BD978" s="8">
        <v>1.536913395</v>
      </c>
      <c r="BE978" s="8">
        <v>1.373383641</v>
      </c>
      <c r="BF978" s="7">
        <v>-0.353868723</v>
      </c>
      <c r="BG978" s="7">
        <v>-0.55493336900000001</v>
      </c>
      <c r="BH978" s="7">
        <v>-1.12384963</v>
      </c>
      <c r="BI978" s="7">
        <v>-0.20221312299999999</v>
      </c>
      <c r="BJ978" s="7">
        <v>-0.696224391</v>
      </c>
      <c r="BK978" s="8">
        <v>0.255102932</v>
      </c>
      <c r="BL978" s="8">
        <v>8.5828364000000004E-2</v>
      </c>
      <c r="BM978" s="8">
        <v>-3.9222135999999998E-2</v>
      </c>
      <c r="BN978" s="8">
        <v>2.216721535</v>
      </c>
      <c r="BO978" s="8">
        <v>5.2230548000000002E-2</v>
      </c>
      <c r="BP978" s="7" t="s">
        <v>90</v>
      </c>
      <c r="BQ978" s="7" t="s">
        <v>90</v>
      </c>
      <c r="BR978" s="7" t="s">
        <v>90</v>
      </c>
      <c r="BS978" s="7" t="s">
        <v>90</v>
      </c>
      <c r="BT978" s="7" t="s">
        <v>90</v>
      </c>
      <c r="BU978" s="8" t="s">
        <v>90</v>
      </c>
      <c r="BV978" s="8" t="s">
        <v>90</v>
      </c>
      <c r="BW978" s="8" t="s">
        <v>90</v>
      </c>
      <c r="BX978" s="8" t="s">
        <v>90</v>
      </c>
      <c r="BY978" s="8" t="s">
        <v>90</v>
      </c>
      <c r="BZ978" s="9" t="s">
        <v>1960</v>
      </c>
      <c r="CA978" s="9" t="s">
        <v>1960</v>
      </c>
      <c r="CB978" s="9" t="s">
        <v>1960</v>
      </c>
      <c r="CC978" s="9" t="s">
        <v>1961</v>
      </c>
      <c r="CD978" s="9" t="s">
        <v>1962</v>
      </c>
      <c r="CE978" s="9">
        <v>680</v>
      </c>
      <c r="CF978" s="9" t="s">
        <v>1965</v>
      </c>
      <c r="CG978" s="9" t="s">
        <v>1966</v>
      </c>
      <c r="CH978" s="9" t="s">
        <v>103</v>
      </c>
      <c r="CI978" s="9" t="s">
        <v>97</v>
      </c>
    </row>
    <row r="979" spans="1:87" x14ac:dyDescent="0.2">
      <c r="A979" s="7">
        <v>0.491222769</v>
      </c>
      <c r="B979" s="7">
        <v>4.6130657199999998</v>
      </c>
      <c r="C979" s="8">
        <v>0.96287310100000001</v>
      </c>
      <c r="D979" s="8">
        <v>7.3347215649999997</v>
      </c>
      <c r="E979" s="7" t="s">
        <v>90</v>
      </c>
      <c r="F979" s="7" t="s">
        <v>90</v>
      </c>
      <c r="G979" s="8">
        <v>0.33758395899999999</v>
      </c>
      <c r="H979" s="8">
        <v>-7.3793545000000002E-2</v>
      </c>
      <c r="I979" s="7">
        <v>0.87460201999999998</v>
      </c>
      <c r="J979" s="7">
        <v>-1.8391388000000002E-2</v>
      </c>
      <c r="K979" s="9" t="s">
        <v>88</v>
      </c>
      <c r="L979" s="9" t="s">
        <v>88</v>
      </c>
      <c r="O979" s="10" t="s">
        <v>87</v>
      </c>
      <c r="P979" s="10" t="s">
        <v>88</v>
      </c>
      <c r="Q979" s="10" t="s">
        <v>88</v>
      </c>
      <c r="V979" s="11">
        <v>2.5700000000000003E-262</v>
      </c>
      <c r="W979" s="9">
        <v>418.78</v>
      </c>
      <c r="X979" s="9">
        <v>5579800000</v>
      </c>
      <c r="Y979" s="8">
        <v>1</v>
      </c>
      <c r="Z979" s="9">
        <v>405.05</v>
      </c>
      <c r="AA979" s="9">
        <v>-6.1766000000000001E-2</v>
      </c>
      <c r="AB979" s="10">
        <v>3.7141265E-2</v>
      </c>
      <c r="AC979" s="10">
        <v>0.192720692</v>
      </c>
      <c r="AD979" s="10">
        <v>-0.157820344</v>
      </c>
      <c r="AE979" s="10">
        <v>0.83298827900000005</v>
      </c>
      <c r="AF979" s="10">
        <v>5</v>
      </c>
      <c r="AG979" s="9">
        <v>3.7433275000000002E-2</v>
      </c>
      <c r="AH979" s="9">
        <v>0.193476808</v>
      </c>
      <c r="AI979" s="9">
        <v>-0.57114151700000004</v>
      </c>
      <c r="AJ979" s="9">
        <v>0.42355441900000002</v>
      </c>
      <c r="AK979" s="9">
        <v>5</v>
      </c>
      <c r="AL979" s="10">
        <v>4.7470012999999998E-2</v>
      </c>
      <c r="AM979" s="10">
        <v>0.217876141</v>
      </c>
      <c r="AN979" s="10">
        <v>0.314533544</v>
      </c>
      <c r="AO979" s="10">
        <v>1.434670447</v>
      </c>
      <c r="AP979" s="10">
        <v>5</v>
      </c>
      <c r="AQ979" s="9">
        <v>4.5111274E-2</v>
      </c>
      <c r="AR979" s="9">
        <v>0.212394148</v>
      </c>
      <c r="AS979" s="9">
        <v>-0.56436792800000002</v>
      </c>
      <c r="AT979" s="9">
        <v>0.527585152</v>
      </c>
      <c r="AU979" s="9">
        <v>5</v>
      </c>
      <c r="AV979" s="7">
        <v>0.42263379699999998</v>
      </c>
      <c r="AW979" s="7">
        <v>0.314361691</v>
      </c>
      <c r="AX979" s="7">
        <v>0.496280104</v>
      </c>
      <c r="AY979" s="7">
        <v>0.42869728800000001</v>
      </c>
      <c r="AZ979" s="7">
        <v>0.52551233799999997</v>
      </c>
      <c r="BA979" s="8">
        <v>0.99745601399999995</v>
      </c>
      <c r="BB979" s="8">
        <v>1.191346169</v>
      </c>
      <c r="BC979" s="8">
        <v>1.064600706</v>
      </c>
      <c r="BD979" s="8">
        <v>1.0101311209999999</v>
      </c>
      <c r="BE979" s="8">
        <v>1.133901477</v>
      </c>
      <c r="BF979" s="7">
        <v>-3.2972330000000001E-3</v>
      </c>
      <c r="BG979" s="7">
        <v>7.9361564999999995E-2</v>
      </c>
      <c r="BH979" s="7">
        <v>-6.2065179999999998E-2</v>
      </c>
      <c r="BI979" s="7">
        <v>-0.17194178700000001</v>
      </c>
      <c r="BJ979" s="7">
        <v>-0.110685989</v>
      </c>
      <c r="BK979" s="8">
        <v>0.12924292700000001</v>
      </c>
      <c r="BL979" s="8">
        <v>0.146155491</v>
      </c>
      <c r="BM979" s="8">
        <v>0.213836521</v>
      </c>
      <c r="BN979" s="8">
        <v>6.1894237999999997E-2</v>
      </c>
      <c r="BO979" s="8">
        <v>3.1940932999999998E-2</v>
      </c>
      <c r="BP979" s="7" t="s">
        <v>90</v>
      </c>
      <c r="BQ979" s="7" t="s">
        <v>90</v>
      </c>
      <c r="BR979" s="7" t="s">
        <v>90</v>
      </c>
      <c r="BS979" s="7" t="s">
        <v>90</v>
      </c>
      <c r="BT979" s="7" t="s">
        <v>90</v>
      </c>
      <c r="BU979" s="8" t="s">
        <v>90</v>
      </c>
      <c r="BV979" s="8" t="s">
        <v>90</v>
      </c>
      <c r="BW979" s="8" t="s">
        <v>90</v>
      </c>
      <c r="BX979" s="8" t="s">
        <v>90</v>
      </c>
      <c r="BY979" s="8" t="s">
        <v>90</v>
      </c>
      <c r="BZ979" s="9" t="s">
        <v>3288</v>
      </c>
      <c r="CA979" s="9" t="s">
        <v>3288</v>
      </c>
      <c r="CB979" s="9" t="s">
        <v>3288</v>
      </c>
      <c r="CC979" s="9" t="s">
        <v>3289</v>
      </c>
      <c r="CD979" s="9" t="s">
        <v>3290</v>
      </c>
      <c r="CE979" s="9">
        <v>51</v>
      </c>
      <c r="CF979" s="9" t="s">
        <v>3291</v>
      </c>
      <c r="CG979" s="9" t="s">
        <v>3292</v>
      </c>
      <c r="CH979" s="9">
        <v>1</v>
      </c>
      <c r="CI979" s="9" t="s">
        <v>97</v>
      </c>
    </row>
    <row r="980" spans="1:87" x14ac:dyDescent="0.2">
      <c r="A980" s="7">
        <v>0.65558832899999997</v>
      </c>
      <c r="B980" s="7">
        <v>2.6287915709999998</v>
      </c>
      <c r="C980" s="8">
        <v>1.3609645370000001</v>
      </c>
      <c r="D980" s="8">
        <v>7.4143977169999999</v>
      </c>
      <c r="E980" s="7" t="s">
        <v>90</v>
      </c>
      <c r="F980" s="7" t="s">
        <v>90</v>
      </c>
      <c r="G980" s="8">
        <v>-0.47120323800000002</v>
      </c>
      <c r="H980" s="8">
        <v>-1.0281049010000001</v>
      </c>
      <c r="I980" s="7">
        <v>0.74935334899999995</v>
      </c>
      <c r="J980" s="7">
        <v>-0.52367412999999996</v>
      </c>
      <c r="K980" s="9" t="s">
        <v>88</v>
      </c>
      <c r="L980" s="9" t="s">
        <v>88</v>
      </c>
      <c r="N980" s="9" t="s">
        <v>159</v>
      </c>
      <c r="O980" s="10" t="s">
        <v>87</v>
      </c>
      <c r="P980" s="10" t="s">
        <v>88</v>
      </c>
      <c r="Q980" s="10" t="s">
        <v>88</v>
      </c>
      <c r="V980" s="11">
        <v>1.69E-95</v>
      </c>
      <c r="W980" s="9">
        <v>253.23</v>
      </c>
      <c r="X980" s="9">
        <v>12721000000</v>
      </c>
      <c r="Y980" s="8">
        <v>0.809531</v>
      </c>
      <c r="Z980" s="9">
        <v>109.2</v>
      </c>
      <c r="AA980" s="9">
        <v>2.6947999999999999</v>
      </c>
      <c r="AB980" s="10">
        <v>3.7141265E-2</v>
      </c>
      <c r="AC980" s="10">
        <v>0.192720692</v>
      </c>
      <c r="AD980" s="10">
        <v>-0.96660754699999996</v>
      </c>
      <c r="AE980" s="10">
        <v>2.4201075999999998E-2</v>
      </c>
      <c r="AF980" s="10">
        <v>5</v>
      </c>
      <c r="AG980" s="9">
        <v>3.7433275000000002E-2</v>
      </c>
      <c r="AH980" s="9">
        <v>0.193476808</v>
      </c>
      <c r="AI980" s="9">
        <v>-1.525452909</v>
      </c>
      <c r="AJ980" s="9">
        <v>-0.53075697300000002</v>
      </c>
      <c r="AK980" s="9">
        <v>5</v>
      </c>
      <c r="AL980" s="10">
        <v>4.7470012999999998E-2</v>
      </c>
      <c r="AM980" s="10">
        <v>0.217876141</v>
      </c>
      <c r="AN980" s="10">
        <v>0.18928487999999999</v>
      </c>
      <c r="AO980" s="10">
        <v>1.3094217829999999</v>
      </c>
      <c r="AP980" s="10">
        <v>5</v>
      </c>
      <c r="AQ980" s="9">
        <v>4.5111274E-2</v>
      </c>
      <c r="AR980" s="9">
        <v>0.212394148</v>
      </c>
      <c r="AS980" s="9">
        <v>-1.0696506459999999</v>
      </c>
      <c r="AT980" s="9">
        <v>2.2302433999999999E-2</v>
      </c>
      <c r="AU980" s="9">
        <v>5</v>
      </c>
      <c r="AV980" s="7">
        <v>-0.243070021</v>
      </c>
      <c r="AW980" s="7">
        <v>-0.54733133300000003</v>
      </c>
      <c r="AX980" s="7">
        <v>-0.21332575400000001</v>
      </c>
      <c r="AY980" s="7">
        <v>-0.69386708699999999</v>
      </c>
      <c r="AZ980" s="7">
        <v>-0.36792823699999999</v>
      </c>
      <c r="BA980" s="8">
        <v>0.96055537499999999</v>
      </c>
      <c r="BB980" s="8">
        <v>1.072170377</v>
      </c>
      <c r="BC980" s="8">
        <v>0.91179734499999998</v>
      </c>
      <c r="BD980" s="8">
        <v>0.94380110500000003</v>
      </c>
      <c r="BE980" s="8">
        <v>0.85866743300000004</v>
      </c>
      <c r="BF980" s="7">
        <v>-1.3041926619999999</v>
      </c>
      <c r="BG980" s="7">
        <v>-0.668866038</v>
      </c>
      <c r="BH980" s="7">
        <v>-1.243461967</v>
      </c>
      <c r="BI980" s="7">
        <v>-0.93200409399999995</v>
      </c>
      <c r="BJ980" s="7">
        <v>-1.1949392560000001</v>
      </c>
      <c r="BK980" s="8">
        <v>-0.337678015</v>
      </c>
      <c r="BL980" s="8">
        <v>-0.281412035</v>
      </c>
      <c r="BM980" s="8">
        <v>-0.338805258</v>
      </c>
      <c r="BN980" s="8">
        <v>-0.53551882500000003</v>
      </c>
      <c r="BO980" s="8">
        <v>-0.56441712399999999</v>
      </c>
      <c r="BP980" s="7" t="s">
        <v>90</v>
      </c>
      <c r="BQ980" s="7" t="s">
        <v>90</v>
      </c>
      <c r="BR980" s="7" t="s">
        <v>90</v>
      </c>
      <c r="BS980" s="7" t="s">
        <v>90</v>
      </c>
      <c r="BT980" s="7" t="s">
        <v>90</v>
      </c>
      <c r="BU980" s="8" t="s">
        <v>90</v>
      </c>
      <c r="BV980" s="8" t="s">
        <v>90</v>
      </c>
      <c r="BW980" s="8" t="s">
        <v>90</v>
      </c>
      <c r="BX980" s="8" t="s">
        <v>90</v>
      </c>
      <c r="BY980" s="8" t="s">
        <v>90</v>
      </c>
      <c r="BZ980" s="9" t="s">
        <v>3293</v>
      </c>
      <c r="CA980" s="9" t="s">
        <v>3293</v>
      </c>
      <c r="CB980" s="9" t="s">
        <v>3293</v>
      </c>
      <c r="CC980" s="9" t="s">
        <v>3294</v>
      </c>
      <c r="CD980" s="9" t="s">
        <v>3295</v>
      </c>
      <c r="CE980" s="9">
        <v>42</v>
      </c>
      <c r="CF980" s="9" t="s">
        <v>3296</v>
      </c>
      <c r="CG980" s="9" t="s">
        <v>3297</v>
      </c>
      <c r="CH980" s="9" t="s">
        <v>103</v>
      </c>
      <c r="CI980" s="9" t="s">
        <v>97</v>
      </c>
    </row>
    <row r="981" spans="1:87" x14ac:dyDescent="0.2">
      <c r="A981" s="7">
        <v>0.23856519200000001</v>
      </c>
      <c r="B981" s="7">
        <v>0.98246121399999997</v>
      </c>
      <c r="C981" s="8">
        <v>0.68397939200000002</v>
      </c>
      <c r="D981" s="8">
        <v>4.617991924</v>
      </c>
      <c r="E981" s="7" t="s">
        <v>90</v>
      </c>
      <c r="F981" s="7" t="s">
        <v>90</v>
      </c>
      <c r="G981" s="8">
        <v>-0.24077417000000001</v>
      </c>
      <c r="H981" s="8">
        <v>-0.408144057</v>
      </c>
      <c r="I981" s="7">
        <v>-2.7857155000000001E-2</v>
      </c>
      <c r="J981" s="7">
        <v>-0.64828693900000001</v>
      </c>
      <c r="O981" s="10" t="s">
        <v>88</v>
      </c>
      <c r="P981" s="10" t="s">
        <v>88</v>
      </c>
      <c r="R981" s="10" t="s">
        <v>159</v>
      </c>
      <c r="V981" s="11">
        <v>1.41E-80</v>
      </c>
      <c r="W981" s="9">
        <v>230.19</v>
      </c>
      <c r="X981" s="9">
        <v>2138800000</v>
      </c>
      <c r="Y981" s="8">
        <v>0.82788200000000001</v>
      </c>
      <c r="Z981" s="9">
        <v>230.19</v>
      </c>
      <c r="AA981" s="9">
        <v>0.60324</v>
      </c>
      <c r="AB981" s="10">
        <v>3.7141265E-2</v>
      </c>
      <c r="AC981" s="10">
        <v>0.192720692</v>
      </c>
      <c r="AD981" s="10">
        <v>-0.73617848699999999</v>
      </c>
      <c r="AE981" s="10">
        <v>0.25463013600000001</v>
      </c>
      <c r="AF981" s="10">
        <v>5</v>
      </c>
      <c r="AG981" s="9">
        <v>3.7433275000000002E-2</v>
      </c>
      <c r="AH981" s="9">
        <v>0.193476808</v>
      </c>
      <c r="AI981" s="9">
        <v>-0.90549202100000004</v>
      </c>
      <c r="AJ981" s="9">
        <v>8.9203913999999995E-2</v>
      </c>
      <c r="AK981" s="9">
        <v>5</v>
      </c>
      <c r="AL981" s="10">
        <v>4.7470012999999998E-2</v>
      </c>
      <c r="AM981" s="10">
        <v>0.217876141</v>
      </c>
      <c r="AN981" s="10">
        <v>-0.58792560500000002</v>
      </c>
      <c r="AO981" s="10">
        <v>0.532211298</v>
      </c>
      <c r="AP981" s="10">
        <v>5</v>
      </c>
      <c r="AQ981" s="9">
        <v>4.5111274E-2</v>
      </c>
      <c r="AR981" s="9">
        <v>0.212394148</v>
      </c>
      <c r="AS981" s="9">
        <v>-1.1942634679999999</v>
      </c>
      <c r="AT981" s="9">
        <v>-0.102310388</v>
      </c>
      <c r="AU981" s="9">
        <v>5</v>
      </c>
      <c r="AV981" s="7">
        <v>-0.10285416999999999</v>
      </c>
      <c r="AW981" s="7">
        <v>-0.14700186300000001</v>
      </c>
      <c r="AX981" s="7">
        <v>-0.13322450199999999</v>
      </c>
      <c r="AY981" s="7">
        <v>-0.318648875</v>
      </c>
      <c r="AZ981" s="7">
        <v>-0.152081773</v>
      </c>
      <c r="BA981" s="8">
        <v>0.160154715</v>
      </c>
      <c r="BB981" s="8">
        <v>0.335003316</v>
      </c>
      <c r="BC981" s="8">
        <v>0.118497245</v>
      </c>
      <c r="BD981" s="8">
        <v>3.9640829000000002E-2</v>
      </c>
      <c r="BE981" s="8">
        <v>5.7470568E-2</v>
      </c>
      <c r="BF981" s="7">
        <v>-0.59694373599999995</v>
      </c>
      <c r="BG981" s="7">
        <v>-6.2377885000000001E-2</v>
      </c>
      <c r="BH981" s="7">
        <v>-0.74377864599999999</v>
      </c>
      <c r="BI981" s="7">
        <v>-0.20530283499999999</v>
      </c>
      <c r="BJ981" s="7">
        <v>-0.43823403100000002</v>
      </c>
      <c r="BK981" s="8">
        <v>-0.50190895800000002</v>
      </c>
      <c r="BL981" s="8">
        <v>-0.41817304500000002</v>
      </c>
      <c r="BM981" s="8">
        <v>-0.43226066200000002</v>
      </c>
      <c r="BN981" s="8">
        <v>-0.71120738999999999</v>
      </c>
      <c r="BO981" s="8">
        <v>-0.645580292</v>
      </c>
      <c r="BP981" s="7" t="s">
        <v>90</v>
      </c>
      <c r="BQ981" s="7" t="s">
        <v>90</v>
      </c>
      <c r="BR981" s="7" t="s">
        <v>90</v>
      </c>
      <c r="BS981" s="7" t="s">
        <v>90</v>
      </c>
      <c r="BT981" s="7" t="s">
        <v>90</v>
      </c>
      <c r="BU981" s="8" t="s">
        <v>90</v>
      </c>
      <c r="BV981" s="8" t="s">
        <v>90</v>
      </c>
      <c r="BW981" s="8" t="s">
        <v>90</v>
      </c>
      <c r="BX981" s="8" t="s">
        <v>90</v>
      </c>
      <c r="BY981" s="8" t="s">
        <v>90</v>
      </c>
      <c r="BZ981" s="9" t="s">
        <v>3293</v>
      </c>
      <c r="CA981" s="9" t="s">
        <v>3293</v>
      </c>
      <c r="CB981" s="9" t="s">
        <v>3293</v>
      </c>
      <c r="CC981" s="9" t="s">
        <v>3294</v>
      </c>
      <c r="CD981" s="9" t="s">
        <v>3295</v>
      </c>
      <c r="CE981" s="9">
        <v>43</v>
      </c>
      <c r="CF981" s="9" t="s">
        <v>25090</v>
      </c>
      <c r="CG981" s="9" t="s">
        <v>25091</v>
      </c>
      <c r="CH981" s="9" t="s">
        <v>103</v>
      </c>
      <c r="CI981" s="9" t="s">
        <v>97</v>
      </c>
    </row>
    <row r="982" spans="1:87" x14ac:dyDescent="0.2">
      <c r="A982" s="7">
        <v>1.5109332799999999</v>
      </c>
      <c r="B982" s="7">
        <v>1.704551578</v>
      </c>
      <c r="C982" s="8">
        <v>4.6591262819999999</v>
      </c>
      <c r="D982" s="8">
        <v>4.9890251159999996</v>
      </c>
      <c r="E982" s="7" t="s">
        <v>90</v>
      </c>
      <c r="F982" s="7" t="s">
        <v>90</v>
      </c>
      <c r="G982" s="8">
        <v>2.1468479629999999</v>
      </c>
      <c r="H982" s="8">
        <v>0.75652426500000003</v>
      </c>
      <c r="I982" s="7">
        <v>2.2108676429999998</v>
      </c>
      <c r="J982" s="7">
        <v>-2.2024085520000001</v>
      </c>
      <c r="K982" s="9" t="s">
        <v>87</v>
      </c>
      <c r="L982" s="9" t="s">
        <v>88</v>
      </c>
      <c r="M982" s="9" t="s">
        <v>88</v>
      </c>
      <c r="N982" s="9" t="s">
        <v>88</v>
      </c>
      <c r="O982" s="10" t="s">
        <v>87</v>
      </c>
      <c r="P982" s="10" t="s">
        <v>88</v>
      </c>
      <c r="Q982" s="10" t="s">
        <v>88</v>
      </c>
      <c r="R982" s="10" t="s">
        <v>159</v>
      </c>
      <c r="V982" s="11">
        <v>1.4700000000000001E-7</v>
      </c>
      <c r="W982" s="9">
        <v>127.87</v>
      </c>
      <c r="X982" s="9">
        <v>11523000000</v>
      </c>
      <c r="Y982" s="8">
        <v>0.99884799999999996</v>
      </c>
      <c r="Z982" s="9">
        <v>122.51</v>
      </c>
      <c r="AA982" s="9">
        <v>-0.59785999999999995</v>
      </c>
      <c r="AB982" s="10">
        <v>3.7141265E-2</v>
      </c>
      <c r="AC982" s="10">
        <v>0.192720692</v>
      </c>
      <c r="AD982" s="10">
        <v>1.6514436800000001</v>
      </c>
      <c r="AE982" s="10">
        <v>2.6422523029999998</v>
      </c>
      <c r="AF982" s="10">
        <v>5</v>
      </c>
      <c r="AG982" s="9">
        <v>3.7433275000000002E-2</v>
      </c>
      <c r="AH982" s="9">
        <v>0.193476808</v>
      </c>
      <c r="AI982" s="9">
        <v>0.25917627700000001</v>
      </c>
      <c r="AJ982" s="9">
        <v>1.253872213</v>
      </c>
      <c r="AK982" s="9">
        <v>5</v>
      </c>
      <c r="AL982" s="10">
        <v>5.8781977999999999E-2</v>
      </c>
      <c r="AM982" s="10">
        <v>0.24244995</v>
      </c>
      <c r="AN982" s="10">
        <v>1.5377186979999999</v>
      </c>
      <c r="AO982" s="10">
        <v>2.8840166520000001</v>
      </c>
      <c r="AP982" s="10">
        <v>4</v>
      </c>
      <c r="AQ982" s="9">
        <v>4.5111274E-2</v>
      </c>
      <c r="AR982" s="9">
        <v>0.212394148</v>
      </c>
      <c r="AS982" s="9">
        <v>-2.7483850269999999</v>
      </c>
      <c r="AT982" s="9">
        <v>-1.656431947</v>
      </c>
      <c r="AU982" s="9">
        <v>5</v>
      </c>
      <c r="AV982" s="7">
        <v>2.5343327520000001</v>
      </c>
      <c r="AW982" s="7">
        <v>2.2300131319999998</v>
      </c>
      <c r="AX982" s="7">
        <v>2.4100630280000002</v>
      </c>
      <c r="AY982" s="7">
        <v>2.5301506520000001</v>
      </c>
      <c r="AZ982" s="7">
        <v>1.996940851</v>
      </c>
      <c r="BA982" s="8">
        <v>2.678640127</v>
      </c>
      <c r="BB982" s="8">
        <v>2.7075548170000001</v>
      </c>
      <c r="BC982" s="8" t="s">
        <v>90</v>
      </c>
      <c r="BD982" s="8">
        <v>2.3108961579999998</v>
      </c>
      <c r="BE982" s="8">
        <v>2.2739160059999999</v>
      </c>
      <c r="BF982" s="7">
        <v>-0.85157072499999997</v>
      </c>
      <c r="BG982" s="7">
        <v>1.8126466269999999</v>
      </c>
      <c r="BH982" s="7">
        <v>1.0735620260000001</v>
      </c>
      <c r="BI982" s="7">
        <v>1.8458843229999999</v>
      </c>
      <c r="BJ982" s="7">
        <v>0.26631158599999999</v>
      </c>
      <c r="BK982" s="8">
        <v>-2.70315218</v>
      </c>
      <c r="BL982" s="8">
        <v>-2.1443238259999999</v>
      </c>
      <c r="BM982" s="8">
        <v>-0.79723226999999997</v>
      </c>
      <c r="BN982" s="8">
        <v>-2.6812086110000002</v>
      </c>
      <c r="BO982" s="8">
        <v>-2.5059566499999999</v>
      </c>
      <c r="BP982" s="7" t="s">
        <v>90</v>
      </c>
      <c r="BQ982" s="7" t="s">
        <v>90</v>
      </c>
      <c r="BR982" s="7" t="s">
        <v>90</v>
      </c>
      <c r="BS982" s="7" t="s">
        <v>90</v>
      </c>
      <c r="BT982" s="7" t="s">
        <v>90</v>
      </c>
      <c r="BU982" s="8" t="s">
        <v>90</v>
      </c>
      <c r="BV982" s="8" t="s">
        <v>90</v>
      </c>
      <c r="BW982" s="8" t="s">
        <v>90</v>
      </c>
      <c r="BX982" s="8" t="s">
        <v>90</v>
      </c>
      <c r="BY982" s="8" t="s">
        <v>90</v>
      </c>
      <c r="BZ982" s="9" t="s">
        <v>1967</v>
      </c>
      <c r="CA982" s="9" t="s">
        <v>1967</v>
      </c>
      <c r="CB982" s="9" t="s">
        <v>1967</v>
      </c>
      <c r="CC982" s="9" t="s">
        <v>1968</v>
      </c>
      <c r="CD982" s="9" t="s">
        <v>1969</v>
      </c>
      <c r="CE982" s="9">
        <v>427</v>
      </c>
      <c r="CF982" s="9" t="s">
        <v>1970</v>
      </c>
      <c r="CG982" s="9" t="s">
        <v>1971</v>
      </c>
      <c r="CH982" s="9">
        <v>1</v>
      </c>
      <c r="CI982" s="9" t="s">
        <v>97</v>
      </c>
    </row>
    <row r="983" spans="1:87" x14ac:dyDescent="0.2">
      <c r="A983" s="7">
        <v>0.97180318799999998</v>
      </c>
      <c r="B983" s="7">
        <v>2.1273849010000001</v>
      </c>
      <c r="C983" s="8">
        <v>0.109623976</v>
      </c>
      <c r="D983" s="8">
        <v>0.19513070599999999</v>
      </c>
      <c r="E983" s="7" t="s">
        <v>90</v>
      </c>
      <c r="F983" s="7" t="s">
        <v>90</v>
      </c>
      <c r="G983" s="8">
        <v>0.29077938199999998</v>
      </c>
      <c r="H983" s="8" t="s">
        <v>90</v>
      </c>
      <c r="I983" s="7">
        <v>0.14940036800000001</v>
      </c>
      <c r="J983" s="7" t="s">
        <v>90</v>
      </c>
      <c r="K983" s="9" t="s">
        <v>88</v>
      </c>
      <c r="L983" s="9" t="s">
        <v>88</v>
      </c>
      <c r="V983" s="9">
        <v>2.2963000000000001E-4</v>
      </c>
      <c r="W983" s="9">
        <v>53.197000000000003</v>
      </c>
      <c r="X983" s="9">
        <v>26758000</v>
      </c>
      <c r="Y983" s="8">
        <v>0.99521999999999999</v>
      </c>
      <c r="Z983" s="9">
        <v>53.197000000000003</v>
      </c>
      <c r="AA983" s="9">
        <v>-0.44096000000000002</v>
      </c>
      <c r="AB983" s="10">
        <v>5.9925896999999999E-2</v>
      </c>
      <c r="AC983" s="10">
        <v>0.244797665</v>
      </c>
      <c r="AD983" s="10">
        <v>-0.48827604099999999</v>
      </c>
      <c r="AE983" s="10">
        <v>1.0698348090000001</v>
      </c>
      <c r="AF983" s="10">
        <v>3</v>
      </c>
      <c r="AG983" s="9" t="s">
        <v>90</v>
      </c>
      <c r="AH983" s="9" t="s">
        <v>90</v>
      </c>
      <c r="AI983" s="9" t="s">
        <v>90</v>
      </c>
      <c r="AJ983" s="9" t="s">
        <v>90</v>
      </c>
      <c r="AK983" s="9" t="s">
        <v>90</v>
      </c>
      <c r="AL983" s="10">
        <v>7.7178917999999999E-2</v>
      </c>
      <c r="AM983" s="10">
        <v>0.27781093899999998</v>
      </c>
      <c r="AN983" s="10">
        <v>-0.734718023</v>
      </c>
      <c r="AO983" s="10">
        <v>1.0335187720000001</v>
      </c>
      <c r="AP983" s="10">
        <v>3</v>
      </c>
      <c r="AQ983" s="9" t="s">
        <v>90</v>
      </c>
      <c r="AR983" s="9" t="s">
        <v>90</v>
      </c>
      <c r="AS983" s="9" t="s">
        <v>90</v>
      </c>
      <c r="AT983" s="9" t="s">
        <v>90</v>
      </c>
      <c r="AU983" s="9" t="s">
        <v>90</v>
      </c>
      <c r="AV983" s="7">
        <v>0.35228177900000002</v>
      </c>
      <c r="AW983" s="7">
        <v>-7.0335782999999999E-2</v>
      </c>
      <c r="AX983" s="7" t="s">
        <v>90</v>
      </c>
      <c r="AY983" s="7" t="s">
        <v>90</v>
      </c>
      <c r="AZ983" s="7">
        <v>0.91440719400000003</v>
      </c>
      <c r="BA983" s="8">
        <v>0.28496766099999998</v>
      </c>
      <c r="BB983" s="8">
        <v>0.29187089199999999</v>
      </c>
      <c r="BC983" s="8" t="s">
        <v>90</v>
      </c>
      <c r="BD983" s="8" t="s">
        <v>90</v>
      </c>
      <c r="BE983" s="8">
        <v>0.446154565</v>
      </c>
      <c r="BF983" s="7">
        <v>-0.85826212199999996</v>
      </c>
      <c r="BG983" s="7">
        <v>-0.54105961300000005</v>
      </c>
      <c r="BH983" s="7">
        <v>-0.68333607900000004</v>
      </c>
      <c r="BI983" s="7">
        <v>-0.51163160799999996</v>
      </c>
      <c r="BJ983" s="7">
        <v>-0.27080440500000003</v>
      </c>
      <c r="BK983" s="8">
        <v>-0.31066220999999999</v>
      </c>
      <c r="BL983" s="8">
        <v>0.12302357</v>
      </c>
      <c r="BM983" s="8">
        <v>0.25248631799999999</v>
      </c>
      <c r="BN983" s="8">
        <v>0.42204782400000002</v>
      </c>
      <c r="BO983" s="8">
        <v>0.669973135</v>
      </c>
      <c r="BP983" s="7" t="s">
        <v>90</v>
      </c>
      <c r="BQ983" s="7" t="s">
        <v>90</v>
      </c>
      <c r="BR983" s="7" t="s">
        <v>90</v>
      </c>
      <c r="BS983" s="7" t="s">
        <v>90</v>
      </c>
      <c r="BT983" s="7" t="s">
        <v>90</v>
      </c>
      <c r="BU983" s="8" t="s">
        <v>90</v>
      </c>
      <c r="BV983" s="8" t="s">
        <v>90</v>
      </c>
      <c r="BW983" s="8" t="s">
        <v>90</v>
      </c>
      <c r="BX983" s="8" t="s">
        <v>90</v>
      </c>
      <c r="BY983" s="8" t="s">
        <v>90</v>
      </c>
      <c r="BZ983" s="9" t="s">
        <v>3298</v>
      </c>
      <c r="CA983" s="9" t="s">
        <v>3298</v>
      </c>
      <c r="CB983" s="9" t="s">
        <v>3298</v>
      </c>
      <c r="CC983" s="9" t="s">
        <v>3299</v>
      </c>
      <c r="CD983" s="9" t="s">
        <v>3300</v>
      </c>
      <c r="CE983" s="9">
        <v>317</v>
      </c>
      <c r="CF983" s="9" t="s">
        <v>3301</v>
      </c>
      <c r="CG983" s="9" t="s">
        <v>3302</v>
      </c>
      <c r="CH983" s="9">
        <v>1</v>
      </c>
      <c r="CI983" s="9" t="s">
        <v>97</v>
      </c>
    </row>
    <row r="984" spans="1:87" x14ac:dyDescent="0.2">
      <c r="A984" s="7">
        <v>0.76851117599999996</v>
      </c>
      <c r="B984" s="7">
        <v>1.8754076959999999</v>
      </c>
      <c r="C984" s="8">
        <v>0.75922304399999996</v>
      </c>
      <c r="D984" s="8">
        <v>2.433609009</v>
      </c>
      <c r="E984" s="7" t="s">
        <v>90</v>
      </c>
      <c r="F984" s="7" t="s">
        <v>90</v>
      </c>
      <c r="G984" s="8">
        <v>0.84221863699999999</v>
      </c>
      <c r="H984" s="8">
        <v>0.39345177999999997</v>
      </c>
      <c r="I984" s="7">
        <v>1.1384710069999999</v>
      </c>
      <c r="J984" s="7">
        <v>0.74293804200000002</v>
      </c>
      <c r="K984" s="9" t="s">
        <v>87</v>
      </c>
      <c r="L984" s="9" t="s">
        <v>88</v>
      </c>
      <c r="M984" s="9" t="s">
        <v>88</v>
      </c>
      <c r="O984" s="10" t="s">
        <v>87</v>
      </c>
      <c r="P984" s="10" t="s">
        <v>88</v>
      </c>
      <c r="Q984" s="10" t="s">
        <v>88</v>
      </c>
      <c r="V984" s="11">
        <v>3.9599999999999998E-11</v>
      </c>
      <c r="W984" s="9">
        <v>128.97999999999999</v>
      </c>
      <c r="X984" s="9">
        <v>371690000</v>
      </c>
      <c r="Y984" s="8">
        <v>0.97822100000000001</v>
      </c>
      <c r="Z984" s="9">
        <v>128.97999999999999</v>
      </c>
      <c r="AA984" s="9">
        <v>0.45012999999999997</v>
      </c>
      <c r="AB984" s="10">
        <v>3.7141265E-2</v>
      </c>
      <c r="AC984" s="10">
        <v>0.192720692</v>
      </c>
      <c r="AD984" s="10">
        <v>0.34681434700000002</v>
      </c>
      <c r="AE984" s="10">
        <v>1.33762297</v>
      </c>
      <c r="AF984" s="10">
        <v>5</v>
      </c>
      <c r="AG984" s="9">
        <v>0.150995133</v>
      </c>
      <c r="AH984" s="9">
        <v>0.388580922</v>
      </c>
      <c r="AI984" s="9">
        <v>-4.5439369660000004</v>
      </c>
      <c r="AJ984" s="9">
        <v>5.3308405370000003</v>
      </c>
      <c r="AK984" s="9">
        <v>1</v>
      </c>
      <c r="AL984" s="10">
        <v>4.7470012999999998E-2</v>
      </c>
      <c r="AM984" s="10">
        <v>0.217876141</v>
      </c>
      <c r="AN984" s="10">
        <v>0.57840253100000005</v>
      </c>
      <c r="AO984" s="10">
        <v>1.698539434</v>
      </c>
      <c r="AP984" s="10">
        <v>5</v>
      </c>
      <c r="AQ984" s="9">
        <v>0.192128886</v>
      </c>
      <c r="AR984" s="9">
        <v>0.43832509200000003</v>
      </c>
      <c r="AS984" s="9">
        <v>-4.8265103250000001</v>
      </c>
      <c r="AT984" s="9">
        <v>6.3123863929999997</v>
      </c>
      <c r="AU984" s="9">
        <v>1</v>
      </c>
      <c r="AV984" s="7">
        <v>0.83315444000000005</v>
      </c>
      <c r="AW984" s="7">
        <v>1.3866976499999999</v>
      </c>
      <c r="AX984" s="7">
        <v>0.81550180900000002</v>
      </c>
      <c r="AY984" s="7">
        <v>0.76966768500000005</v>
      </c>
      <c r="AZ984" s="7">
        <v>1.036085248</v>
      </c>
      <c r="BA984" s="8">
        <v>1.3240591289999999</v>
      </c>
      <c r="BB984" s="8">
        <v>1.4104985000000001</v>
      </c>
      <c r="BC984" s="8">
        <v>1.4973145720000001</v>
      </c>
      <c r="BD984" s="8">
        <v>1.2748929259999999</v>
      </c>
      <c r="BE984" s="8">
        <v>1.2610000370000001</v>
      </c>
      <c r="BF984" s="7">
        <v>-0.50874048500000002</v>
      </c>
      <c r="BG984" s="7">
        <v>0.59315592100000003</v>
      </c>
      <c r="BH984" s="7">
        <v>0.600676239</v>
      </c>
      <c r="BI984" s="7">
        <v>0.37848562000000002</v>
      </c>
      <c r="BJ984" s="7">
        <v>-6.5026297999999996E-2</v>
      </c>
      <c r="BK984" s="8">
        <v>0.91666704399999999</v>
      </c>
      <c r="BL984" s="8">
        <v>1.0888240339999999</v>
      </c>
      <c r="BM984" s="8">
        <v>0.30428793999999998</v>
      </c>
      <c r="BN984" s="8">
        <v>0.54545056800000002</v>
      </c>
      <c r="BO984" s="8">
        <v>0.116420254</v>
      </c>
      <c r="BP984" s="7" t="s">
        <v>90</v>
      </c>
      <c r="BQ984" s="7" t="s">
        <v>90</v>
      </c>
      <c r="BR984" s="7" t="s">
        <v>90</v>
      </c>
      <c r="BS984" s="7" t="s">
        <v>90</v>
      </c>
      <c r="BT984" s="7" t="s">
        <v>90</v>
      </c>
      <c r="BU984" s="8" t="s">
        <v>90</v>
      </c>
      <c r="BV984" s="8" t="s">
        <v>90</v>
      </c>
      <c r="BW984" s="8" t="s">
        <v>90</v>
      </c>
      <c r="BX984" s="8" t="s">
        <v>90</v>
      </c>
      <c r="BY984" s="8" t="s">
        <v>90</v>
      </c>
      <c r="BZ984" s="9" t="s">
        <v>1972</v>
      </c>
      <c r="CA984" s="9" t="s">
        <v>1972</v>
      </c>
      <c r="CB984" s="9" t="s">
        <v>1972</v>
      </c>
      <c r="CC984" s="9" t="s">
        <v>1973</v>
      </c>
      <c r="CD984" s="9" t="s">
        <v>1974</v>
      </c>
      <c r="CE984" s="9">
        <v>587</v>
      </c>
      <c r="CF984" s="9" t="s">
        <v>1975</v>
      </c>
      <c r="CG984" s="9" t="s">
        <v>1976</v>
      </c>
      <c r="CH984" s="9" t="s">
        <v>103</v>
      </c>
      <c r="CI984" s="9" t="s">
        <v>97</v>
      </c>
    </row>
    <row r="985" spans="1:87" x14ac:dyDescent="0.2">
      <c r="A985" s="7">
        <v>0.75442606199999995</v>
      </c>
      <c r="B985" s="7">
        <v>0.91157960900000001</v>
      </c>
      <c r="C985" s="8">
        <v>0.98751395900000005</v>
      </c>
      <c r="D985" s="8">
        <v>1.6582905050000001</v>
      </c>
      <c r="E985" s="7" t="s">
        <v>90</v>
      </c>
      <c r="F985" s="7" t="s">
        <v>90</v>
      </c>
      <c r="G985" s="8">
        <v>0.72446429700000003</v>
      </c>
      <c r="H985" s="8">
        <v>-0.124210656</v>
      </c>
      <c r="I985" s="7">
        <v>1.3351193669999999</v>
      </c>
      <c r="J985" s="7">
        <v>0.21464097500000001</v>
      </c>
      <c r="M985" s="9" t="s">
        <v>88</v>
      </c>
      <c r="O985" s="10" t="s">
        <v>87</v>
      </c>
      <c r="P985" s="10" t="s">
        <v>88</v>
      </c>
      <c r="Q985" s="10" t="s">
        <v>88</v>
      </c>
      <c r="V985" s="11">
        <v>6.2800000000000005E-11</v>
      </c>
      <c r="W985" s="9">
        <v>153.49</v>
      </c>
      <c r="X985" s="9">
        <v>129640000</v>
      </c>
      <c r="Y985" s="8">
        <v>1</v>
      </c>
      <c r="Z985" s="9">
        <v>126.19</v>
      </c>
      <c r="AA985" s="9">
        <v>2.8189000000000002</v>
      </c>
      <c r="AB985" s="10">
        <v>4.5858391999999998E-2</v>
      </c>
      <c r="AC985" s="10">
        <v>0.21414572600000001</v>
      </c>
      <c r="AD985" s="10">
        <v>0.129900459</v>
      </c>
      <c r="AE985" s="10">
        <v>1.319028165</v>
      </c>
      <c r="AF985" s="10">
        <v>4</v>
      </c>
      <c r="AG985" s="9">
        <v>8.5858289000000004E-2</v>
      </c>
      <c r="AH985" s="9">
        <v>0.29301585099999999</v>
      </c>
      <c r="AI985" s="9">
        <v>-1.384956112</v>
      </c>
      <c r="AJ985" s="9">
        <v>1.136534793</v>
      </c>
      <c r="AK985" s="9">
        <v>2</v>
      </c>
      <c r="AL985" s="10">
        <v>5.8781977999999999E-2</v>
      </c>
      <c r="AM985" s="10">
        <v>0.24244995</v>
      </c>
      <c r="AN985" s="10">
        <v>0.661970367</v>
      </c>
      <c r="AO985" s="10">
        <v>2.0082683220000002</v>
      </c>
      <c r="AP985" s="10">
        <v>4</v>
      </c>
      <c r="AQ985" s="9">
        <v>0.10585354299999999</v>
      </c>
      <c r="AR985" s="9">
        <v>0.32535141499999998</v>
      </c>
      <c r="AS985" s="9">
        <v>-1.18523318</v>
      </c>
      <c r="AT985" s="9">
        <v>1.614515127</v>
      </c>
      <c r="AU985" s="9">
        <v>2</v>
      </c>
      <c r="AV985" s="7">
        <v>0.91170930900000002</v>
      </c>
      <c r="AW985" s="7">
        <v>1.206286907</v>
      </c>
      <c r="AX985" s="7" t="s">
        <v>90</v>
      </c>
      <c r="AY985" s="7">
        <v>0.663335919</v>
      </c>
      <c r="AZ985" s="7">
        <v>0.61729502700000005</v>
      </c>
      <c r="BA985" s="8">
        <v>1.6386176349999999</v>
      </c>
      <c r="BB985" s="8">
        <v>1.8060200209999999</v>
      </c>
      <c r="BC985" s="8" t="s">
        <v>90</v>
      </c>
      <c r="BD985" s="8">
        <v>1.5385018589999999</v>
      </c>
      <c r="BE985" s="8">
        <v>1.3156622650000001</v>
      </c>
      <c r="BF985" s="7">
        <v>0.38527423100000002</v>
      </c>
      <c r="BG985" s="7">
        <v>0.13742199499999999</v>
      </c>
      <c r="BH985" s="7">
        <v>0.20503078399999999</v>
      </c>
      <c r="BI985" s="7">
        <v>0.98259562300000003</v>
      </c>
      <c r="BJ985" s="7">
        <v>-1.234168887</v>
      </c>
      <c r="BK985" s="8">
        <v>0.71057987199999995</v>
      </c>
      <c r="BL985" s="8">
        <v>1.0159412619999999</v>
      </c>
      <c r="BM985" s="8">
        <v>0.50285851999999998</v>
      </c>
      <c r="BN985" s="8">
        <v>1.1666258570000001</v>
      </c>
      <c r="BO985" s="8">
        <v>-0.460073173</v>
      </c>
      <c r="BP985" s="7" t="s">
        <v>90</v>
      </c>
      <c r="BQ985" s="7" t="s">
        <v>90</v>
      </c>
      <c r="BR985" s="7" t="s">
        <v>90</v>
      </c>
      <c r="BS985" s="7" t="s">
        <v>90</v>
      </c>
      <c r="BT985" s="7" t="s">
        <v>90</v>
      </c>
      <c r="BU985" s="8" t="s">
        <v>90</v>
      </c>
      <c r="BV985" s="8" t="s">
        <v>90</v>
      </c>
      <c r="BW985" s="8" t="s">
        <v>90</v>
      </c>
      <c r="BX985" s="8" t="s">
        <v>90</v>
      </c>
      <c r="BY985" s="8" t="s">
        <v>90</v>
      </c>
      <c r="BZ985" s="9" t="s">
        <v>7994</v>
      </c>
      <c r="CA985" s="9" t="s">
        <v>7994</v>
      </c>
      <c r="CB985" s="9" t="s">
        <v>7994</v>
      </c>
      <c r="CC985" s="9" t="s">
        <v>7995</v>
      </c>
      <c r="CD985" s="9" t="s">
        <v>7996</v>
      </c>
      <c r="CE985" s="9">
        <v>278</v>
      </c>
      <c r="CF985" s="9" t="s">
        <v>7997</v>
      </c>
      <c r="CG985" s="9" t="s">
        <v>7998</v>
      </c>
      <c r="CH985" s="9">
        <v>1</v>
      </c>
      <c r="CI985" s="9" t="s">
        <v>97</v>
      </c>
    </row>
    <row r="986" spans="1:87" x14ac:dyDescent="0.2">
      <c r="A986" s="7">
        <v>2.3000898360000002</v>
      </c>
      <c r="B986" s="7">
        <v>3.610595703</v>
      </c>
      <c r="C986" s="8">
        <v>3.3822500710000001</v>
      </c>
      <c r="D986" s="8">
        <v>3.6410307880000001</v>
      </c>
      <c r="E986" s="7">
        <v>3.7022545340000002</v>
      </c>
      <c r="F986" s="7">
        <v>7.1206321719999996</v>
      </c>
      <c r="G986" s="8">
        <v>1.456803203</v>
      </c>
      <c r="H986" s="8" t="s">
        <v>90</v>
      </c>
      <c r="I986" s="7">
        <v>1.9660589690000001</v>
      </c>
      <c r="J986" s="7" t="s">
        <v>90</v>
      </c>
      <c r="K986" s="9" t="s">
        <v>87</v>
      </c>
      <c r="L986" s="9" t="s">
        <v>88</v>
      </c>
      <c r="M986" s="9" t="s">
        <v>88</v>
      </c>
      <c r="O986" s="10" t="s">
        <v>87</v>
      </c>
      <c r="P986" s="10" t="s">
        <v>88</v>
      </c>
      <c r="Q986" s="10" t="s">
        <v>88</v>
      </c>
      <c r="S986" s="9" t="s">
        <v>88</v>
      </c>
      <c r="T986" s="10" t="s">
        <v>89</v>
      </c>
      <c r="U986" s="10" t="s">
        <v>89</v>
      </c>
      <c r="V986" s="9">
        <v>1.94206E-3</v>
      </c>
      <c r="W986" s="9">
        <v>73.326999999999998</v>
      </c>
      <c r="X986" s="9">
        <v>40026000</v>
      </c>
      <c r="Y986" s="8">
        <v>0.96942700000000004</v>
      </c>
      <c r="Z986" s="9">
        <v>52.692999999999998</v>
      </c>
      <c r="AA986" s="9">
        <v>-0.11505</v>
      </c>
      <c r="AB986" s="10">
        <v>5.9925860999999997E-2</v>
      </c>
      <c r="AC986" s="10">
        <v>0.24479759100000001</v>
      </c>
      <c r="AD986" s="10">
        <v>0.67774801299999998</v>
      </c>
      <c r="AE986" s="10">
        <v>2.2358583940000001</v>
      </c>
      <c r="AF986" s="10">
        <v>3</v>
      </c>
      <c r="AG986" s="9" t="s">
        <v>90</v>
      </c>
      <c r="AH986" s="9" t="s">
        <v>90</v>
      </c>
      <c r="AI986" s="9" t="s">
        <v>90</v>
      </c>
      <c r="AJ986" s="9" t="s">
        <v>90</v>
      </c>
      <c r="AK986" s="9" t="s">
        <v>90</v>
      </c>
      <c r="AL986" s="10">
        <v>7.7178861000000001E-2</v>
      </c>
      <c r="AM986" s="10">
        <v>0.27781083699999998</v>
      </c>
      <c r="AN986" s="10">
        <v>1.0819408610000001</v>
      </c>
      <c r="AO986" s="10">
        <v>2.8501770030000002</v>
      </c>
      <c r="AP986" s="10">
        <v>3</v>
      </c>
      <c r="AQ986" s="9" t="s">
        <v>90</v>
      </c>
      <c r="AR986" s="9" t="s">
        <v>90</v>
      </c>
      <c r="AS986" s="9" t="s">
        <v>90</v>
      </c>
      <c r="AT986" s="9" t="s">
        <v>90</v>
      </c>
      <c r="AU986" s="9" t="s">
        <v>90</v>
      </c>
      <c r="AV986" s="7">
        <v>1.4943404199999999</v>
      </c>
      <c r="AW986" s="7">
        <v>1.7778307200000001</v>
      </c>
      <c r="AX986" s="7">
        <v>1.758070588</v>
      </c>
      <c r="AY986" s="7" t="s">
        <v>90</v>
      </c>
      <c r="AZ986" s="7" t="s">
        <v>90</v>
      </c>
      <c r="BA986" s="8">
        <v>2.1782207489999998</v>
      </c>
      <c r="BB986" s="8">
        <v>2.6098160739999998</v>
      </c>
      <c r="BC986" s="8">
        <v>2.053326368</v>
      </c>
      <c r="BD986" s="8" t="s">
        <v>90</v>
      </c>
      <c r="BE986" s="8" t="s">
        <v>90</v>
      </c>
      <c r="BF986" s="7">
        <v>-0.36211144899999997</v>
      </c>
      <c r="BG986" s="7">
        <v>-1.347983122</v>
      </c>
      <c r="BH986" s="7">
        <v>-3.8072251000000001E-2</v>
      </c>
      <c r="BI986" s="7">
        <v>-0.70981383300000001</v>
      </c>
      <c r="BJ986" s="7">
        <v>-0.65873271200000005</v>
      </c>
      <c r="BK986" s="8">
        <v>-0.45422881799999998</v>
      </c>
      <c r="BL986" s="8">
        <v>-2.276127577</v>
      </c>
      <c r="BM986" s="8">
        <v>-0.82680809499999997</v>
      </c>
      <c r="BN986" s="8">
        <v>-0.87389588399999996</v>
      </c>
      <c r="BO986" s="8">
        <v>-1.077918172</v>
      </c>
      <c r="BP986" s="7">
        <v>20.79618073</v>
      </c>
      <c r="BQ986" s="7">
        <v>20.835264209999998</v>
      </c>
      <c r="BR986" s="7">
        <v>20.81322479</v>
      </c>
      <c r="BS986" s="7">
        <v>20.611610410000001</v>
      </c>
      <c r="BT986" s="7">
        <v>21.115549089999998</v>
      </c>
      <c r="BU986" s="8">
        <v>24.55672264</v>
      </c>
      <c r="BV986" s="8">
        <v>24.4042511</v>
      </c>
      <c r="BW986" s="8" t="s">
        <v>90</v>
      </c>
      <c r="BX986" s="8" t="s">
        <v>90</v>
      </c>
      <c r="BY986" s="8">
        <v>24.648887630000001</v>
      </c>
      <c r="BZ986" s="9" t="s">
        <v>297</v>
      </c>
      <c r="CA986" s="9" t="s">
        <v>297</v>
      </c>
      <c r="CB986" s="9" t="s">
        <v>297</v>
      </c>
      <c r="CC986" s="9" t="s">
        <v>298</v>
      </c>
      <c r="CD986" s="9" t="s">
        <v>299</v>
      </c>
      <c r="CE986" s="9">
        <v>25</v>
      </c>
      <c r="CF986" s="9" t="s">
        <v>300</v>
      </c>
      <c r="CG986" s="9" t="s">
        <v>301</v>
      </c>
      <c r="CH986" s="9">
        <v>1</v>
      </c>
      <c r="CI986" s="9" t="s">
        <v>97</v>
      </c>
    </row>
    <row r="987" spans="1:87" x14ac:dyDescent="0.2">
      <c r="A987" s="7">
        <v>0.523713231</v>
      </c>
      <c r="B987" s="7">
        <v>1.4835416079999999</v>
      </c>
      <c r="C987" s="8">
        <v>0.354737103</v>
      </c>
      <c r="D987" s="8">
        <v>3.781872511</v>
      </c>
      <c r="E987" s="7">
        <v>0.15582771600000001</v>
      </c>
      <c r="F987" s="7">
        <v>6.2334210000000001E-2</v>
      </c>
      <c r="G987" s="8">
        <v>-0.25260755400000001</v>
      </c>
      <c r="H987" s="8">
        <v>-0.69373089099999996</v>
      </c>
      <c r="I987" s="7">
        <v>8.2740097999999998E-2</v>
      </c>
      <c r="J987" s="7">
        <v>-0.22253331500000001</v>
      </c>
      <c r="N987" s="9" t="s">
        <v>159</v>
      </c>
      <c r="O987" s="10" t="s">
        <v>88</v>
      </c>
      <c r="P987" s="10" t="s">
        <v>88</v>
      </c>
      <c r="V987" s="11">
        <v>4.4199999999999999E-44</v>
      </c>
      <c r="W987" s="9">
        <v>252.51</v>
      </c>
      <c r="X987" s="9">
        <v>3805800000</v>
      </c>
      <c r="Y987" s="8">
        <v>1</v>
      </c>
      <c r="Z987" s="9">
        <v>252.51</v>
      </c>
      <c r="AA987" s="9">
        <v>-4.1476999999999998E-3</v>
      </c>
      <c r="AB987" s="10">
        <v>3.7141265E-2</v>
      </c>
      <c r="AC987" s="10">
        <v>0.192720692</v>
      </c>
      <c r="AD987" s="10">
        <v>-0.74801187599999996</v>
      </c>
      <c r="AE987" s="10">
        <v>0.24279674700000001</v>
      </c>
      <c r="AF987" s="10">
        <v>5</v>
      </c>
      <c r="AG987" s="9">
        <v>4.6098082999999998E-2</v>
      </c>
      <c r="AH987" s="9">
        <v>0.214704642</v>
      </c>
      <c r="AI987" s="9">
        <v>-1.2898465290000001</v>
      </c>
      <c r="AJ987" s="9">
        <v>-9.7615222000000001E-2</v>
      </c>
      <c r="AK987" s="9">
        <v>4</v>
      </c>
      <c r="AL987" s="10">
        <v>4.7470012999999998E-2</v>
      </c>
      <c r="AM987" s="10">
        <v>0.217876141</v>
      </c>
      <c r="AN987" s="10">
        <v>-0.47732835200000001</v>
      </c>
      <c r="AO987" s="10">
        <v>0.64280855100000001</v>
      </c>
      <c r="AP987" s="10">
        <v>5</v>
      </c>
      <c r="AQ987" s="9">
        <v>5.5777647999999999E-2</v>
      </c>
      <c r="AR987" s="9">
        <v>0.23617292000000001</v>
      </c>
      <c r="AS987" s="9">
        <v>-0.87825445899999999</v>
      </c>
      <c r="AT987" s="9">
        <v>0.43318783500000002</v>
      </c>
      <c r="AU987" s="9">
        <v>4</v>
      </c>
      <c r="AV987" s="7">
        <v>-0.44630789799999998</v>
      </c>
      <c r="AW987" s="7">
        <v>9.3611471000000002E-2</v>
      </c>
      <c r="AX987" s="7">
        <v>0.40973883900000002</v>
      </c>
      <c r="AY987" s="7">
        <v>-0.25674524900000001</v>
      </c>
      <c r="AZ987" s="7">
        <v>-0.71633422400000002</v>
      </c>
      <c r="BA987" s="8">
        <v>0.34835737900000002</v>
      </c>
      <c r="BB987" s="8">
        <v>0.28654170000000001</v>
      </c>
      <c r="BC987" s="8">
        <v>0.35520669799999999</v>
      </c>
      <c r="BD987" s="8">
        <v>0.12942610700000001</v>
      </c>
      <c r="BE987" s="8">
        <v>0.16559064400000001</v>
      </c>
      <c r="BF987" s="7">
        <v>-0.63912904299999995</v>
      </c>
      <c r="BG987" s="7">
        <v>-0.67833185200000001</v>
      </c>
      <c r="BH987" s="7">
        <v>-0.71126610000000001</v>
      </c>
      <c r="BI987" s="7">
        <v>-0.87587708200000003</v>
      </c>
      <c r="BJ987" s="7">
        <v>-0.62999910100000001</v>
      </c>
      <c r="BK987" s="8">
        <v>-8.9082307999999999E-2</v>
      </c>
      <c r="BL987" s="8">
        <v>-4.0474582000000002E-2</v>
      </c>
      <c r="BM987" s="8">
        <v>-0.19467817200000001</v>
      </c>
      <c r="BN987" s="8">
        <v>-9.9943413999999994E-2</v>
      </c>
      <c r="BO987" s="8">
        <v>-6.4384579999999997E-2</v>
      </c>
      <c r="BP987" s="7">
        <v>24.552497859999999</v>
      </c>
      <c r="BQ987" s="7">
        <v>24.45235443</v>
      </c>
      <c r="BR987" s="7">
        <v>24.18806648</v>
      </c>
      <c r="BS987" s="7">
        <v>22.668066020000001</v>
      </c>
      <c r="BT987" s="7">
        <v>26.304441449999999</v>
      </c>
      <c r="BU987" s="8">
        <v>25.787309650000001</v>
      </c>
      <c r="BV987" s="8">
        <v>23.96754456</v>
      </c>
      <c r="BW987" s="8" t="s">
        <v>90</v>
      </c>
      <c r="BX987" s="8">
        <v>24.011884689999999</v>
      </c>
      <c r="BY987" s="8" t="s">
        <v>90</v>
      </c>
      <c r="BZ987" s="9" t="s">
        <v>297</v>
      </c>
      <c r="CA987" s="9" t="s">
        <v>297</v>
      </c>
      <c r="CB987" s="9" t="s">
        <v>297</v>
      </c>
      <c r="CC987" s="9" t="s">
        <v>298</v>
      </c>
      <c r="CD987" s="9" t="s">
        <v>299</v>
      </c>
      <c r="CE987" s="9">
        <v>549</v>
      </c>
      <c r="CF987" s="9" t="s">
        <v>21571</v>
      </c>
      <c r="CG987" s="9" t="s">
        <v>21572</v>
      </c>
      <c r="CH987" s="9">
        <v>1</v>
      </c>
      <c r="CI987" s="9" t="s">
        <v>97</v>
      </c>
    </row>
    <row r="988" spans="1:87" x14ac:dyDescent="0.2">
      <c r="A988" s="7">
        <v>0.85560411199999997</v>
      </c>
      <c r="B988" s="7">
        <v>0.87823390999999995</v>
      </c>
      <c r="C988" s="8">
        <v>0.70002025400000001</v>
      </c>
      <c r="D988" s="8">
        <v>1.768014669</v>
      </c>
      <c r="E988" s="7" t="s">
        <v>90</v>
      </c>
      <c r="F988" s="7" t="s">
        <v>90</v>
      </c>
      <c r="G988" s="8">
        <v>0.82106184999999998</v>
      </c>
      <c r="H988" s="8">
        <v>0.139936015</v>
      </c>
      <c r="I988" s="7">
        <v>0.50446391099999999</v>
      </c>
      <c r="J988" s="7">
        <v>-0.13387197300000001</v>
      </c>
      <c r="M988" s="9" t="s">
        <v>88</v>
      </c>
      <c r="O988" s="10" t="s">
        <v>88</v>
      </c>
      <c r="P988" s="10" t="s">
        <v>88</v>
      </c>
      <c r="V988" s="11">
        <v>7.1999999999999995E-54</v>
      </c>
      <c r="W988" s="9">
        <v>243.97</v>
      </c>
      <c r="X988" s="9">
        <v>240890000</v>
      </c>
      <c r="Y988" s="8">
        <v>0.83391199999999999</v>
      </c>
      <c r="Z988" s="9">
        <v>243.97</v>
      </c>
      <c r="AA988" s="9">
        <v>1.7459</v>
      </c>
      <c r="AB988" s="10">
        <v>5.9925944000000002E-2</v>
      </c>
      <c r="AC988" s="10">
        <v>0.244797761</v>
      </c>
      <c r="AD988" s="10">
        <v>4.2006143000000003E-2</v>
      </c>
      <c r="AE988" s="10">
        <v>1.6001176020000001</v>
      </c>
      <c r="AF988" s="10">
        <v>3</v>
      </c>
      <c r="AG988" s="9">
        <v>4.6098082999999998E-2</v>
      </c>
      <c r="AH988" s="9">
        <v>0.214704642</v>
      </c>
      <c r="AI988" s="9">
        <v>-0.45617964500000002</v>
      </c>
      <c r="AJ988" s="9">
        <v>0.73605166200000005</v>
      </c>
      <c r="AK988" s="9">
        <v>4</v>
      </c>
      <c r="AL988" s="10">
        <v>7.7178996E-2</v>
      </c>
      <c r="AM988" s="10">
        <v>0.27781107900000002</v>
      </c>
      <c r="AN988" s="10">
        <v>-0.37965491299999998</v>
      </c>
      <c r="AO988" s="10">
        <v>1.388582771</v>
      </c>
      <c r="AP988" s="10">
        <v>3</v>
      </c>
      <c r="AQ988" s="9">
        <v>5.5777647999999999E-2</v>
      </c>
      <c r="AR988" s="9">
        <v>0.23617292000000001</v>
      </c>
      <c r="AS988" s="9">
        <v>-0.78959311600000004</v>
      </c>
      <c r="AT988" s="9">
        <v>0.52184917799999997</v>
      </c>
      <c r="AU988" s="9">
        <v>4</v>
      </c>
      <c r="AV988" s="7" t="s">
        <v>90</v>
      </c>
      <c r="AW988" s="7" t="s">
        <v>90</v>
      </c>
      <c r="AX988" s="7">
        <v>1.3061788080000001</v>
      </c>
      <c r="AY988" s="7">
        <v>-0.29288503500000002</v>
      </c>
      <c r="AZ988" s="7">
        <v>1.889992237</v>
      </c>
      <c r="BA988" s="8" t="s">
        <v>90</v>
      </c>
      <c r="BB988" s="8" t="s">
        <v>90</v>
      </c>
      <c r="BC988" s="8">
        <v>0.52552640399999995</v>
      </c>
      <c r="BD988" s="8">
        <v>0.35043841599999997</v>
      </c>
      <c r="BE988" s="8">
        <v>1.1821119790000001</v>
      </c>
      <c r="BF988" s="7">
        <v>-0.14334178</v>
      </c>
      <c r="BG988" s="7">
        <v>0.10702690500000001</v>
      </c>
      <c r="BH988" s="7">
        <v>0.108279735</v>
      </c>
      <c r="BI988" s="7">
        <v>0.42204475400000002</v>
      </c>
      <c r="BJ988" s="7">
        <v>6.6779829999999998E-2</v>
      </c>
      <c r="BK988" s="8">
        <v>-4.5226846000000001E-2</v>
      </c>
      <c r="BL988" s="8">
        <v>4.0289890000000002E-2</v>
      </c>
      <c r="BM988" s="8">
        <v>-2.1805746000000001E-2</v>
      </c>
      <c r="BN988" s="8">
        <v>0.230737463</v>
      </c>
      <c r="BO988" s="8">
        <v>-0.27396795200000001</v>
      </c>
      <c r="BP988" s="7" t="s">
        <v>90</v>
      </c>
      <c r="BQ988" s="7" t="s">
        <v>90</v>
      </c>
      <c r="BR988" s="7" t="s">
        <v>90</v>
      </c>
      <c r="BS988" s="7" t="s">
        <v>90</v>
      </c>
      <c r="BT988" s="7" t="s">
        <v>90</v>
      </c>
      <c r="BU988" s="8" t="s">
        <v>90</v>
      </c>
      <c r="BV988" s="8" t="s">
        <v>90</v>
      </c>
      <c r="BW988" s="8" t="s">
        <v>90</v>
      </c>
      <c r="BX988" s="8" t="s">
        <v>90</v>
      </c>
      <c r="BY988" s="8" t="s">
        <v>90</v>
      </c>
      <c r="BZ988" s="9" t="s">
        <v>7857</v>
      </c>
      <c r="CA988" s="9" t="s">
        <v>7857</v>
      </c>
      <c r="CB988" s="9" t="s">
        <v>7857</v>
      </c>
      <c r="CC988" s="9" t="s">
        <v>7858</v>
      </c>
      <c r="CD988" s="9" t="s">
        <v>7859</v>
      </c>
      <c r="CE988" s="9">
        <v>64</v>
      </c>
      <c r="CF988" s="9" t="s">
        <v>7860</v>
      </c>
      <c r="CG988" s="9" t="s">
        <v>7861</v>
      </c>
      <c r="CH988" s="9">
        <v>1</v>
      </c>
      <c r="CI988" s="9" t="s">
        <v>218</v>
      </c>
    </row>
    <row r="989" spans="1:87" x14ac:dyDescent="0.2">
      <c r="A989" s="7">
        <v>1.3634960650000001</v>
      </c>
      <c r="B989" s="7">
        <v>2.5708248619999998</v>
      </c>
      <c r="C989" s="8">
        <v>0.396117777</v>
      </c>
      <c r="D989" s="8">
        <v>1.080795288</v>
      </c>
      <c r="E989" s="7" t="s">
        <v>90</v>
      </c>
      <c r="F989" s="7" t="s">
        <v>90</v>
      </c>
      <c r="G989" s="8">
        <v>1.405702472</v>
      </c>
      <c r="H989" s="8">
        <v>0.16226942799999999</v>
      </c>
      <c r="I989" s="7">
        <v>0.494905502</v>
      </c>
      <c r="J989" s="7">
        <v>0.14652119599999999</v>
      </c>
      <c r="K989" s="9" t="s">
        <v>87</v>
      </c>
      <c r="L989" s="9" t="s">
        <v>88</v>
      </c>
      <c r="M989" s="9" t="s">
        <v>88</v>
      </c>
      <c r="V989" s="11">
        <v>2.4E-27</v>
      </c>
      <c r="W989" s="9">
        <v>196.38</v>
      </c>
      <c r="X989" s="9">
        <v>294850000</v>
      </c>
      <c r="Y989" s="8">
        <v>0.80465500000000001</v>
      </c>
      <c r="Z989" s="9">
        <v>156.08000000000001</v>
      </c>
      <c r="AA989" s="9">
        <v>3.1286</v>
      </c>
      <c r="AB989" s="10">
        <v>3.7141265E-2</v>
      </c>
      <c r="AC989" s="10">
        <v>0.192720692</v>
      </c>
      <c r="AD989" s="10">
        <v>0.91029818600000001</v>
      </c>
      <c r="AE989" s="10">
        <v>1.9011068090000001</v>
      </c>
      <c r="AF989" s="10">
        <v>5</v>
      </c>
      <c r="AG989" s="9">
        <v>3.7433275000000002E-2</v>
      </c>
      <c r="AH989" s="9">
        <v>0.193476808</v>
      </c>
      <c r="AI989" s="9">
        <v>-0.33507853999999998</v>
      </c>
      <c r="AJ989" s="9">
        <v>0.65961739500000005</v>
      </c>
      <c r="AK989" s="9">
        <v>5</v>
      </c>
      <c r="AL989" s="10">
        <v>4.7470012999999998E-2</v>
      </c>
      <c r="AM989" s="10">
        <v>0.217876141</v>
      </c>
      <c r="AN989" s="10">
        <v>-6.5162961000000005E-2</v>
      </c>
      <c r="AO989" s="10">
        <v>1.0549739419999999</v>
      </c>
      <c r="AP989" s="10">
        <v>5</v>
      </c>
      <c r="AQ989" s="9">
        <v>4.5111274E-2</v>
      </c>
      <c r="AR989" s="9">
        <v>0.212394148</v>
      </c>
      <c r="AS989" s="9">
        <v>-0.39945535100000001</v>
      </c>
      <c r="AT989" s="9">
        <v>0.69249772899999995</v>
      </c>
      <c r="AU989" s="9">
        <v>5</v>
      </c>
      <c r="AV989" s="7">
        <v>1.373383284</v>
      </c>
      <c r="AW989" s="7">
        <v>1.3142488000000001</v>
      </c>
      <c r="AX989" s="7">
        <v>2.1949560639999999</v>
      </c>
      <c r="AY989" s="7">
        <v>1.531980753</v>
      </c>
      <c r="AZ989" s="7">
        <v>1.389617801</v>
      </c>
      <c r="BA989" s="8">
        <v>1.118409991</v>
      </c>
      <c r="BB989" s="8">
        <v>0.65172201399999996</v>
      </c>
      <c r="BC989" s="8">
        <v>0.36377945499999997</v>
      </c>
      <c r="BD989" s="8">
        <v>0.63556754599999998</v>
      </c>
      <c r="BE989" s="8">
        <v>0.65610903499999995</v>
      </c>
      <c r="BF989" s="7">
        <v>1.20634234</v>
      </c>
      <c r="BG989" s="7">
        <v>0.25103750800000002</v>
      </c>
      <c r="BH989" s="7">
        <v>-1.265236E-2</v>
      </c>
      <c r="BI989" s="7">
        <v>-3.8368202999999997E-2</v>
      </c>
      <c r="BJ989" s="7">
        <v>-0.41965264099999999</v>
      </c>
      <c r="BK989" s="8">
        <v>0.46562492799999999</v>
      </c>
      <c r="BL989" s="8">
        <v>0.68757945300000001</v>
      </c>
      <c r="BM989" s="8">
        <v>0.37393063300000001</v>
      </c>
      <c r="BN989" s="8">
        <v>0.17076265800000001</v>
      </c>
      <c r="BO989" s="8">
        <v>-0.25289851400000002</v>
      </c>
      <c r="BP989" s="7" t="s">
        <v>90</v>
      </c>
      <c r="BQ989" s="7" t="s">
        <v>90</v>
      </c>
      <c r="BR989" s="7" t="s">
        <v>90</v>
      </c>
      <c r="BS989" s="7" t="s">
        <v>90</v>
      </c>
      <c r="BT989" s="7" t="s">
        <v>90</v>
      </c>
      <c r="BU989" s="8" t="s">
        <v>90</v>
      </c>
      <c r="BV989" s="8" t="s">
        <v>90</v>
      </c>
      <c r="BW989" s="8" t="s">
        <v>90</v>
      </c>
      <c r="BX989" s="8" t="s">
        <v>90</v>
      </c>
      <c r="BY989" s="8" t="s">
        <v>90</v>
      </c>
      <c r="BZ989" s="9" t="s">
        <v>1977</v>
      </c>
      <c r="CA989" s="9" t="s">
        <v>1977</v>
      </c>
      <c r="CB989" s="9" t="s">
        <v>1977</v>
      </c>
      <c r="CC989" s="9" t="s">
        <v>1978</v>
      </c>
      <c r="CD989" s="9" t="s">
        <v>1979</v>
      </c>
      <c r="CE989" s="9">
        <v>74</v>
      </c>
      <c r="CF989" s="9" t="s">
        <v>1980</v>
      </c>
      <c r="CG989" s="9" t="s">
        <v>1981</v>
      </c>
      <c r="CH989" s="9">
        <v>1</v>
      </c>
      <c r="CI989" s="9" t="s">
        <v>97</v>
      </c>
    </row>
    <row r="990" spans="1:87" x14ac:dyDescent="0.2">
      <c r="A990" s="7">
        <v>0.54782539600000002</v>
      </c>
      <c r="B990" s="7">
        <v>4.3552002910000001</v>
      </c>
      <c r="C990" s="8">
        <v>0.45171180399999999</v>
      </c>
      <c r="D990" s="8">
        <v>4.0935611720000002</v>
      </c>
      <c r="E990" s="7">
        <v>1.283566236</v>
      </c>
      <c r="F990" s="7">
        <v>1.272336841</v>
      </c>
      <c r="G990" s="8">
        <v>0.52294075500000003</v>
      </c>
      <c r="H990" s="8">
        <v>5.6276369999999999E-2</v>
      </c>
      <c r="I990" s="7">
        <v>0.10855240400000001</v>
      </c>
      <c r="J990" s="7">
        <v>-0.290549695</v>
      </c>
      <c r="K990" s="9" t="s">
        <v>87</v>
      </c>
      <c r="L990" s="9" t="s">
        <v>88</v>
      </c>
      <c r="M990" s="9" t="s">
        <v>88</v>
      </c>
      <c r="O990" s="10" t="s">
        <v>88</v>
      </c>
      <c r="P990" s="10" t="s">
        <v>88</v>
      </c>
      <c r="V990" s="11">
        <v>3.6299999999999998E-278</v>
      </c>
      <c r="W990" s="9">
        <v>444.63</v>
      </c>
      <c r="X990" s="9">
        <v>20871000000</v>
      </c>
      <c r="Y990" s="8">
        <v>1</v>
      </c>
      <c r="Z990" s="9">
        <v>254.24</v>
      </c>
      <c r="AA990" s="9">
        <v>-0.87058000000000002</v>
      </c>
      <c r="AB990" s="10">
        <v>3.7141265E-2</v>
      </c>
      <c r="AC990" s="10">
        <v>0.192720692</v>
      </c>
      <c r="AD990" s="10">
        <v>2.753647E-2</v>
      </c>
      <c r="AE990" s="10">
        <v>1.018345093</v>
      </c>
      <c r="AF990" s="10">
        <v>5</v>
      </c>
      <c r="AG990" s="9">
        <v>3.7433275000000002E-2</v>
      </c>
      <c r="AH990" s="9">
        <v>0.193476808</v>
      </c>
      <c r="AI990" s="9">
        <v>-0.44107159600000001</v>
      </c>
      <c r="AJ990" s="9">
        <v>0.55362433899999997</v>
      </c>
      <c r="AK990" s="9">
        <v>5</v>
      </c>
      <c r="AL990" s="10">
        <v>4.7470012999999998E-2</v>
      </c>
      <c r="AM990" s="10">
        <v>0.217876141</v>
      </c>
      <c r="AN990" s="10">
        <v>-0.45151604899999997</v>
      </c>
      <c r="AO990" s="10">
        <v>0.66862085400000004</v>
      </c>
      <c r="AP990" s="10">
        <v>5</v>
      </c>
      <c r="AQ990" s="9">
        <v>4.5111274E-2</v>
      </c>
      <c r="AR990" s="9">
        <v>0.212394148</v>
      </c>
      <c r="AS990" s="9">
        <v>-0.83652622899999995</v>
      </c>
      <c r="AT990" s="9">
        <v>0.25542685100000001</v>
      </c>
      <c r="AU990" s="9">
        <v>5</v>
      </c>
      <c r="AV990" s="7">
        <v>0.62679439800000003</v>
      </c>
      <c r="AW990" s="7">
        <v>0.70490670200000005</v>
      </c>
      <c r="AX990" s="7">
        <v>0.71475291299999999</v>
      </c>
      <c r="AY990" s="7">
        <v>0.52077585500000001</v>
      </c>
      <c r="AZ990" s="7">
        <v>0.59495419299999996</v>
      </c>
      <c r="BA990" s="8">
        <v>0.35867038400000001</v>
      </c>
      <c r="BB990" s="8">
        <v>0.20602540699999999</v>
      </c>
      <c r="BC990" s="8">
        <v>0.25480458099999997</v>
      </c>
      <c r="BD990" s="8">
        <v>0.25679034000000001</v>
      </c>
      <c r="BE990" s="8">
        <v>0.34288078500000002</v>
      </c>
      <c r="BF990" s="7">
        <v>-0.11012733700000001</v>
      </c>
      <c r="BG990" s="7">
        <v>0.125008225</v>
      </c>
      <c r="BH990" s="7">
        <v>6.1724853000000003E-2</v>
      </c>
      <c r="BI990" s="7">
        <v>0.251797467</v>
      </c>
      <c r="BJ990" s="7">
        <v>9.4653755000000006E-2</v>
      </c>
      <c r="BK990" s="8">
        <v>-0.336942405</v>
      </c>
      <c r="BL990" s="8">
        <v>-5.2177689999999999E-2</v>
      </c>
      <c r="BM990" s="8">
        <v>-0.23456273999999999</v>
      </c>
      <c r="BN990" s="8">
        <v>-5.5968057000000002E-2</v>
      </c>
      <c r="BO990" s="8">
        <v>-0.15973657399999999</v>
      </c>
      <c r="BP990" s="7">
        <v>27.585775380000001</v>
      </c>
      <c r="BQ990" s="7">
        <v>27.191123959999999</v>
      </c>
      <c r="BR990" s="7">
        <v>26.46914482</v>
      </c>
      <c r="BS990" s="7">
        <v>25.892936710000001</v>
      </c>
      <c r="BT990" s="7">
        <v>26.251005169999999</v>
      </c>
      <c r="BU990" s="8">
        <v>28.489147190000001</v>
      </c>
      <c r="BV990" s="8">
        <v>28.265171049999999</v>
      </c>
      <c r="BW990" s="8">
        <v>26.10151291</v>
      </c>
      <c r="BX990" s="8">
        <v>28.74168968</v>
      </c>
      <c r="BY990" s="8">
        <v>28.210296629999998</v>
      </c>
      <c r="BZ990" s="9" t="s">
        <v>1982</v>
      </c>
      <c r="CA990" s="9" t="s">
        <v>1982</v>
      </c>
      <c r="CB990" s="9" t="s">
        <v>1982</v>
      </c>
      <c r="CC990" s="9" t="s">
        <v>1983</v>
      </c>
      <c r="CD990" s="9" t="s">
        <v>1984</v>
      </c>
      <c r="CE990" s="9">
        <v>539</v>
      </c>
      <c r="CF990" s="9" t="s">
        <v>1985</v>
      </c>
      <c r="CG990" s="9" t="s">
        <v>1986</v>
      </c>
      <c r="CH990" s="9" t="s">
        <v>96</v>
      </c>
      <c r="CI990" s="9" t="s">
        <v>218</v>
      </c>
    </row>
    <row r="991" spans="1:87" x14ac:dyDescent="0.2">
      <c r="A991" s="7">
        <v>0.76302051500000001</v>
      </c>
      <c r="B991" s="7">
        <v>2.2335405349999999</v>
      </c>
      <c r="C991" s="8">
        <v>-0.14813259200000001</v>
      </c>
      <c r="D991" s="8">
        <v>9.2571817000000001E-2</v>
      </c>
      <c r="E991" s="7" t="s">
        <v>90</v>
      </c>
      <c r="F991" s="7" t="s">
        <v>90</v>
      </c>
      <c r="G991" s="8">
        <v>1.1364864109999999</v>
      </c>
      <c r="H991" s="8">
        <v>0.46064564600000002</v>
      </c>
      <c r="I991" s="7">
        <v>1.722240448</v>
      </c>
      <c r="J991" s="7">
        <v>1.8866780999999999</v>
      </c>
      <c r="K991" s="9" t="s">
        <v>87</v>
      </c>
      <c r="L991" s="9" t="s">
        <v>88</v>
      </c>
      <c r="M991" s="9" t="s">
        <v>88</v>
      </c>
      <c r="Q991" s="10" t="s">
        <v>88</v>
      </c>
      <c r="R991" s="10" t="s">
        <v>88</v>
      </c>
      <c r="V991" s="11">
        <v>5.7100000000000001E-80</v>
      </c>
      <c r="W991" s="9">
        <v>270.95</v>
      </c>
      <c r="X991" s="9">
        <v>181580000</v>
      </c>
      <c r="Y991" s="8">
        <v>1</v>
      </c>
      <c r="Z991" s="9">
        <v>270.95</v>
      </c>
      <c r="AA991" s="9">
        <v>-0.40728999999999999</v>
      </c>
      <c r="AB991" s="10">
        <v>3.7141265E-2</v>
      </c>
      <c r="AC991" s="10">
        <v>0.192720692</v>
      </c>
      <c r="AD991" s="10">
        <v>0.64108205399999996</v>
      </c>
      <c r="AE991" s="10">
        <v>1.6318906769999999</v>
      </c>
      <c r="AF991" s="10">
        <v>5</v>
      </c>
      <c r="AG991" s="9">
        <v>3.7433275000000002E-2</v>
      </c>
      <c r="AH991" s="9">
        <v>0.193476808</v>
      </c>
      <c r="AI991" s="9">
        <v>-3.6702317999999998E-2</v>
      </c>
      <c r="AJ991" s="9">
        <v>0.95799361699999996</v>
      </c>
      <c r="AK991" s="9">
        <v>5</v>
      </c>
      <c r="AL991" s="10">
        <v>4.7470012999999998E-2</v>
      </c>
      <c r="AM991" s="10">
        <v>0.217876141</v>
      </c>
      <c r="AN991" s="10">
        <v>1.1621720090000001</v>
      </c>
      <c r="AO991" s="10">
        <v>2.282308912</v>
      </c>
      <c r="AP991" s="10">
        <v>5</v>
      </c>
      <c r="AQ991" s="9">
        <v>4.5111274E-2</v>
      </c>
      <c r="AR991" s="9">
        <v>0.212394148</v>
      </c>
      <c r="AS991" s="9">
        <v>1.340701573</v>
      </c>
      <c r="AT991" s="9">
        <v>2.4326546530000002</v>
      </c>
      <c r="AU991" s="9">
        <v>5</v>
      </c>
      <c r="AV991" s="7">
        <v>1.472120404</v>
      </c>
      <c r="AW991" s="7">
        <v>0.955810308</v>
      </c>
      <c r="AX991" s="7">
        <v>1.7139415739999999</v>
      </c>
      <c r="AY991" s="7">
        <v>1.3027014729999999</v>
      </c>
      <c r="AZ991" s="7">
        <v>0.94393986500000004</v>
      </c>
      <c r="BA991" s="8">
        <v>-0.31419158000000003</v>
      </c>
      <c r="BB991" s="8">
        <v>2.308382511</v>
      </c>
      <c r="BC991" s="8">
        <v>2.594920874</v>
      </c>
      <c r="BD991" s="8">
        <v>2.4897000789999999</v>
      </c>
      <c r="BE991" s="8">
        <v>2.7205965519999999</v>
      </c>
      <c r="BF991" s="7">
        <v>0.66154402499999998</v>
      </c>
      <c r="BG991" s="7">
        <v>0.70091378699999995</v>
      </c>
      <c r="BH991" s="7">
        <v>0.45718321200000001</v>
      </c>
      <c r="BI991" s="7">
        <v>0.76321446900000001</v>
      </c>
      <c r="BJ991" s="7">
        <v>-9.4443159999999995E-3</v>
      </c>
      <c r="BK991" s="8">
        <v>2.5263686179999998</v>
      </c>
      <c r="BL991" s="8">
        <v>1.703155398</v>
      </c>
      <c r="BM991" s="8">
        <v>1.9915325639999999</v>
      </c>
      <c r="BN991" s="8">
        <v>2.0102775099999999</v>
      </c>
      <c r="BO991" s="8">
        <v>2.3087372780000002</v>
      </c>
      <c r="BP991" s="7" t="s">
        <v>90</v>
      </c>
      <c r="BQ991" s="7" t="s">
        <v>90</v>
      </c>
      <c r="BR991" s="7" t="s">
        <v>90</v>
      </c>
      <c r="BS991" s="7" t="s">
        <v>90</v>
      </c>
      <c r="BT991" s="7" t="s">
        <v>90</v>
      </c>
      <c r="BU991" s="8" t="s">
        <v>90</v>
      </c>
      <c r="BV991" s="8" t="s">
        <v>90</v>
      </c>
      <c r="BW991" s="8" t="s">
        <v>90</v>
      </c>
      <c r="BX991" s="8" t="s">
        <v>90</v>
      </c>
      <c r="BY991" s="8" t="s">
        <v>90</v>
      </c>
      <c r="BZ991" s="9" t="s">
        <v>462</v>
      </c>
      <c r="CA991" s="9" t="s">
        <v>462</v>
      </c>
      <c r="CB991" s="9" t="s">
        <v>462</v>
      </c>
      <c r="CC991" s="9" t="s">
        <v>463</v>
      </c>
      <c r="CD991" s="9" t="s">
        <v>464</v>
      </c>
      <c r="CE991" s="9">
        <v>578</v>
      </c>
      <c r="CF991" s="9" t="s">
        <v>1987</v>
      </c>
      <c r="CG991" s="9" t="s">
        <v>1988</v>
      </c>
      <c r="CH991" s="9">
        <v>1</v>
      </c>
      <c r="CI991" s="9" t="s">
        <v>97</v>
      </c>
    </row>
    <row r="992" spans="1:87" x14ac:dyDescent="0.2">
      <c r="A992" s="7">
        <v>0.76565080900000004</v>
      </c>
      <c r="B992" s="7">
        <v>2.4591705799999999</v>
      </c>
      <c r="C992" s="8">
        <v>0.27307814400000002</v>
      </c>
      <c r="D992" s="8">
        <v>0.41192704400000002</v>
      </c>
      <c r="E992" s="7">
        <v>1.470777631</v>
      </c>
      <c r="F992" s="7">
        <v>3.6203677650000001</v>
      </c>
      <c r="G992" s="8">
        <v>0.69783216699999995</v>
      </c>
      <c r="H992" s="8">
        <v>2.4409685E-2</v>
      </c>
      <c r="I992" s="7">
        <v>1.701128006</v>
      </c>
      <c r="J992" s="7">
        <v>1.462749839</v>
      </c>
      <c r="K992" s="9" t="s">
        <v>87</v>
      </c>
      <c r="L992" s="9" t="s">
        <v>88</v>
      </c>
      <c r="M992" s="9" t="s">
        <v>88</v>
      </c>
      <c r="Q992" s="10" t="s">
        <v>88</v>
      </c>
      <c r="R992" s="10" t="s">
        <v>88</v>
      </c>
      <c r="S992" s="9" t="s">
        <v>88</v>
      </c>
      <c r="T992" s="10" t="s">
        <v>89</v>
      </c>
      <c r="V992" s="11">
        <v>6.7900000000000003E-30</v>
      </c>
      <c r="W992" s="9">
        <v>206.67</v>
      </c>
      <c r="X992" s="9">
        <v>1104000000</v>
      </c>
      <c r="Y992" s="8">
        <v>0.99999700000000002</v>
      </c>
      <c r="Z992" s="9">
        <v>196.95</v>
      </c>
      <c r="AA992" s="9">
        <v>-0.24862000000000001</v>
      </c>
      <c r="AB992" s="10">
        <v>3.7141265E-2</v>
      </c>
      <c r="AC992" s="10">
        <v>0.192720692</v>
      </c>
      <c r="AD992" s="10">
        <v>0.20242787200000001</v>
      </c>
      <c r="AE992" s="10">
        <v>1.1932364950000001</v>
      </c>
      <c r="AF992" s="10">
        <v>5</v>
      </c>
      <c r="AG992" s="9">
        <v>3.7433275000000002E-2</v>
      </c>
      <c r="AH992" s="9">
        <v>0.193476808</v>
      </c>
      <c r="AI992" s="9">
        <v>-0.47293828199999999</v>
      </c>
      <c r="AJ992" s="9">
        <v>0.52175765299999999</v>
      </c>
      <c r="AK992" s="9">
        <v>5</v>
      </c>
      <c r="AL992" s="10">
        <v>4.7470012999999998E-2</v>
      </c>
      <c r="AM992" s="10">
        <v>0.217876141</v>
      </c>
      <c r="AN992" s="10">
        <v>1.141059499</v>
      </c>
      <c r="AO992" s="10">
        <v>2.2611964019999999</v>
      </c>
      <c r="AP992" s="10">
        <v>5</v>
      </c>
      <c r="AQ992" s="9">
        <v>4.5111274E-2</v>
      </c>
      <c r="AR992" s="9">
        <v>0.212394148</v>
      </c>
      <c r="AS992" s="9">
        <v>0.91677332</v>
      </c>
      <c r="AT992" s="9">
        <v>2.0087264</v>
      </c>
      <c r="AU992" s="9">
        <v>5</v>
      </c>
      <c r="AV992" s="7">
        <v>0.94254314900000002</v>
      </c>
      <c r="AW992" s="7">
        <v>0.35762006000000002</v>
      </c>
      <c r="AX992" s="7">
        <v>1.147135019</v>
      </c>
      <c r="AY992" s="7">
        <v>0.70684135000000003</v>
      </c>
      <c r="AZ992" s="7">
        <v>0.92771095000000003</v>
      </c>
      <c r="BA992" s="8">
        <v>0.81570041199999999</v>
      </c>
      <c r="BB992" s="8">
        <v>2.202565908</v>
      </c>
      <c r="BC992" s="8">
        <v>2.052715778</v>
      </c>
      <c r="BD992" s="8">
        <v>2.2081425189999999</v>
      </c>
      <c r="BE992" s="8">
        <v>2.4106419090000002</v>
      </c>
      <c r="BF992" s="7">
        <v>0.15146316600000001</v>
      </c>
      <c r="BG992" s="7">
        <v>0.34645855399999997</v>
      </c>
      <c r="BH992" s="7">
        <v>-0.38304558399999999</v>
      </c>
      <c r="BI992" s="7">
        <v>0.23280516300000001</v>
      </c>
      <c r="BJ992" s="7">
        <v>-9.4084941000000005E-2</v>
      </c>
      <c r="BK992" s="8">
        <v>1.747918248</v>
      </c>
      <c r="BL992" s="8">
        <v>1.545032859</v>
      </c>
      <c r="BM992" s="8">
        <v>1.3968886140000001</v>
      </c>
      <c r="BN992" s="8">
        <v>1.871217489</v>
      </c>
      <c r="BO992" s="8">
        <v>1.7633185389999999</v>
      </c>
      <c r="BP992" s="7">
        <v>20.929164889999999</v>
      </c>
      <c r="BQ992" s="7">
        <v>21.05927277</v>
      </c>
      <c r="BR992" s="7">
        <v>20.996858599999999</v>
      </c>
      <c r="BS992" s="7">
        <v>20.589538569999998</v>
      </c>
      <c r="BT992" s="7">
        <v>21.041847229999998</v>
      </c>
      <c r="BU992" s="8">
        <v>22.686862949999998</v>
      </c>
      <c r="BV992" s="8">
        <v>22.642072679999998</v>
      </c>
      <c r="BW992" s="8" t="s">
        <v>90</v>
      </c>
      <c r="BX992" s="8">
        <v>21.754869459999998</v>
      </c>
      <c r="BY992" s="8">
        <v>22.492650990000001</v>
      </c>
      <c r="BZ992" s="9" t="s">
        <v>462</v>
      </c>
      <c r="CA992" s="9" t="s">
        <v>462</v>
      </c>
      <c r="CB992" s="9" t="s">
        <v>462</v>
      </c>
      <c r="CC992" s="9" t="s">
        <v>463</v>
      </c>
      <c r="CD992" s="9" t="s">
        <v>464</v>
      </c>
      <c r="CE992" s="9">
        <v>133</v>
      </c>
      <c r="CF992" s="9" t="s">
        <v>465</v>
      </c>
      <c r="CG992" s="9" t="s">
        <v>466</v>
      </c>
      <c r="CH992" s="9" t="s">
        <v>103</v>
      </c>
      <c r="CI992" s="9" t="s">
        <v>97</v>
      </c>
    </row>
    <row r="993" spans="1:87" x14ac:dyDescent="0.2">
      <c r="A993" s="7">
        <v>0.40821543300000002</v>
      </c>
      <c r="B993" s="7">
        <v>3.9631662369999998</v>
      </c>
      <c r="C993" s="8">
        <v>-6.1897929999999997E-2</v>
      </c>
      <c r="D993" s="8">
        <v>3.3686958000000003E-2</v>
      </c>
      <c r="E993" s="7">
        <v>1.860678077</v>
      </c>
      <c r="F993" s="7">
        <v>2.830584049</v>
      </c>
      <c r="G993" s="8">
        <v>0.119545497</v>
      </c>
      <c r="H993" s="8">
        <v>-0.21135398699999999</v>
      </c>
      <c r="I993" s="7">
        <v>-1.004621744</v>
      </c>
      <c r="J993" s="7">
        <v>-0.90527457</v>
      </c>
      <c r="K993" s="9" t="s">
        <v>88</v>
      </c>
      <c r="L993" s="9" t="s">
        <v>88</v>
      </c>
      <c r="Q993" s="10" t="s">
        <v>159</v>
      </c>
      <c r="R993" s="10" t="s">
        <v>159</v>
      </c>
      <c r="S993" s="9" t="s">
        <v>88</v>
      </c>
      <c r="T993" s="10" t="s">
        <v>361</v>
      </c>
      <c r="V993" s="11">
        <v>1.9600000000000001E-72</v>
      </c>
      <c r="W993" s="9">
        <v>283.13</v>
      </c>
      <c r="X993" s="9">
        <v>4121100000</v>
      </c>
      <c r="Y993" s="8">
        <v>1</v>
      </c>
      <c r="Z993" s="9">
        <v>283.13</v>
      </c>
      <c r="AA993" s="9">
        <v>-0.77627000000000002</v>
      </c>
      <c r="AB993" s="10">
        <v>3.7141265E-2</v>
      </c>
      <c r="AC993" s="10">
        <v>0.192720692</v>
      </c>
      <c r="AD993" s="10">
        <v>-0.37585881599999998</v>
      </c>
      <c r="AE993" s="10">
        <v>0.61494980700000001</v>
      </c>
      <c r="AF993" s="10">
        <v>5</v>
      </c>
      <c r="AG993" s="9">
        <v>3.7433275000000002E-2</v>
      </c>
      <c r="AH993" s="9">
        <v>0.193476808</v>
      </c>
      <c r="AI993" s="9">
        <v>-0.708701951</v>
      </c>
      <c r="AJ993" s="9">
        <v>0.28599398399999998</v>
      </c>
      <c r="AK993" s="9">
        <v>5</v>
      </c>
      <c r="AL993" s="10">
        <v>4.7470012999999998E-2</v>
      </c>
      <c r="AM993" s="10">
        <v>0.217876141</v>
      </c>
      <c r="AN993" s="10">
        <v>-1.5646902309999999</v>
      </c>
      <c r="AO993" s="10">
        <v>-0.44455332800000003</v>
      </c>
      <c r="AP993" s="10">
        <v>5</v>
      </c>
      <c r="AQ993" s="9">
        <v>4.5111274E-2</v>
      </c>
      <c r="AR993" s="9">
        <v>0.212394148</v>
      </c>
      <c r="AS993" s="9">
        <v>-1.4512510970000001</v>
      </c>
      <c r="AT993" s="9">
        <v>-0.35929801700000003</v>
      </c>
      <c r="AU993" s="9">
        <v>5</v>
      </c>
      <c r="AV993" s="7">
        <v>0.122181214</v>
      </c>
      <c r="AW993" s="7">
        <v>0.14091852299999999</v>
      </c>
      <c r="AX993" s="7">
        <v>0.167471439</v>
      </c>
      <c r="AY993" s="7">
        <v>0.223063394</v>
      </c>
      <c r="AZ993" s="7">
        <v>0.38729530600000001</v>
      </c>
      <c r="BA993" s="8">
        <v>-2.5784344670000001</v>
      </c>
      <c r="BB993" s="8">
        <v>-2.9515689000000001E-2</v>
      </c>
      <c r="BC993" s="8">
        <v>-0.14753297000000001</v>
      </c>
      <c r="BD993" s="8">
        <v>-0.98266959200000004</v>
      </c>
      <c r="BE993" s="8">
        <v>-0.62363409999999997</v>
      </c>
      <c r="BF993" s="7">
        <v>-0.25577899799999998</v>
      </c>
      <c r="BG993" s="7">
        <v>-9.9259198000000007E-2</v>
      </c>
      <c r="BH993" s="7">
        <v>-0.28586906200000001</v>
      </c>
      <c r="BI993" s="7">
        <v>-0.177504629</v>
      </c>
      <c r="BJ993" s="7">
        <v>-0.18173536700000001</v>
      </c>
      <c r="BK993" s="8">
        <v>0.57559824000000004</v>
      </c>
      <c r="BL993" s="8">
        <v>-1.7245290280000001</v>
      </c>
      <c r="BM993" s="8">
        <v>-1.5587522979999999</v>
      </c>
      <c r="BN993" s="8">
        <v>-1.2309324740000001</v>
      </c>
      <c r="BO993" s="8">
        <v>-0.113681607</v>
      </c>
      <c r="BP993" s="7">
        <v>24.409116740000002</v>
      </c>
      <c r="BQ993" s="7">
        <v>24.68153191</v>
      </c>
      <c r="BR993" s="7">
        <v>24.552682879999999</v>
      </c>
      <c r="BS993" s="7">
        <v>25.722652440000001</v>
      </c>
      <c r="BT993" s="7">
        <v>25.998260500000001</v>
      </c>
      <c r="BU993" s="8">
        <v>26.663566589999999</v>
      </c>
      <c r="BV993" s="8">
        <v>26.758878710000001</v>
      </c>
      <c r="BW993" s="8">
        <v>26.364543909999998</v>
      </c>
      <c r="BX993" s="8">
        <v>27.50058937</v>
      </c>
      <c r="BY993" s="8">
        <v>27.380056379999999</v>
      </c>
      <c r="BZ993" s="9" t="s">
        <v>462</v>
      </c>
      <c r="CA993" s="9" t="s">
        <v>462</v>
      </c>
      <c r="CB993" s="9" t="s">
        <v>462</v>
      </c>
      <c r="CC993" s="9" t="s">
        <v>463</v>
      </c>
      <c r="CD993" s="9" t="s">
        <v>464</v>
      </c>
      <c r="CE993" s="9">
        <v>636</v>
      </c>
      <c r="CF993" s="9" t="s">
        <v>550</v>
      </c>
      <c r="CG993" s="9" t="s">
        <v>551</v>
      </c>
      <c r="CH993" s="9" t="s">
        <v>217</v>
      </c>
      <c r="CI993" s="9" t="s">
        <v>97</v>
      </c>
    </row>
    <row r="994" spans="1:87" x14ac:dyDescent="0.2">
      <c r="A994" s="7">
        <v>1.577551484</v>
      </c>
      <c r="B994" s="7">
        <v>1.9420020579999999</v>
      </c>
      <c r="C994" s="8">
        <v>0.92584669600000002</v>
      </c>
      <c r="D994" s="8">
        <v>0.57937681699999999</v>
      </c>
      <c r="E994" s="7" t="s">
        <v>90</v>
      </c>
      <c r="F994" s="7" t="s">
        <v>90</v>
      </c>
      <c r="G994" s="8">
        <v>0.71364635200000004</v>
      </c>
      <c r="H994" s="8">
        <v>-0.33402338599999998</v>
      </c>
      <c r="I994" s="7">
        <v>1.0885539049999999</v>
      </c>
      <c r="J994" s="7">
        <v>0.60174423499999996</v>
      </c>
      <c r="K994" s="9" t="s">
        <v>88</v>
      </c>
      <c r="L994" s="9" t="s">
        <v>88</v>
      </c>
      <c r="Q994" s="10" t="s">
        <v>88</v>
      </c>
      <c r="V994" s="11">
        <v>1.88E-55</v>
      </c>
      <c r="W994" s="9">
        <v>196.91</v>
      </c>
      <c r="X994" s="9">
        <v>35715000</v>
      </c>
      <c r="Y994" s="8">
        <v>0.98355499999999996</v>
      </c>
      <c r="Z994" s="9">
        <v>178.27</v>
      </c>
      <c r="AA994" s="9">
        <v>7.1081000000000005E-2</v>
      </c>
      <c r="AB994" s="10">
        <v>5.9925875000000003E-2</v>
      </c>
      <c r="AC994" s="10">
        <v>0.24479761999999999</v>
      </c>
      <c r="AD994" s="10">
        <v>-6.5408910000000001E-2</v>
      </c>
      <c r="AE994" s="10">
        <v>1.4927016529999999</v>
      </c>
      <c r="AF994" s="10">
        <v>3</v>
      </c>
      <c r="AG994" s="9">
        <v>0.150995133</v>
      </c>
      <c r="AH994" s="9">
        <v>0.388580922</v>
      </c>
      <c r="AI994" s="9">
        <v>-5.2714121350000003</v>
      </c>
      <c r="AJ994" s="9">
        <v>4.6033653689999996</v>
      </c>
      <c r="AK994" s="9">
        <v>1</v>
      </c>
      <c r="AL994" s="10">
        <v>7.7178879000000006E-2</v>
      </c>
      <c r="AM994" s="10">
        <v>0.27781086999999999</v>
      </c>
      <c r="AN994" s="10">
        <v>0.20443576299999999</v>
      </c>
      <c r="AO994" s="10">
        <v>1.9726721149999999</v>
      </c>
      <c r="AP994" s="10">
        <v>3</v>
      </c>
      <c r="AQ994" s="9">
        <v>0.192128886</v>
      </c>
      <c r="AR994" s="9">
        <v>0.43832509200000003</v>
      </c>
      <c r="AS994" s="9">
        <v>-4.9677041129999999</v>
      </c>
      <c r="AT994" s="9">
        <v>6.1711926049999999</v>
      </c>
      <c r="AU994" s="9">
        <v>1</v>
      </c>
      <c r="AV994" s="7">
        <v>0.185315549</v>
      </c>
      <c r="AW994" s="7">
        <v>0.52758914199999996</v>
      </c>
      <c r="AX994" s="7" t="s">
        <v>90</v>
      </c>
      <c r="AY994" s="7">
        <v>1.861603498</v>
      </c>
      <c r="AZ994" s="7" t="s">
        <v>90</v>
      </c>
      <c r="BA994" s="8">
        <v>-0.62958663699999995</v>
      </c>
      <c r="BB994" s="8">
        <v>2.3095724579999999</v>
      </c>
      <c r="BC994" s="8" t="s">
        <v>90</v>
      </c>
      <c r="BD994" s="8">
        <v>2.3586566449999999</v>
      </c>
      <c r="BE994" s="8" t="s">
        <v>90</v>
      </c>
      <c r="BF994" s="7">
        <v>-0.61508792599999995</v>
      </c>
      <c r="BG994" s="7">
        <v>-0.36550954000000002</v>
      </c>
      <c r="BH994" s="7">
        <v>-0.60745269099999999</v>
      </c>
      <c r="BI994" s="7">
        <v>-0.62645065799999999</v>
      </c>
      <c r="BJ994" s="7">
        <v>-1.382409811</v>
      </c>
      <c r="BK994" s="8">
        <v>0.48532933</v>
      </c>
      <c r="BL994" s="8">
        <v>0.915638328</v>
      </c>
      <c r="BM994" s="8">
        <v>0.50824707700000005</v>
      </c>
      <c r="BN994" s="8">
        <v>0.168946877</v>
      </c>
      <c r="BO994" s="8">
        <v>2.3675821999999999E-2</v>
      </c>
      <c r="BP994" s="7" t="s">
        <v>90</v>
      </c>
      <c r="BQ994" s="7" t="s">
        <v>90</v>
      </c>
      <c r="BR994" s="7" t="s">
        <v>90</v>
      </c>
      <c r="BS994" s="7" t="s">
        <v>90</v>
      </c>
      <c r="BT994" s="7" t="s">
        <v>90</v>
      </c>
      <c r="BU994" s="8" t="s">
        <v>90</v>
      </c>
      <c r="BV994" s="8" t="s">
        <v>90</v>
      </c>
      <c r="BW994" s="8" t="s">
        <v>90</v>
      </c>
      <c r="BX994" s="8" t="s">
        <v>90</v>
      </c>
      <c r="BY994" s="8" t="s">
        <v>90</v>
      </c>
      <c r="BZ994" s="9" t="s">
        <v>462</v>
      </c>
      <c r="CA994" s="9" t="s">
        <v>462</v>
      </c>
      <c r="CB994" s="9" t="s">
        <v>462</v>
      </c>
      <c r="CC994" s="9" t="s">
        <v>463</v>
      </c>
      <c r="CD994" s="9" t="s">
        <v>464</v>
      </c>
      <c r="CE994" s="9">
        <v>675</v>
      </c>
      <c r="CF994" s="9" t="s">
        <v>3306</v>
      </c>
      <c r="CG994" s="9" t="s">
        <v>3307</v>
      </c>
      <c r="CH994" s="9">
        <v>1</v>
      </c>
      <c r="CI994" s="9" t="s">
        <v>97</v>
      </c>
    </row>
    <row r="995" spans="1:87" x14ac:dyDescent="0.2">
      <c r="A995" s="7">
        <v>1.302184343</v>
      </c>
      <c r="B995" s="7">
        <v>1.661727309</v>
      </c>
      <c r="C995" s="8">
        <v>-0.60496538899999996</v>
      </c>
      <c r="D995" s="8">
        <v>0.22007700799999999</v>
      </c>
      <c r="E995" s="7" t="s">
        <v>90</v>
      </c>
      <c r="F995" s="7" t="s">
        <v>90</v>
      </c>
      <c r="G995" s="8">
        <v>-0.30608359000000002</v>
      </c>
      <c r="H995" s="8">
        <v>-1.6765996219999999</v>
      </c>
      <c r="I995" s="7">
        <v>-1.9648457770000001</v>
      </c>
      <c r="J995" s="7">
        <v>-1.433116198</v>
      </c>
      <c r="K995" s="9" t="s">
        <v>88</v>
      </c>
      <c r="L995" s="9" t="s">
        <v>88</v>
      </c>
      <c r="N995" s="9" t="s">
        <v>159</v>
      </c>
      <c r="Q995" s="10" t="s">
        <v>159</v>
      </c>
      <c r="R995" s="10" t="s">
        <v>159</v>
      </c>
      <c r="V995" s="9">
        <v>5.9545400000000004E-3</v>
      </c>
      <c r="W995" s="9">
        <v>72.879000000000005</v>
      </c>
      <c r="X995" s="9">
        <v>143040000</v>
      </c>
      <c r="Y995" s="8">
        <v>0.80807099999999998</v>
      </c>
      <c r="Z995" s="9">
        <v>43.082999999999998</v>
      </c>
      <c r="AA995" s="9">
        <v>0.72336</v>
      </c>
      <c r="AB995" s="10">
        <v>5.9925933000000001E-2</v>
      </c>
      <c r="AC995" s="10">
        <v>0.24479774000000001</v>
      </c>
      <c r="AD995" s="10">
        <v>-1.085139265</v>
      </c>
      <c r="AE995" s="10">
        <v>0.472972059</v>
      </c>
      <c r="AF995" s="10">
        <v>3</v>
      </c>
      <c r="AG995" s="9">
        <v>5.9986231000000001E-2</v>
      </c>
      <c r="AH995" s="9">
        <v>0.24492086800000001</v>
      </c>
      <c r="AI995" s="9">
        <v>-2.456047131</v>
      </c>
      <c r="AJ995" s="9">
        <v>-0.89715210999999995</v>
      </c>
      <c r="AK995" s="9">
        <v>3</v>
      </c>
      <c r="AL995" s="10">
        <v>7.7178976999999996E-2</v>
      </c>
      <c r="AM995" s="10">
        <v>0.27781104499999998</v>
      </c>
      <c r="AN995" s="10">
        <v>-2.8489644759999999</v>
      </c>
      <c r="AO995" s="10">
        <v>-1.080727008</v>
      </c>
      <c r="AP995" s="10">
        <v>3</v>
      </c>
      <c r="AQ995" s="9">
        <v>7.3055700000000001E-2</v>
      </c>
      <c r="AR995" s="9">
        <v>0.27028817999999999</v>
      </c>
      <c r="AS995" s="9">
        <v>-2.2932938410000001</v>
      </c>
      <c r="AT995" s="9">
        <v>-0.57293859899999999</v>
      </c>
      <c r="AU995" s="9">
        <v>3</v>
      </c>
      <c r="AV995" s="7">
        <v>-1.0717372890000001</v>
      </c>
      <c r="AW995" s="7" t="s">
        <v>90</v>
      </c>
      <c r="AX995" s="7" t="s">
        <v>90</v>
      </c>
      <c r="AY995" s="7">
        <v>0.162763625</v>
      </c>
      <c r="AZ995" s="7">
        <v>0.14759825200000001</v>
      </c>
      <c r="BA995" s="8">
        <v>-4.8498897550000004</v>
      </c>
      <c r="BB995" s="8" t="s">
        <v>90</v>
      </c>
      <c r="BC995" s="8" t="s">
        <v>90</v>
      </c>
      <c r="BD995" s="8">
        <v>-0.423800766</v>
      </c>
      <c r="BE995" s="8">
        <v>-0.49568918299999998</v>
      </c>
      <c r="BF995" s="7">
        <v>-1.824197888</v>
      </c>
      <c r="BG995" s="7">
        <v>-1.5978342290000001</v>
      </c>
      <c r="BH995" s="7">
        <v>-2.053118467</v>
      </c>
      <c r="BI995" s="7">
        <v>-0.72421562699999997</v>
      </c>
      <c r="BJ995" s="7">
        <v>-1.580514669</v>
      </c>
      <c r="BK995" s="8">
        <v>-1.8754521609999999</v>
      </c>
      <c r="BL995" s="8">
        <v>-0.84085112799999995</v>
      </c>
      <c r="BM995" s="8">
        <v>-1.457206011</v>
      </c>
      <c r="BN995" s="8">
        <v>-0.89323383599999995</v>
      </c>
      <c r="BO995" s="8">
        <v>-1.5240626340000001</v>
      </c>
      <c r="BP995" s="7" t="s">
        <v>90</v>
      </c>
      <c r="BQ995" s="7" t="s">
        <v>90</v>
      </c>
      <c r="BR995" s="7" t="s">
        <v>90</v>
      </c>
      <c r="BS995" s="7" t="s">
        <v>90</v>
      </c>
      <c r="BT995" s="7" t="s">
        <v>90</v>
      </c>
      <c r="BU995" s="8" t="s">
        <v>90</v>
      </c>
      <c r="BV995" s="8" t="s">
        <v>90</v>
      </c>
      <c r="BW995" s="8" t="s">
        <v>90</v>
      </c>
      <c r="BX995" s="8" t="s">
        <v>90</v>
      </c>
      <c r="BY995" s="8" t="s">
        <v>90</v>
      </c>
      <c r="BZ995" s="9" t="s">
        <v>462</v>
      </c>
      <c r="CA995" s="9" t="s">
        <v>462</v>
      </c>
      <c r="CB995" s="9" t="s">
        <v>462</v>
      </c>
      <c r="CC995" s="9" t="s">
        <v>463</v>
      </c>
      <c r="CD995" s="9" t="s">
        <v>464</v>
      </c>
      <c r="CE995" s="9">
        <v>601</v>
      </c>
      <c r="CF995" s="9" t="s">
        <v>3308</v>
      </c>
      <c r="CG995" s="9" t="s">
        <v>3309</v>
      </c>
      <c r="CH995" s="9">
        <v>1</v>
      </c>
      <c r="CI995" s="9" t="s">
        <v>97</v>
      </c>
    </row>
    <row r="996" spans="1:87" x14ac:dyDescent="0.2">
      <c r="A996" s="7">
        <v>3.7810480590000002</v>
      </c>
      <c r="B996" s="7">
        <v>6.8613982199999999</v>
      </c>
      <c r="C996" s="8">
        <v>2.5995965000000001</v>
      </c>
      <c r="D996" s="8">
        <v>5.6912021639999999</v>
      </c>
      <c r="E996" s="7">
        <v>5.3680934909999998</v>
      </c>
      <c r="F996" s="7">
        <v>9.3619136810000008</v>
      </c>
      <c r="G996" s="8">
        <v>5.1939387320000003</v>
      </c>
      <c r="H996" s="8">
        <v>1.4317193029999999</v>
      </c>
      <c r="I996" s="7">
        <v>4.6012053489999998</v>
      </c>
      <c r="J996" s="7">
        <v>1.8827874659999999</v>
      </c>
      <c r="K996" s="9" t="s">
        <v>87</v>
      </c>
      <c r="L996" s="9" t="s">
        <v>88</v>
      </c>
      <c r="M996" s="9" t="s">
        <v>88</v>
      </c>
      <c r="N996" s="9" t="s">
        <v>88</v>
      </c>
      <c r="O996" s="10" t="s">
        <v>87</v>
      </c>
      <c r="P996" s="10" t="s">
        <v>88</v>
      </c>
      <c r="Q996" s="10" t="s">
        <v>88</v>
      </c>
      <c r="R996" s="10" t="s">
        <v>88</v>
      </c>
      <c r="S996" s="9" t="s">
        <v>88</v>
      </c>
      <c r="T996" s="10" t="s">
        <v>89</v>
      </c>
      <c r="U996" s="10" t="s">
        <v>89</v>
      </c>
      <c r="V996" s="11">
        <v>1.9900000000000001E-55</v>
      </c>
      <c r="W996" s="9">
        <v>256.31</v>
      </c>
      <c r="X996" s="9">
        <v>1605900000</v>
      </c>
      <c r="Y996" s="8">
        <v>1</v>
      </c>
      <c r="Z996" s="9">
        <v>52.191000000000003</v>
      </c>
      <c r="AA996" s="9">
        <v>0.11230999999999999</v>
      </c>
      <c r="AB996" s="10">
        <v>3.7141265E-2</v>
      </c>
      <c r="AC996" s="10">
        <v>0.192720692</v>
      </c>
      <c r="AD996" s="10">
        <v>4.6985345760000001</v>
      </c>
      <c r="AE996" s="10">
        <v>5.6893431989999996</v>
      </c>
      <c r="AF996" s="10">
        <v>5</v>
      </c>
      <c r="AG996" s="9">
        <v>5.9986302999999998E-2</v>
      </c>
      <c r="AH996" s="9">
        <v>0.24492101299999999</v>
      </c>
      <c r="AI996" s="9">
        <v>0.65227130099999997</v>
      </c>
      <c r="AJ996" s="9">
        <v>2.2111672470000001</v>
      </c>
      <c r="AK996" s="9">
        <v>3</v>
      </c>
      <c r="AL996" s="10">
        <v>4.7470012999999998E-2</v>
      </c>
      <c r="AM996" s="10">
        <v>0.217876141</v>
      </c>
      <c r="AN996" s="10">
        <v>4.0411369380000002</v>
      </c>
      <c r="AO996" s="10">
        <v>5.1612738409999999</v>
      </c>
      <c r="AP996" s="10">
        <v>5</v>
      </c>
      <c r="AQ996" s="9">
        <v>7.3055777000000002E-2</v>
      </c>
      <c r="AR996" s="9">
        <v>0.27028832200000003</v>
      </c>
      <c r="AS996" s="9">
        <v>1.0226094080000001</v>
      </c>
      <c r="AT996" s="9">
        <v>2.742965549</v>
      </c>
      <c r="AU996" s="9">
        <v>3</v>
      </c>
      <c r="AV996" s="7">
        <v>5.5389442439999996</v>
      </c>
      <c r="AW996" s="7">
        <v>5.3924155239999996</v>
      </c>
      <c r="AX996" s="7">
        <v>5.6030979160000003</v>
      </c>
      <c r="AY996" s="7">
        <v>5.5535898210000001</v>
      </c>
      <c r="AZ996" s="7">
        <v>5.6365809440000003</v>
      </c>
      <c r="BA996" s="8">
        <v>5.2428498269999997</v>
      </c>
      <c r="BB996" s="8">
        <v>4.8456563949999998</v>
      </c>
      <c r="BC996" s="8">
        <v>4.3704085350000001</v>
      </c>
      <c r="BD996" s="8">
        <v>5.2406854630000002</v>
      </c>
      <c r="BE996" s="8">
        <v>5.0509061810000002</v>
      </c>
      <c r="BF996" s="7">
        <v>2.0873899460000001</v>
      </c>
      <c r="BG996" s="7">
        <v>1.956592917</v>
      </c>
      <c r="BH996" s="7">
        <v>1.929286718</v>
      </c>
      <c r="BI996" s="7">
        <v>1.942021132</v>
      </c>
      <c r="BJ996" s="7">
        <v>0.90409767600000002</v>
      </c>
      <c r="BK996" s="8">
        <v>2.6640717980000002</v>
      </c>
      <c r="BL996" s="8">
        <v>2.6499605179999999</v>
      </c>
      <c r="BM996" s="8">
        <v>2.383243561</v>
      </c>
      <c r="BN996" s="8">
        <v>2.051638842</v>
      </c>
      <c r="BO996" s="8">
        <v>2.0036096570000002</v>
      </c>
      <c r="BP996" s="7">
        <v>20.965063099999998</v>
      </c>
      <c r="BQ996" s="7">
        <v>20.563512800000002</v>
      </c>
      <c r="BR996" s="7">
        <v>21.027872089999999</v>
      </c>
      <c r="BS996" s="7">
        <v>20.543352129999999</v>
      </c>
      <c r="BT996" s="7">
        <v>20.59394073</v>
      </c>
      <c r="BU996" s="8">
        <v>26.17245483</v>
      </c>
      <c r="BV996" s="8">
        <v>25.99843216</v>
      </c>
      <c r="BW996" s="8">
        <v>25.756259920000002</v>
      </c>
      <c r="BX996" s="8">
        <v>26.394258499999999</v>
      </c>
      <c r="BY996" s="8">
        <v>26.212802889999999</v>
      </c>
      <c r="BZ996" s="9" t="s">
        <v>302</v>
      </c>
      <c r="CA996" s="9" t="s">
        <v>302</v>
      </c>
      <c r="CB996" s="9" t="s">
        <v>302</v>
      </c>
      <c r="CC996" s="9" t="s">
        <v>303</v>
      </c>
      <c r="CD996" s="9" t="s">
        <v>304</v>
      </c>
      <c r="CE996" s="9">
        <v>49</v>
      </c>
      <c r="CF996" s="9" t="s">
        <v>305</v>
      </c>
      <c r="CG996" s="9" t="s">
        <v>306</v>
      </c>
      <c r="CH996" s="9" t="s">
        <v>103</v>
      </c>
      <c r="CI996" s="9" t="s">
        <v>218</v>
      </c>
    </row>
    <row r="997" spans="1:87" x14ac:dyDescent="0.2">
      <c r="A997" s="7">
        <v>2.7585542200000002</v>
      </c>
      <c r="B997" s="7">
        <v>1.472570062</v>
      </c>
      <c r="C997" s="8">
        <v>0.50020009300000001</v>
      </c>
      <c r="D997" s="8">
        <v>0.21226087199999999</v>
      </c>
      <c r="E997" s="7" t="s">
        <v>90</v>
      </c>
      <c r="F997" s="7" t="s">
        <v>90</v>
      </c>
      <c r="G997" s="8">
        <v>3.546058178</v>
      </c>
      <c r="H997" s="8">
        <v>1.105731845</v>
      </c>
      <c r="I997" s="7">
        <v>3.3237178329999999</v>
      </c>
      <c r="J997" s="7">
        <v>2.9320094590000001</v>
      </c>
      <c r="K997" s="9" t="s">
        <v>87</v>
      </c>
      <c r="L997" s="9" t="s">
        <v>88</v>
      </c>
      <c r="M997" s="9" t="s">
        <v>88</v>
      </c>
      <c r="N997" s="9" t="s">
        <v>88</v>
      </c>
      <c r="Q997" s="10" t="s">
        <v>88</v>
      </c>
      <c r="R997" s="10" t="s">
        <v>88</v>
      </c>
      <c r="V997" s="11">
        <v>9.4500000000000001E-104</v>
      </c>
      <c r="W997" s="9">
        <v>265.51</v>
      </c>
      <c r="X997" s="9">
        <v>403950000</v>
      </c>
      <c r="Y997" s="8">
        <v>0.87351000000000001</v>
      </c>
      <c r="Z997" s="9">
        <v>227.37</v>
      </c>
      <c r="AA997" s="9">
        <v>0.52829000000000004</v>
      </c>
      <c r="AB997" s="10">
        <v>5.9925875000000003E-2</v>
      </c>
      <c r="AC997" s="10">
        <v>0.24479761999999999</v>
      </c>
      <c r="AD997" s="10">
        <v>2.7670028480000002</v>
      </c>
      <c r="AE997" s="10">
        <v>4.3251134100000002</v>
      </c>
      <c r="AF997" s="10">
        <v>3</v>
      </c>
      <c r="AG997" s="9">
        <v>5.9986121000000003E-2</v>
      </c>
      <c r="AH997" s="9">
        <v>0.24492064199999999</v>
      </c>
      <c r="AI997" s="9">
        <v>0.32628509500000002</v>
      </c>
      <c r="AJ997" s="9">
        <v>1.8851786770000001</v>
      </c>
      <c r="AK997" s="9">
        <v>3</v>
      </c>
      <c r="AL997" s="10">
        <v>7.7178879000000006E-2</v>
      </c>
      <c r="AM997" s="10">
        <v>0.27781086999999999</v>
      </c>
      <c r="AN997" s="10">
        <v>2.4395995400000001</v>
      </c>
      <c r="AO997" s="10">
        <v>4.2078358910000002</v>
      </c>
      <c r="AP997" s="10">
        <v>3</v>
      </c>
      <c r="AQ997" s="9">
        <v>7.3055577999999996E-2</v>
      </c>
      <c r="AR997" s="9">
        <v>0.27028795300000003</v>
      </c>
      <c r="AS997" s="9">
        <v>2.071832535</v>
      </c>
      <c r="AT997" s="9">
        <v>3.792186332</v>
      </c>
      <c r="AU997" s="9">
        <v>3</v>
      </c>
      <c r="AV997" s="7">
        <v>5.8241901399999998</v>
      </c>
      <c r="AW997" s="7">
        <v>2.1469235420000001</v>
      </c>
      <c r="AX997" s="7" t="s">
        <v>90</v>
      </c>
      <c r="AY997" s="7">
        <v>3.8328087329999998</v>
      </c>
      <c r="AZ997" s="7" t="s">
        <v>90</v>
      </c>
      <c r="BA997" s="8">
        <v>5.4314398769999999</v>
      </c>
      <c r="BB997" s="8">
        <v>1.8221198320000001</v>
      </c>
      <c r="BC997" s="8" t="s">
        <v>90</v>
      </c>
      <c r="BD997" s="8">
        <v>3.922452211</v>
      </c>
      <c r="BE997" s="8" t="s">
        <v>90</v>
      </c>
      <c r="BF997" s="7">
        <v>1.8028948309999999</v>
      </c>
      <c r="BG997" s="7">
        <v>2.6859707830000001</v>
      </c>
      <c r="BH997" s="7">
        <v>0.98097008500000005</v>
      </c>
      <c r="BI997" s="7">
        <v>0.102648869</v>
      </c>
      <c r="BJ997" s="7">
        <v>0.30794853</v>
      </c>
      <c r="BK997" s="8">
        <v>3.4897694590000001</v>
      </c>
      <c r="BL997" s="8">
        <v>4.3649220470000003</v>
      </c>
      <c r="BM997" s="8">
        <v>3.5691957470000002</v>
      </c>
      <c r="BN997" s="8">
        <v>1.9436132909999999</v>
      </c>
      <c r="BO997" s="8">
        <v>2.7581853870000002</v>
      </c>
      <c r="BP997" s="7" t="s">
        <v>90</v>
      </c>
      <c r="BQ997" s="7" t="s">
        <v>90</v>
      </c>
      <c r="BR997" s="7" t="s">
        <v>90</v>
      </c>
      <c r="BS997" s="7" t="s">
        <v>90</v>
      </c>
      <c r="BT997" s="7" t="s">
        <v>90</v>
      </c>
      <c r="BU997" s="8" t="s">
        <v>90</v>
      </c>
      <c r="BV997" s="8" t="s">
        <v>90</v>
      </c>
      <c r="BW997" s="8" t="s">
        <v>90</v>
      </c>
      <c r="BX997" s="8" t="s">
        <v>90</v>
      </c>
      <c r="BY997" s="8" t="s">
        <v>90</v>
      </c>
      <c r="BZ997" s="9" t="s">
        <v>302</v>
      </c>
      <c r="CA997" s="9" t="s">
        <v>302</v>
      </c>
      <c r="CB997" s="9" t="s">
        <v>302</v>
      </c>
      <c r="CC997" s="9" t="s">
        <v>303</v>
      </c>
      <c r="CD997" s="9" t="s">
        <v>304</v>
      </c>
      <c r="CE997" s="9">
        <v>273</v>
      </c>
      <c r="CF997" s="9" t="s">
        <v>1989</v>
      </c>
      <c r="CG997" s="9" t="s">
        <v>1990</v>
      </c>
      <c r="CH997" s="9">
        <v>1</v>
      </c>
      <c r="CI997" s="9" t="s">
        <v>97</v>
      </c>
    </row>
    <row r="998" spans="1:87" x14ac:dyDescent="0.2">
      <c r="A998" s="7">
        <v>0.32582092299999998</v>
      </c>
      <c r="B998" s="7">
        <v>0.53568124800000005</v>
      </c>
      <c r="C998" s="8">
        <v>0.88595807599999998</v>
      </c>
      <c r="D998" s="8">
        <v>2.629501104</v>
      </c>
      <c r="E998" s="7" t="s">
        <v>90</v>
      </c>
      <c r="F998" s="7" t="s">
        <v>90</v>
      </c>
      <c r="G998" s="8">
        <v>0.22307364599999999</v>
      </c>
      <c r="H998" s="8">
        <v>0.11229581399999999</v>
      </c>
      <c r="I998" s="7">
        <v>0.75973552499999997</v>
      </c>
      <c r="J998" s="7">
        <v>2.5429824E-2</v>
      </c>
      <c r="O998" s="10" t="s">
        <v>87</v>
      </c>
      <c r="P998" s="10" t="s">
        <v>88</v>
      </c>
      <c r="Q998" s="10" t="s">
        <v>88</v>
      </c>
      <c r="V998" s="11">
        <v>1.19E-32</v>
      </c>
      <c r="W998" s="9">
        <v>192.58</v>
      </c>
      <c r="X998" s="9">
        <v>220860000</v>
      </c>
      <c r="Y998" s="8">
        <v>0.99988699999999997</v>
      </c>
      <c r="Z998" s="9">
        <v>192.58</v>
      </c>
      <c r="AA998" s="9">
        <v>1.2662</v>
      </c>
      <c r="AB998" s="10">
        <v>4.5858391999999998E-2</v>
      </c>
      <c r="AC998" s="10">
        <v>0.21414572600000001</v>
      </c>
      <c r="AD998" s="10">
        <v>-0.37149020500000002</v>
      </c>
      <c r="AE998" s="10">
        <v>0.81763750000000002</v>
      </c>
      <c r="AF998" s="10">
        <v>4</v>
      </c>
      <c r="AG998" s="9">
        <v>4.6098105E-2</v>
      </c>
      <c r="AH998" s="9">
        <v>0.214704693</v>
      </c>
      <c r="AI998" s="9">
        <v>-0.48381997900000001</v>
      </c>
      <c r="AJ998" s="9">
        <v>0.708411609</v>
      </c>
      <c r="AK998" s="9">
        <v>4</v>
      </c>
      <c r="AL998" s="10">
        <v>5.8781977999999999E-2</v>
      </c>
      <c r="AM998" s="10">
        <v>0.24244995</v>
      </c>
      <c r="AN998" s="10">
        <v>8.6586571000000001E-2</v>
      </c>
      <c r="AO998" s="10">
        <v>1.432884525</v>
      </c>
      <c r="AP998" s="10">
        <v>4</v>
      </c>
      <c r="AQ998" s="9">
        <v>5.5777669000000002E-2</v>
      </c>
      <c r="AR998" s="9">
        <v>0.23617296500000001</v>
      </c>
      <c r="AS998" s="9">
        <v>-0.63029144699999995</v>
      </c>
      <c r="AT998" s="9">
        <v>0.68115109699999998</v>
      </c>
      <c r="AU998" s="9">
        <v>4</v>
      </c>
      <c r="AV998" s="7">
        <v>6.1010357000000001E-2</v>
      </c>
      <c r="AW998" s="7">
        <v>7.2446510000000006E-2</v>
      </c>
      <c r="AX998" s="7" t="s">
        <v>90</v>
      </c>
      <c r="AY998" s="7">
        <v>0.82637363699999999</v>
      </c>
      <c r="AZ998" s="7">
        <v>0.30362442099999998</v>
      </c>
      <c r="BA998" s="8">
        <v>1.3051954509999999</v>
      </c>
      <c r="BB998" s="8">
        <v>0.89566153299999995</v>
      </c>
      <c r="BC998" s="8" t="s">
        <v>90</v>
      </c>
      <c r="BD998" s="8">
        <v>0.95483040799999996</v>
      </c>
      <c r="BE998" s="8">
        <v>0.73040360199999999</v>
      </c>
      <c r="BF998" s="7">
        <v>0.637585819</v>
      </c>
      <c r="BG998" s="7">
        <v>-9.1910331999999997E-2</v>
      </c>
      <c r="BH998" s="7">
        <v>0.15721570000000001</v>
      </c>
      <c r="BI998" s="7">
        <v>-9.3151233999999999E-2</v>
      </c>
      <c r="BJ998" s="7">
        <v>-0.65952593100000001</v>
      </c>
      <c r="BK998" s="8">
        <v>-2.2334188000000001E-2</v>
      </c>
      <c r="BL998" s="8">
        <v>0.29494544900000003</v>
      </c>
      <c r="BM998" s="8">
        <v>-0.12673652199999999</v>
      </c>
      <c r="BN998" s="8">
        <v>0.51708954600000001</v>
      </c>
      <c r="BO998" s="8">
        <v>-0.23514094899999999</v>
      </c>
      <c r="BP998" s="7" t="s">
        <v>90</v>
      </c>
      <c r="BQ998" s="7" t="s">
        <v>90</v>
      </c>
      <c r="BR998" s="7" t="s">
        <v>90</v>
      </c>
      <c r="BS998" s="7" t="s">
        <v>90</v>
      </c>
      <c r="BT998" s="7" t="s">
        <v>90</v>
      </c>
      <c r="BU998" s="8" t="s">
        <v>90</v>
      </c>
      <c r="BV998" s="8" t="s">
        <v>90</v>
      </c>
      <c r="BW998" s="8" t="s">
        <v>90</v>
      </c>
      <c r="BX998" s="8" t="s">
        <v>90</v>
      </c>
      <c r="BY998" s="8" t="s">
        <v>90</v>
      </c>
      <c r="BZ998" s="9" t="s">
        <v>6603</v>
      </c>
      <c r="CA998" s="9" t="s">
        <v>6603</v>
      </c>
      <c r="CB998" s="9" t="s">
        <v>6603</v>
      </c>
      <c r="CC998" s="9" t="s">
        <v>6604</v>
      </c>
      <c r="CD998" s="9" t="s">
        <v>6605</v>
      </c>
      <c r="CE998" s="9">
        <v>438</v>
      </c>
      <c r="CF998" s="9" t="s">
        <v>23435</v>
      </c>
      <c r="CG998" s="9" t="s">
        <v>23436</v>
      </c>
      <c r="CH998" s="9" t="s">
        <v>103</v>
      </c>
      <c r="CI998" s="9" t="s">
        <v>218</v>
      </c>
    </row>
    <row r="999" spans="1:87" x14ac:dyDescent="0.2">
      <c r="A999" s="7">
        <v>0.28506901899999998</v>
      </c>
      <c r="B999" s="7">
        <v>0.970329106</v>
      </c>
      <c r="C999" s="8">
        <v>0.571109176</v>
      </c>
      <c r="D999" s="8">
        <v>2.1300666330000002</v>
      </c>
      <c r="E999" s="7" t="s">
        <v>90</v>
      </c>
      <c r="F999" s="7" t="s">
        <v>90</v>
      </c>
      <c r="G999" s="8">
        <v>0.55608034100000003</v>
      </c>
      <c r="H999" s="8">
        <v>0.34704503399999997</v>
      </c>
      <c r="I999" s="7">
        <v>0.96025282099999998</v>
      </c>
      <c r="J999" s="7">
        <v>0.45435202099999999</v>
      </c>
      <c r="O999" s="10" t="s">
        <v>87</v>
      </c>
      <c r="P999" s="10" t="s">
        <v>88</v>
      </c>
      <c r="Q999" s="10" t="s">
        <v>88</v>
      </c>
      <c r="V999" s="9">
        <v>2.72038E-4</v>
      </c>
      <c r="W999" s="9">
        <v>102.52</v>
      </c>
      <c r="X999" s="9">
        <v>229940000</v>
      </c>
      <c r="Y999" s="8">
        <v>0.94526900000000003</v>
      </c>
      <c r="Z999" s="9">
        <v>102.52</v>
      </c>
      <c r="AA999" s="9">
        <v>0.16619999999999999</v>
      </c>
      <c r="AB999" s="10">
        <v>4.5858383000000003E-2</v>
      </c>
      <c r="AC999" s="10">
        <v>0.21414570499999999</v>
      </c>
      <c r="AD999" s="10">
        <v>-3.8483437000000002E-2</v>
      </c>
      <c r="AE999" s="10">
        <v>1.15064415</v>
      </c>
      <c r="AF999" s="10">
        <v>4</v>
      </c>
      <c r="AG999" s="9">
        <v>3.7433275000000002E-2</v>
      </c>
      <c r="AH999" s="9">
        <v>0.193476808</v>
      </c>
      <c r="AI999" s="9">
        <v>-0.150302931</v>
      </c>
      <c r="AJ999" s="9">
        <v>0.84439300399999995</v>
      </c>
      <c r="AK999" s="9">
        <v>5</v>
      </c>
      <c r="AL999" s="10">
        <v>5.8781964999999999E-2</v>
      </c>
      <c r="AM999" s="10">
        <v>0.24244992300000001</v>
      </c>
      <c r="AN999" s="10">
        <v>0.28710392899999998</v>
      </c>
      <c r="AO999" s="10">
        <v>1.6334017329999999</v>
      </c>
      <c r="AP999" s="10">
        <v>4</v>
      </c>
      <c r="AQ999" s="9">
        <v>4.5111274E-2</v>
      </c>
      <c r="AR999" s="9">
        <v>0.212394148</v>
      </c>
      <c r="AS999" s="9">
        <v>-9.1624521E-2</v>
      </c>
      <c r="AT999" s="9">
        <v>1.000328559</v>
      </c>
      <c r="AU999" s="9">
        <v>5</v>
      </c>
      <c r="AV999" s="7">
        <v>0.75629877999999995</v>
      </c>
      <c r="AW999" s="7">
        <v>0.29699054400000002</v>
      </c>
      <c r="AX999" s="7">
        <v>0.70168572699999998</v>
      </c>
      <c r="AY999" s="7" t="s">
        <v>90</v>
      </c>
      <c r="AZ999" s="7">
        <v>0.96074587099999997</v>
      </c>
      <c r="BA999" s="8">
        <v>1.15944767</v>
      </c>
      <c r="BB999" s="8">
        <v>1.2734339240000001</v>
      </c>
      <c r="BC999" s="8">
        <v>0.86958169900000004</v>
      </c>
      <c r="BD999" s="8" t="s">
        <v>90</v>
      </c>
      <c r="BE999" s="8">
        <v>1.425095081</v>
      </c>
      <c r="BF999" s="7">
        <v>0.45298972700000001</v>
      </c>
      <c r="BG999" s="7">
        <v>0.48081928499999999</v>
      </c>
      <c r="BH999" s="7">
        <v>0.51573932199999994</v>
      </c>
      <c r="BI999" s="7">
        <v>6.4288519000000002E-2</v>
      </c>
      <c r="BJ999" s="7">
        <v>0.455469191</v>
      </c>
      <c r="BK999" s="8">
        <v>0.91332989899999995</v>
      </c>
      <c r="BL999" s="8">
        <v>0.34321093600000002</v>
      </c>
      <c r="BM999" s="8">
        <v>0.69336199799999998</v>
      </c>
      <c r="BN999" s="8">
        <v>0.444014937</v>
      </c>
      <c r="BO999" s="8">
        <v>0.65998435</v>
      </c>
      <c r="BP999" s="7" t="s">
        <v>90</v>
      </c>
      <c r="BQ999" s="7" t="s">
        <v>90</v>
      </c>
      <c r="BR999" s="7" t="s">
        <v>90</v>
      </c>
      <c r="BS999" s="7" t="s">
        <v>90</v>
      </c>
      <c r="BT999" s="7" t="s">
        <v>90</v>
      </c>
      <c r="BU999" s="8" t="s">
        <v>90</v>
      </c>
      <c r="BV999" s="8" t="s">
        <v>90</v>
      </c>
      <c r="BW999" s="8" t="s">
        <v>90</v>
      </c>
      <c r="BX999" s="8" t="s">
        <v>90</v>
      </c>
      <c r="BY999" s="8" t="s">
        <v>90</v>
      </c>
      <c r="BZ999" s="9" t="s">
        <v>6603</v>
      </c>
      <c r="CA999" s="9" t="s">
        <v>6603</v>
      </c>
      <c r="CB999" s="9" t="s">
        <v>6603</v>
      </c>
      <c r="CC999" s="9" t="s">
        <v>6604</v>
      </c>
      <c r="CD999" s="9" t="s">
        <v>6605</v>
      </c>
      <c r="CE999" s="9">
        <v>428</v>
      </c>
      <c r="CF999" s="9" t="s">
        <v>24135</v>
      </c>
      <c r="CG999" s="9" t="s">
        <v>24136</v>
      </c>
      <c r="CH999" s="9">
        <v>1</v>
      </c>
      <c r="CI999" s="9" t="s">
        <v>97</v>
      </c>
    </row>
    <row r="1000" spans="1:87" x14ac:dyDescent="0.2">
      <c r="A1000" s="7">
        <v>0.19939093299999999</v>
      </c>
      <c r="B1000" s="7">
        <v>1.063453317</v>
      </c>
      <c r="C1000" s="8">
        <v>0.45138588499999999</v>
      </c>
      <c r="D1000" s="8">
        <v>3.049756527</v>
      </c>
      <c r="E1000" s="7" t="s">
        <v>90</v>
      </c>
      <c r="F1000" s="7" t="s">
        <v>90</v>
      </c>
      <c r="G1000" s="8">
        <v>-0.36391100300000001</v>
      </c>
      <c r="H1000" s="8">
        <v>-0.49307462600000002</v>
      </c>
      <c r="I1000" s="7">
        <v>-0.15902976699999999</v>
      </c>
      <c r="J1000" s="7">
        <v>-0.55611211100000002</v>
      </c>
      <c r="O1000" s="10" t="s">
        <v>88</v>
      </c>
      <c r="P1000" s="10" t="s">
        <v>88</v>
      </c>
      <c r="R1000" s="10" t="s">
        <v>159</v>
      </c>
      <c r="V1000" s="11">
        <v>8.4899999999999993E-89</v>
      </c>
      <c r="W1000" s="9">
        <v>296.25</v>
      </c>
      <c r="X1000" s="9">
        <v>1114200000</v>
      </c>
      <c r="Y1000" s="8">
        <v>1</v>
      </c>
      <c r="Z1000" s="9">
        <v>99.043999999999997</v>
      </c>
      <c r="AA1000" s="9">
        <v>-2.7507999999999999</v>
      </c>
      <c r="AB1000" s="10">
        <v>3.7141265E-2</v>
      </c>
      <c r="AC1000" s="10">
        <v>0.192720692</v>
      </c>
      <c r="AD1000" s="10">
        <v>-0.85931530499999997</v>
      </c>
      <c r="AE1000" s="10">
        <v>0.131493318</v>
      </c>
      <c r="AF1000" s="10">
        <v>5</v>
      </c>
      <c r="AG1000" s="9">
        <v>3.7433275000000002E-2</v>
      </c>
      <c r="AH1000" s="9">
        <v>0.193476808</v>
      </c>
      <c r="AI1000" s="9">
        <v>-0.99042259700000002</v>
      </c>
      <c r="AJ1000" s="9">
        <v>4.2733390000000001E-3</v>
      </c>
      <c r="AK1000" s="9">
        <v>5</v>
      </c>
      <c r="AL1000" s="10">
        <v>4.7470012999999998E-2</v>
      </c>
      <c r="AM1000" s="10">
        <v>0.217876141</v>
      </c>
      <c r="AN1000" s="10">
        <v>-0.71909822199999995</v>
      </c>
      <c r="AO1000" s="10">
        <v>0.40103868100000001</v>
      </c>
      <c r="AP1000" s="10">
        <v>5</v>
      </c>
      <c r="AQ1000" s="9">
        <v>4.5111274E-2</v>
      </c>
      <c r="AR1000" s="9">
        <v>0.212394148</v>
      </c>
      <c r="AS1000" s="9">
        <v>-1.1020886249999999</v>
      </c>
      <c r="AT1000" s="9">
        <v>-1.0135546E-2</v>
      </c>
      <c r="AU1000" s="9">
        <v>5</v>
      </c>
      <c r="AV1000" s="7">
        <v>-0.35198336800000002</v>
      </c>
      <c r="AW1000" s="7">
        <v>-0.43460163499999999</v>
      </c>
      <c r="AX1000" s="7">
        <v>-0.36314719899999998</v>
      </c>
      <c r="AY1000" s="7">
        <v>-0.13733246900000001</v>
      </c>
      <c r="AZ1000" s="7">
        <v>-0.214261487</v>
      </c>
      <c r="BA1000" s="8">
        <v>2.9524662E-2</v>
      </c>
      <c r="BB1000" s="8">
        <v>-4.3031022000000002E-2</v>
      </c>
      <c r="BC1000" s="8">
        <v>2.4490073000000001E-2</v>
      </c>
      <c r="BD1000" s="8">
        <v>-0.114576757</v>
      </c>
      <c r="BE1000" s="8">
        <v>0.13315147199999999</v>
      </c>
      <c r="BF1000" s="7">
        <v>-0.69040876600000001</v>
      </c>
      <c r="BG1000" s="7">
        <v>-0.23598623299999999</v>
      </c>
      <c r="BH1000" s="7">
        <v>-0.356983989</v>
      </c>
      <c r="BI1000" s="7">
        <v>-0.61255031800000004</v>
      </c>
      <c r="BJ1000" s="7">
        <v>-0.60235148699999996</v>
      </c>
      <c r="BK1000" s="8">
        <v>-0.26606500100000002</v>
      </c>
      <c r="BL1000" s="8">
        <v>-0.326810867</v>
      </c>
      <c r="BM1000" s="8">
        <v>-0.54302436099999996</v>
      </c>
      <c r="BN1000" s="8">
        <v>-0.39621895600000001</v>
      </c>
      <c r="BO1000" s="8">
        <v>-0.69525182200000002</v>
      </c>
      <c r="BP1000" s="7" t="s">
        <v>90</v>
      </c>
      <c r="BQ1000" s="7" t="s">
        <v>90</v>
      </c>
      <c r="BR1000" s="7" t="s">
        <v>90</v>
      </c>
      <c r="BS1000" s="7" t="s">
        <v>90</v>
      </c>
      <c r="BT1000" s="7" t="s">
        <v>90</v>
      </c>
      <c r="BU1000" s="8" t="s">
        <v>90</v>
      </c>
      <c r="BV1000" s="8" t="s">
        <v>90</v>
      </c>
      <c r="BW1000" s="8" t="s">
        <v>90</v>
      </c>
      <c r="BX1000" s="8" t="s">
        <v>90</v>
      </c>
      <c r="BY1000" s="8" t="s">
        <v>90</v>
      </c>
      <c r="BZ1000" s="9" t="s">
        <v>6603</v>
      </c>
      <c r="CA1000" s="9" t="s">
        <v>6603</v>
      </c>
      <c r="CB1000" s="9" t="s">
        <v>6603</v>
      </c>
      <c r="CC1000" s="9" t="s">
        <v>6604</v>
      </c>
      <c r="CD1000" s="9" t="s">
        <v>6605</v>
      </c>
      <c r="CE1000" s="9">
        <v>470</v>
      </c>
      <c r="CF1000" s="9" t="s">
        <v>26093</v>
      </c>
      <c r="CG1000" s="9" t="s">
        <v>26094</v>
      </c>
      <c r="CH1000" s="9">
        <v>1</v>
      </c>
      <c r="CI1000" s="9" t="s">
        <v>97</v>
      </c>
    </row>
    <row r="1001" spans="1:87" x14ac:dyDescent="0.2">
      <c r="A1001" s="7">
        <v>3.5023481849999998</v>
      </c>
      <c r="B1001" s="7">
        <v>4.6272716520000001</v>
      </c>
      <c r="C1001" s="8">
        <v>3.4192271230000002</v>
      </c>
      <c r="D1001" s="8">
        <v>6.3140768999999999</v>
      </c>
      <c r="E1001" s="7" t="s">
        <v>90</v>
      </c>
      <c r="F1001" s="7" t="s">
        <v>90</v>
      </c>
      <c r="G1001" s="8">
        <v>2.2777354719999998</v>
      </c>
      <c r="H1001" s="8" t="s">
        <v>90</v>
      </c>
      <c r="I1001" s="7">
        <v>2.6911022660000001</v>
      </c>
      <c r="J1001" s="7" t="s">
        <v>90</v>
      </c>
      <c r="K1001" s="9" t="s">
        <v>87</v>
      </c>
      <c r="L1001" s="9" t="s">
        <v>88</v>
      </c>
      <c r="M1001" s="9" t="s">
        <v>88</v>
      </c>
      <c r="O1001" s="10" t="s">
        <v>87</v>
      </c>
      <c r="P1001" s="10" t="s">
        <v>88</v>
      </c>
      <c r="Q1001" s="10" t="s">
        <v>88</v>
      </c>
      <c r="V1001" s="11">
        <v>6.2800000000000002E-21</v>
      </c>
      <c r="W1001" s="9">
        <v>190.26</v>
      </c>
      <c r="X1001" s="9">
        <v>70930000</v>
      </c>
      <c r="Y1001" s="8">
        <v>1</v>
      </c>
      <c r="Z1001" s="9">
        <v>190.26</v>
      </c>
      <c r="AA1001" s="9">
        <v>-0.16663</v>
      </c>
      <c r="AB1001" s="10">
        <v>4.5858383000000003E-2</v>
      </c>
      <c r="AC1001" s="10">
        <v>0.21414570499999999</v>
      </c>
      <c r="AD1001" s="10">
        <v>1.6831716139999999</v>
      </c>
      <c r="AE1001" s="10">
        <v>2.8722992010000001</v>
      </c>
      <c r="AF1001" s="10">
        <v>4</v>
      </c>
      <c r="AG1001" s="9" t="s">
        <v>90</v>
      </c>
      <c r="AH1001" s="9" t="s">
        <v>90</v>
      </c>
      <c r="AI1001" s="9" t="s">
        <v>90</v>
      </c>
      <c r="AJ1001" s="9" t="s">
        <v>90</v>
      </c>
      <c r="AK1001" s="9" t="s">
        <v>90</v>
      </c>
      <c r="AL1001" s="10">
        <v>5.8781964999999999E-2</v>
      </c>
      <c r="AM1001" s="10">
        <v>0.24244992300000001</v>
      </c>
      <c r="AN1001" s="10">
        <v>2.0179533049999998</v>
      </c>
      <c r="AO1001" s="10">
        <v>3.364251109</v>
      </c>
      <c r="AP1001" s="10">
        <v>4</v>
      </c>
      <c r="AQ1001" s="9" t="s">
        <v>90</v>
      </c>
      <c r="AR1001" s="9" t="s">
        <v>90</v>
      </c>
      <c r="AS1001" s="9" t="s">
        <v>90</v>
      </c>
      <c r="AT1001" s="9" t="s">
        <v>90</v>
      </c>
      <c r="AU1001" s="9" t="s">
        <v>90</v>
      </c>
      <c r="AV1001" s="7">
        <v>2.552363873</v>
      </c>
      <c r="AW1001" s="7">
        <v>2.1772737499999999</v>
      </c>
      <c r="AX1001" s="7">
        <v>2.800882101</v>
      </c>
      <c r="AY1001" s="7" t="s">
        <v>90</v>
      </c>
      <c r="AZ1001" s="7">
        <v>2.516869545</v>
      </c>
      <c r="BA1001" s="8">
        <v>3.261826992</v>
      </c>
      <c r="BB1001" s="8">
        <v>2.8335182670000001</v>
      </c>
      <c r="BC1001" s="8">
        <v>2.9047255519999999</v>
      </c>
      <c r="BD1001" s="8" t="s">
        <v>90</v>
      </c>
      <c r="BE1001" s="8">
        <v>2.9853196139999998</v>
      </c>
      <c r="BF1001" s="7">
        <v>-0.560278952</v>
      </c>
      <c r="BG1001" s="7">
        <v>-9.4056785000000004E-2</v>
      </c>
      <c r="BH1001" s="7">
        <v>-1.073996425</v>
      </c>
      <c r="BI1001" s="7">
        <v>-1.6096034050000001</v>
      </c>
      <c r="BJ1001" s="7">
        <v>-1.614568233</v>
      </c>
      <c r="BK1001" s="8">
        <v>-0.27178308400000001</v>
      </c>
      <c r="BL1001" s="8">
        <v>-0.47101703299999997</v>
      </c>
      <c r="BM1001" s="8">
        <v>-0.482541412</v>
      </c>
      <c r="BN1001" s="8">
        <v>-0.92258238800000003</v>
      </c>
      <c r="BO1001" s="8">
        <v>3.3526256999999997E-2</v>
      </c>
      <c r="BP1001" s="7" t="s">
        <v>90</v>
      </c>
      <c r="BQ1001" s="7" t="s">
        <v>90</v>
      </c>
      <c r="BR1001" s="7" t="s">
        <v>90</v>
      </c>
      <c r="BS1001" s="7" t="s">
        <v>90</v>
      </c>
      <c r="BT1001" s="7" t="s">
        <v>90</v>
      </c>
      <c r="BU1001" s="8" t="s">
        <v>90</v>
      </c>
      <c r="BV1001" s="8" t="s">
        <v>90</v>
      </c>
      <c r="BW1001" s="8" t="s">
        <v>90</v>
      </c>
      <c r="BX1001" s="8" t="s">
        <v>90</v>
      </c>
      <c r="BY1001" s="8" t="s">
        <v>90</v>
      </c>
      <c r="BZ1001" s="9" t="s">
        <v>1991</v>
      </c>
      <c r="CA1001" s="9" t="s">
        <v>1991</v>
      </c>
      <c r="CB1001" s="9" t="s">
        <v>1991</v>
      </c>
      <c r="CC1001" s="9" t="s">
        <v>1992</v>
      </c>
      <c r="CD1001" s="9" t="s">
        <v>1993</v>
      </c>
      <c r="CE1001" s="9">
        <v>639</v>
      </c>
      <c r="CF1001" s="9" t="s">
        <v>1994</v>
      </c>
      <c r="CG1001" s="9" t="s">
        <v>1995</v>
      </c>
      <c r="CH1001" s="9">
        <v>1</v>
      </c>
      <c r="CI1001" s="9" t="s">
        <v>97</v>
      </c>
    </row>
    <row r="1002" spans="1:87" x14ac:dyDescent="0.2">
      <c r="A1002" s="7">
        <v>0.67136907599999995</v>
      </c>
      <c r="B1002" s="7">
        <v>1.7345870729999999</v>
      </c>
      <c r="C1002" s="8">
        <v>0.76616889200000005</v>
      </c>
      <c r="D1002" s="8">
        <v>1.8059839010000001</v>
      </c>
      <c r="E1002" s="7" t="s">
        <v>90</v>
      </c>
      <c r="F1002" s="7" t="s">
        <v>90</v>
      </c>
      <c r="G1002" s="8">
        <v>-0.33197465500000001</v>
      </c>
      <c r="H1002" s="8">
        <v>-0.78367465700000005</v>
      </c>
      <c r="I1002" s="7">
        <v>-0.54197913399999997</v>
      </c>
      <c r="J1002" s="7">
        <v>-1.0882790090000001</v>
      </c>
      <c r="N1002" s="9" t="s">
        <v>159</v>
      </c>
      <c r="O1002" s="10" t="s">
        <v>88</v>
      </c>
      <c r="P1002" s="10" t="s">
        <v>88</v>
      </c>
      <c r="R1002" s="10" t="s">
        <v>159</v>
      </c>
      <c r="V1002" s="11">
        <v>8.1899999999999999E-20</v>
      </c>
      <c r="W1002" s="9">
        <v>186.68</v>
      </c>
      <c r="X1002" s="9">
        <v>276900000</v>
      </c>
      <c r="Y1002" s="8">
        <v>0.79261400000000004</v>
      </c>
      <c r="Z1002" s="9">
        <v>186.68</v>
      </c>
      <c r="AA1002" s="9">
        <v>0.55044999999999999</v>
      </c>
      <c r="AB1002" s="10">
        <v>4.5858367999999997E-2</v>
      </c>
      <c r="AC1002" s="10">
        <v>0.21414567000000001</v>
      </c>
      <c r="AD1002" s="10">
        <v>-0.92653836199999995</v>
      </c>
      <c r="AE1002" s="10">
        <v>0.26258903300000003</v>
      </c>
      <c r="AF1002" s="10">
        <v>4</v>
      </c>
      <c r="AG1002" s="9">
        <v>5.9986194999999999E-2</v>
      </c>
      <c r="AH1002" s="9">
        <v>0.244920794</v>
      </c>
      <c r="AI1002" s="9">
        <v>-1.563121937</v>
      </c>
      <c r="AJ1002" s="9">
        <v>-4.2273850000000002E-3</v>
      </c>
      <c r="AK1002" s="9">
        <v>3</v>
      </c>
      <c r="AL1002" s="10">
        <v>5.8781939999999998E-2</v>
      </c>
      <c r="AM1002" s="10">
        <v>0.24244987200000001</v>
      </c>
      <c r="AN1002" s="10">
        <v>-1.2151279020000001</v>
      </c>
      <c r="AO1002" s="10">
        <v>0.13116961699999999</v>
      </c>
      <c r="AP1002" s="10">
        <v>4</v>
      </c>
      <c r="AQ1002" s="9">
        <v>7.3055655999999997E-2</v>
      </c>
      <c r="AR1002" s="9">
        <v>0.27028809799999998</v>
      </c>
      <c r="AS1002" s="9">
        <v>-1.948456373</v>
      </c>
      <c r="AT1002" s="9">
        <v>-0.22810165600000001</v>
      </c>
      <c r="AU1002" s="9">
        <v>3</v>
      </c>
      <c r="AV1002" s="7">
        <v>0.17605838200000001</v>
      </c>
      <c r="AW1002" s="7">
        <v>-6.0158077999999997E-2</v>
      </c>
      <c r="AX1002" s="7">
        <v>-0.58975791899999996</v>
      </c>
      <c r="AY1002" s="7">
        <v>-0.59196108599999997</v>
      </c>
      <c r="AZ1002" s="7" t="s">
        <v>90</v>
      </c>
      <c r="BA1002" s="8">
        <v>9.0192071999999998E-2</v>
      </c>
      <c r="BB1002" s="8">
        <v>-0.24508865199999999</v>
      </c>
      <c r="BC1002" s="8">
        <v>-0.89426380400000005</v>
      </c>
      <c r="BD1002" s="8">
        <v>-0.50574475500000005</v>
      </c>
      <c r="BE1002" s="8" t="s">
        <v>90</v>
      </c>
      <c r="BF1002" s="7">
        <v>-1.0417226550000001</v>
      </c>
      <c r="BG1002" s="7">
        <v>-0.48400968300000002</v>
      </c>
      <c r="BH1002" s="7">
        <v>-1.2222944499999999</v>
      </c>
      <c r="BI1002" s="7">
        <v>-0.93840068600000004</v>
      </c>
      <c r="BJ1002" s="7">
        <v>-1.0026912690000001</v>
      </c>
      <c r="BK1002" s="8">
        <v>-0.82932704700000004</v>
      </c>
      <c r="BL1002" s="8">
        <v>-1.4217777250000001</v>
      </c>
      <c r="BM1002" s="8">
        <v>-1.198637366</v>
      </c>
      <c r="BN1002" s="8">
        <v>-0.839720786</v>
      </c>
      <c r="BO1002" s="8">
        <v>-1.4850128890000001</v>
      </c>
      <c r="BP1002" s="7" t="s">
        <v>90</v>
      </c>
      <c r="BQ1002" s="7" t="s">
        <v>90</v>
      </c>
      <c r="BR1002" s="7" t="s">
        <v>90</v>
      </c>
      <c r="BS1002" s="7" t="s">
        <v>90</v>
      </c>
      <c r="BT1002" s="7" t="s">
        <v>90</v>
      </c>
      <c r="BU1002" s="8" t="s">
        <v>90</v>
      </c>
      <c r="BV1002" s="8" t="s">
        <v>90</v>
      </c>
      <c r="BW1002" s="8" t="s">
        <v>90</v>
      </c>
      <c r="BX1002" s="8" t="s">
        <v>90</v>
      </c>
      <c r="BY1002" s="8" t="s">
        <v>90</v>
      </c>
      <c r="BZ1002" s="9" t="s">
        <v>8137</v>
      </c>
      <c r="CA1002" s="9" t="s">
        <v>8137</v>
      </c>
      <c r="CB1002" s="9" t="s">
        <v>8137</v>
      </c>
      <c r="CC1002" s="9" t="s">
        <v>8138</v>
      </c>
      <c r="CD1002" s="9" t="s">
        <v>8139</v>
      </c>
      <c r="CE1002" s="9">
        <v>643</v>
      </c>
      <c r="CF1002" s="9" t="s">
        <v>20932</v>
      </c>
      <c r="CG1002" s="9" t="s">
        <v>20933</v>
      </c>
      <c r="CH1002" s="9" t="s">
        <v>103</v>
      </c>
      <c r="CI1002" s="9" t="s">
        <v>97</v>
      </c>
    </row>
    <row r="1003" spans="1:87" x14ac:dyDescent="0.2">
      <c r="A1003" s="7">
        <v>0.381930202</v>
      </c>
      <c r="B1003" s="7">
        <v>0.13205039499999999</v>
      </c>
      <c r="C1003" s="8">
        <v>1.3486075399999999</v>
      </c>
      <c r="D1003" s="8">
        <v>1.4993364810000001</v>
      </c>
      <c r="E1003" s="7" t="s">
        <v>90</v>
      </c>
      <c r="F1003" s="7" t="s">
        <v>90</v>
      </c>
      <c r="G1003" s="8">
        <v>1.6703966859999999</v>
      </c>
      <c r="H1003" s="8">
        <v>1.3387678860000001</v>
      </c>
      <c r="I1003" s="7">
        <v>2.1166925430000001</v>
      </c>
      <c r="J1003" s="7">
        <v>0.54824966200000003</v>
      </c>
      <c r="M1003" s="9" t="s">
        <v>88</v>
      </c>
      <c r="N1003" s="9" t="s">
        <v>88</v>
      </c>
      <c r="O1003" s="10" t="s">
        <v>87</v>
      </c>
      <c r="P1003" s="10" t="s">
        <v>88</v>
      </c>
      <c r="Q1003" s="10" t="s">
        <v>88</v>
      </c>
      <c r="V1003" s="11">
        <v>3.6099999999999998E-42</v>
      </c>
      <c r="W1003" s="9">
        <v>211.89</v>
      </c>
      <c r="X1003" s="9">
        <v>420310000</v>
      </c>
      <c r="Y1003" s="8">
        <v>0.99390299999999998</v>
      </c>
      <c r="Z1003" s="9">
        <v>140.19999999999999</v>
      </c>
      <c r="AA1003" s="9">
        <v>-1.4338</v>
      </c>
      <c r="AB1003" s="10">
        <v>3.7141265E-2</v>
      </c>
      <c r="AC1003" s="10">
        <v>0.192720692</v>
      </c>
      <c r="AD1003" s="10">
        <v>1.1749923330000001</v>
      </c>
      <c r="AE1003" s="10">
        <v>2.165800956</v>
      </c>
      <c r="AF1003" s="10">
        <v>5</v>
      </c>
      <c r="AG1003" s="9">
        <v>5.9986190000000002E-2</v>
      </c>
      <c r="AH1003" s="9">
        <v>0.244920784</v>
      </c>
      <c r="AI1003" s="9">
        <v>0.559320602</v>
      </c>
      <c r="AJ1003" s="9">
        <v>2.1182150900000001</v>
      </c>
      <c r="AK1003" s="9">
        <v>3</v>
      </c>
      <c r="AL1003" s="10">
        <v>4.7470012999999998E-2</v>
      </c>
      <c r="AM1003" s="10">
        <v>0.217876141</v>
      </c>
      <c r="AN1003" s="10">
        <v>1.556624102</v>
      </c>
      <c r="AO1003" s="10">
        <v>2.6767610049999999</v>
      </c>
      <c r="AP1003" s="10">
        <v>5</v>
      </c>
      <c r="AQ1003" s="9">
        <v>7.3055655999999997E-2</v>
      </c>
      <c r="AR1003" s="9">
        <v>0.270288099</v>
      </c>
      <c r="AS1003" s="9">
        <v>-0.31192768199999998</v>
      </c>
      <c r="AT1003" s="9">
        <v>1.408427042</v>
      </c>
      <c r="AU1003" s="9">
        <v>3</v>
      </c>
      <c r="AV1003" s="7">
        <v>2.6706924440000002</v>
      </c>
      <c r="AW1003" s="7">
        <v>-2.4841282370000002</v>
      </c>
      <c r="AX1003" s="7">
        <v>2.6714894770000002</v>
      </c>
      <c r="AY1003" s="7">
        <v>3.2820856570000001</v>
      </c>
      <c r="AZ1003" s="7">
        <v>3.055941582</v>
      </c>
      <c r="BA1003" s="8">
        <v>2.0948498249999998</v>
      </c>
      <c r="BB1003" s="8">
        <v>0.76285433800000002</v>
      </c>
      <c r="BC1003" s="8">
        <v>2.2704510689999999</v>
      </c>
      <c r="BD1003" s="8">
        <v>3.4814496039999998</v>
      </c>
      <c r="BE1003" s="8">
        <v>3.238280058</v>
      </c>
      <c r="BF1003" s="7">
        <v>1.335235357</v>
      </c>
      <c r="BG1003" s="7">
        <v>1.979482532</v>
      </c>
      <c r="BH1003" s="7">
        <v>0.88737976600000001</v>
      </c>
      <c r="BI1003" s="7">
        <v>1.4469178920000001</v>
      </c>
      <c r="BJ1003" s="7">
        <v>1.637414336</v>
      </c>
      <c r="BK1003" s="8">
        <v>1.228286505</v>
      </c>
      <c r="BL1003" s="8">
        <v>0.79910361799999996</v>
      </c>
      <c r="BM1003" s="8">
        <v>0.77408969400000005</v>
      </c>
      <c r="BN1003" s="8">
        <v>1.671440005</v>
      </c>
      <c r="BO1003" s="8">
        <v>0.631927609</v>
      </c>
      <c r="BP1003" s="7" t="s">
        <v>90</v>
      </c>
      <c r="BQ1003" s="7" t="s">
        <v>90</v>
      </c>
      <c r="BR1003" s="7" t="s">
        <v>90</v>
      </c>
      <c r="BS1003" s="7" t="s">
        <v>90</v>
      </c>
      <c r="BT1003" s="7" t="s">
        <v>90</v>
      </c>
      <c r="BU1003" s="8" t="s">
        <v>90</v>
      </c>
      <c r="BV1003" s="8" t="s">
        <v>90</v>
      </c>
      <c r="BW1003" s="8" t="s">
        <v>90</v>
      </c>
      <c r="BX1003" s="8" t="s">
        <v>90</v>
      </c>
      <c r="BY1003" s="8" t="s">
        <v>90</v>
      </c>
      <c r="BZ1003" s="9" t="s">
        <v>4401</v>
      </c>
      <c r="CA1003" s="9" t="s">
        <v>4401</v>
      </c>
      <c r="CB1003" s="9" t="s">
        <v>4401</v>
      </c>
      <c r="CC1003" s="9" t="s">
        <v>4402</v>
      </c>
      <c r="CD1003" s="9" t="s">
        <v>4403</v>
      </c>
      <c r="CE1003" s="9">
        <v>250</v>
      </c>
      <c r="CF1003" s="9" t="s">
        <v>9323</v>
      </c>
      <c r="CG1003" s="9" t="s">
        <v>9324</v>
      </c>
      <c r="CH1003" s="9" t="s">
        <v>103</v>
      </c>
      <c r="CI1003" s="9" t="s">
        <v>97</v>
      </c>
    </row>
    <row r="1004" spans="1:87" x14ac:dyDescent="0.2">
      <c r="A1004" s="7">
        <v>-0.24660783999999999</v>
      </c>
      <c r="B1004" s="7">
        <v>0.115974784</v>
      </c>
      <c r="C1004" s="8">
        <v>1.9531835319999999</v>
      </c>
      <c r="D1004" s="8">
        <v>2.3370223050000001</v>
      </c>
      <c r="E1004" s="7" t="s">
        <v>90</v>
      </c>
      <c r="F1004" s="7" t="s">
        <v>90</v>
      </c>
      <c r="G1004" s="8">
        <v>-0.80363792199999995</v>
      </c>
      <c r="H1004" s="8">
        <v>-0.55336356200000003</v>
      </c>
      <c r="I1004" s="7">
        <v>2.1062083239999998</v>
      </c>
      <c r="J1004" s="7">
        <v>0.178931326</v>
      </c>
      <c r="M1004" s="9" t="s">
        <v>159</v>
      </c>
      <c r="O1004" s="10" t="s">
        <v>87</v>
      </c>
      <c r="P1004" s="10" t="s">
        <v>88</v>
      </c>
      <c r="Q1004" s="10" t="s">
        <v>88</v>
      </c>
      <c r="V1004" s="11">
        <v>1.13E-60</v>
      </c>
      <c r="W1004" s="9">
        <v>253.1</v>
      </c>
      <c r="X1004" s="9">
        <v>1273500000</v>
      </c>
      <c r="Y1004" s="8">
        <v>0.96387800000000001</v>
      </c>
      <c r="Z1004" s="9">
        <v>253.1</v>
      </c>
      <c r="AA1004" s="9">
        <v>0.25128</v>
      </c>
      <c r="AB1004" s="10">
        <v>3.7141265E-2</v>
      </c>
      <c r="AC1004" s="10">
        <v>0.192720692</v>
      </c>
      <c r="AD1004" s="10">
        <v>-1.2990422319999999</v>
      </c>
      <c r="AE1004" s="10">
        <v>-0.30823360900000002</v>
      </c>
      <c r="AF1004" s="10">
        <v>5</v>
      </c>
      <c r="AG1004" s="9">
        <v>4.6098082999999998E-2</v>
      </c>
      <c r="AH1004" s="9">
        <v>0.214704642</v>
      </c>
      <c r="AI1004" s="9">
        <v>-1.1494792359999999</v>
      </c>
      <c r="AJ1004" s="9">
        <v>4.2752071000000003E-2</v>
      </c>
      <c r="AK1004" s="9">
        <v>4</v>
      </c>
      <c r="AL1004" s="10">
        <v>4.7470012999999998E-2</v>
      </c>
      <c r="AM1004" s="10">
        <v>0.217876141</v>
      </c>
      <c r="AN1004" s="10">
        <v>1.5461398669999999</v>
      </c>
      <c r="AO1004" s="10">
        <v>2.6662767700000001</v>
      </c>
      <c r="AP1004" s="10">
        <v>5</v>
      </c>
      <c r="AQ1004" s="9">
        <v>5.5777647999999999E-2</v>
      </c>
      <c r="AR1004" s="9">
        <v>0.23617292000000001</v>
      </c>
      <c r="AS1004" s="9">
        <v>-0.47678981799999998</v>
      </c>
      <c r="AT1004" s="9">
        <v>0.83465247600000003</v>
      </c>
      <c r="AU1004" s="9">
        <v>4</v>
      </c>
      <c r="AV1004" s="7">
        <v>0.65200740099999999</v>
      </c>
      <c r="AW1004" s="7">
        <v>-3.5712161060000001</v>
      </c>
      <c r="AX1004" s="7">
        <v>0.87308013399999995</v>
      </c>
      <c r="AY1004" s="7">
        <v>-0.80354267400000001</v>
      </c>
      <c r="AZ1004" s="7">
        <v>-0.96395903800000005</v>
      </c>
      <c r="BA1004" s="8">
        <v>3.869349003</v>
      </c>
      <c r="BB1004" s="8">
        <v>2.2186272140000001</v>
      </c>
      <c r="BC1004" s="8">
        <v>2.2349152569999999</v>
      </c>
      <c r="BD1004" s="8">
        <v>1.7151658540000001</v>
      </c>
      <c r="BE1004" s="8">
        <v>1.7553806300000001</v>
      </c>
      <c r="BF1004" s="7">
        <v>-0.29119461800000002</v>
      </c>
      <c r="BG1004" s="7">
        <v>-0.72882223099999999</v>
      </c>
      <c r="BH1004" s="7">
        <v>-0.60953486000000001</v>
      </c>
      <c r="BI1004" s="7">
        <v>-0.66492742299999996</v>
      </c>
      <c r="BJ1004" s="7">
        <v>-0.28611198100000002</v>
      </c>
      <c r="BK1004" s="8">
        <v>0.73017799900000002</v>
      </c>
      <c r="BL1004" s="8">
        <v>-0.62414509100000004</v>
      </c>
      <c r="BM1004" s="8">
        <v>1.1080510619999999</v>
      </c>
      <c r="BN1004" s="8">
        <v>2.9151050000000001E-2</v>
      </c>
      <c r="BO1004" s="8">
        <v>0.78428530699999999</v>
      </c>
      <c r="BP1004" s="7" t="s">
        <v>90</v>
      </c>
      <c r="BQ1004" s="7" t="s">
        <v>90</v>
      </c>
      <c r="BR1004" s="7" t="s">
        <v>90</v>
      </c>
      <c r="BS1004" s="7" t="s">
        <v>90</v>
      </c>
      <c r="BT1004" s="7" t="s">
        <v>90</v>
      </c>
      <c r="BU1004" s="8" t="s">
        <v>90</v>
      </c>
      <c r="BV1004" s="8" t="s">
        <v>90</v>
      </c>
      <c r="BW1004" s="8" t="s">
        <v>90</v>
      </c>
      <c r="BX1004" s="8" t="s">
        <v>90</v>
      </c>
      <c r="BY1004" s="8" t="s">
        <v>90</v>
      </c>
      <c r="BZ1004" s="9" t="s">
        <v>4401</v>
      </c>
      <c r="CA1004" s="9" t="s">
        <v>4401</v>
      </c>
      <c r="CB1004" s="9" t="s">
        <v>4401</v>
      </c>
      <c r="CC1004" s="9" t="s">
        <v>4402</v>
      </c>
      <c r="CD1004" s="9" t="s">
        <v>4403</v>
      </c>
      <c r="CE1004" s="9">
        <v>75</v>
      </c>
      <c r="CF1004" s="9" t="s">
        <v>18287</v>
      </c>
      <c r="CG1004" s="9" t="s">
        <v>18288</v>
      </c>
      <c r="CH1004" s="9">
        <v>1</v>
      </c>
      <c r="CI1004" s="9" t="s">
        <v>97</v>
      </c>
    </row>
    <row r="1005" spans="1:87" x14ac:dyDescent="0.2">
      <c r="A1005" s="7">
        <v>0.35146558300000003</v>
      </c>
      <c r="B1005" s="7">
        <v>0.17807173700000001</v>
      </c>
      <c r="C1005" s="8">
        <v>1.1385060549999999</v>
      </c>
      <c r="D1005" s="8">
        <v>2.3506255149999999</v>
      </c>
      <c r="E1005" s="7" t="s">
        <v>90</v>
      </c>
      <c r="F1005" s="7" t="s">
        <v>90</v>
      </c>
      <c r="G1005" s="8">
        <v>0.19894184200000001</v>
      </c>
      <c r="H1005" s="8">
        <v>0.19926782000000001</v>
      </c>
      <c r="I1005" s="7">
        <v>0.16805218199999999</v>
      </c>
      <c r="J1005" s="7">
        <v>-0.48164728299999998</v>
      </c>
      <c r="O1005" s="10" t="s">
        <v>88</v>
      </c>
      <c r="P1005" s="10" t="s">
        <v>88</v>
      </c>
      <c r="V1005" s="11">
        <v>4.5799999999999999E-69</v>
      </c>
      <c r="W1005" s="9">
        <v>259.56</v>
      </c>
      <c r="X1005" s="9">
        <v>301010000</v>
      </c>
      <c r="Y1005" s="8">
        <v>1</v>
      </c>
      <c r="Z1005" s="9">
        <v>259.56</v>
      </c>
      <c r="AA1005" s="9">
        <v>0.80998999999999999</v>
      </c>
      <c r="AB1005" s="10">
        <v>3.7141265E-2</v>
      </c>
      <c r="AC1005" s="10">
        <v>0.192720692</v>
      </c>
      <c r="AD1005" s="10">
        <v>-0.29646246599999998</v>
      </c>
      <c r="AE1005" s="10">
        <v>0.69434615700000002</v>
      </c>
      <c r="AF1005" s="10">
        <v>5</v>
      </c>
      <c r="AG1005" s="9">
        <v>8.5858393000000005E-2</v>
      </c>
      <c r="AH1005" s="9">
        <v>0.29301602900000001</v>
      </c>
      <c r="AI1005" s="9">
        <v>-1.0614783919999999</v>
      </c>
      <c r="AJ1005" s="9">
        <v>1.460014038</v>
      </c>
      <c r="AK1005" s="9">
        <v>2</v>
      </c>
      <c r="AL1005" s="10">
        <v>4.7470012999999998E-2</v>
      </c>
      <c r="AM1005" s="10">
        <v>0.217876141</v>
      </c>
      <c r="AN1005" s="10">
        <v>-0.39201626299999998</v>
      </c>
      <c r="AO1005" s="10">
        <v>0.72812063999999999</v>
      </c>
      <c r="AP1005" s="10">
        <v>5</v>
      </c>
      <c r="AQ1005" s="9">
        <v>0.105853666</v>
      </c>
      <c r="AR1005" s="9">
        <v>0.32535160299999999</v>
      </c>
      <c r="AS1005" s="9">
        <v>-1.8815222460000001</v>
      </c>
      <c r="AT1005" s="9">
        <v>0.91822767900000002</v>
      </c>
      <c r="AU1005" s="9">
        <v>2</v>
      </c>
      <c r="AV1005" s="7">
        <v>1.1911067959999999</v>
      </c>
      <c r="AW1005" s="7">
        <v>-2.6783621310000001</v>
      </c>
      <c r="AX1005" s="7">
        <v>0.81994575300000005</v>
      </c>
      <c r="AY1005" s="7">
        <v>1.037469864</v>
      </c>
      <c r="AZ1005" s="7">
        <v>1.088275313</v>
      </c>
      <c r="BA1005" s="8">
        <v>0.82794058299999995</v>
      </c>
      <c r="BB1005" s="8">
        <v>0.76979243799999997</v>
      </c>
      <c r="BC1005" s="8">
        <v>-0.118998751</v>
      </c>
      <c r="BD1005" s="8">
        <v>9.4587401000000002E-2</v>
      </c>
      <c r="BE1005" s="8">
        <v>0.15484529699999999</v>
      </c>
      <c r="BF1005" s="7">
        <v>-1.2803658000000001E-2</v>
      </c>
      <c r="BG1005" s="7">
        <v>0.17093461800000001</v>
      </c>
      <c r="BH1005" s="7">
        <v>0.48746898799999999</v>
      </c>
      <c r="BI1005" s="7">
        <v>-6.8845726999999995E-2</v>
      </c>
      <c r="BJ1005" s="7">
        <v>-0.87564647200000001</v>
      </c>
      <c r="BK1005" s="8">
        <v>-0.87257802500000003</v>
      </c>
      <c r="BL1005" s="8">
        <v>-1.0443978309999999</v>
      </c>
      <c r="BM1005" s="8">
        <v>7.3158309000000005E-2</v>
      </c>
      <c r="BN1005" s="8">
        <v>-1.094780326</v>
      </c>
      <c r="BO1005" s="8">
        <v>-1.0257654190000001</v>
      </c>
      <c r="BP1005" s="7" t="s">
        <v>90</v>
      </c>
      <c r="BQ1005" s="7" t="s">
        <v>90</v>
      </c>
      <c r="BR1005" s="7" t="s">
        <v>90</v>
      </c>
      <c r="BS1005" s="7" t="s">
        <v>90</v>
      </c>
      <c r="BT1005" s="7" t="s">
        <v>90</v>
      </c>
      <c r="BU1005" s="8" t="s">
        <v>90</v>
      </c>
      <c r="BV1005" s="8" t="s">
        <v>90</v>
      </c>
      <c r="BW1005" s="8" t="s">
        <v>90</v>
      </c>
      <c r="BX1005" s="8" t="s">
        <v>90</v>
      </c>
      <c r="BY1005" s="8" t="s">
        <v>90</v>
      </c>
      <c r="BZ1005" s="9" t="s">
        <v>4401</v>
      </c>
      <c r="CA1005" s="9" t="s">
        <v>4401</v>
      </c>
      <c r="CB1005" s="9" t="s">
        <v>4401</v>
      </c>
      <c r="CC1005" s="9" t="s">
        <v>4402</v>
      </c>
      <c r="CD1005" s="9" t="s">
        <v>4403</v>
      </c>
      <c r="CE1005" s="9">
        <v>142</v>
      </c>
      <c r="CF1005" s="9" t="s">
        <v>23074</v>
      </c>
      <c r="CG1005" s="9" t="s">
        <v>23075</v>
      </c>
      <c r="CH1005" s="9">
        <v>1</v>
      </c>
      <c r="CI1005" s="9" t="s">
        <v>97</v>
      </c>
    </row>
    <row r="1006" spans="1:87" x14ac:dyDescent="0.2">
      <c r="A1006" s="7">
        <v>0.93747097300000004</v>
      </c>
      <c r="B1006" s="7">
        <v>3.3079385760000002</v>
      </c>
      <c r="C1006" s="8">
        <v>0.82646524899999996</v>
      </c>
      <c r="D1006" s="8">
        <v>1.9893763069999999</v>
      </c>
      <c r="E1006" s="7" t="s">
        <v>90</v>
      </c>
      <c r="F1006" s="7" t="s">
        <v>90</v>
      </c>
      <c r="G1006" s="8">
        <v>1.181454182</v>
      </c>
      <c r="H1006" s="8">
        <v>0.31551748499999999</v>
      </c>
      <c r="I1006" s="7">
        <v>1.782065392</v>
      </c>
      <c r="J1006" s="7">
        <v>1.1580070259999999</v>
      </c>
      <c r="K1006" s="9" t="s">
        <v>87</v>
      </c>
      <c r="L1006" s="9" t="s">
        <v>88</v>
      </c>
      <c r="M1006" s="9" t="s">
        <v>88</v>
      </c>
      <c r="O1006" s="10" t="s">
        <v>87</v>
      </c>
      <c r="P1006" s="10" t="s">
        <v>88</v>
      </c>
      <c r="Q1006" s="10" t="s">
        <v>88</v>
      </c>
      <c r="R1006" s="10" t="s">
        <v>88</v>
      </c>
      <c r="V1006" s="11">
        <v>1.7699999999999999E-32</v>
      </c>
      <c r="W1006" s="9">
        <v>190.23</v>
      </c>
      <c r="X1006" s="9">
        <v>462600000</v>
      </c>
      <c r="Y1006" s="8">
        <v>0.99862399999999996</v>
      </c>
      <c r="Z1006" s="9">
        <v>127.59</v>
      </c>
      <c r="AA1006" s="9">
        <v>3.696E-2</v>
      </c>
      <c r="AB1006" s="10">
        <v>5.9925944000000002E-2</v>
      </c>
      <c r="AC1006" s="10">
        <v>0.244797761</v>
      </c>
      <c r="AD1006" s="10">
        <v>0.40239846000000001</v>
      </c>
      <c r="AE1006" s="10">
        <v>1.9605099180000001</v>
      </c>
      <c r="AF1006" s="10">
        <v>3</v>
      </c>
      <c r="AG1006" s="9">
        <v>4.6098149999999997E-2</v>
      </c>
      <c r="AH1006" s="9">
        <v>0.214704796</v>
      </c>
      <c r="AI1006" s="9">
        <v>-0.280598599</v>
      </c>
      <c r="AJ1006" s="9">
        <v>0.91163356399999995</v>
      </c>
      <c r="AK1006" s="9">
        <v>4</v>
      </c>
      <c r="AL1006" s="10">
        <v>7.7178996E-2</v>
      </c>
      <c r="AM1006" s="10">
        <v>0.27781107900000002</v>
      </c>
      <c r="AN1006" s="10">
        <v>0.89794657600000005</v>
      </c>
      <c r="AO1006" s="10">
        <v>2.6661842600000001</v>
      </c>
      <c r="AP1006" s="10">
        <v>3</v>
      </c>
      <c r="AQ1006" s="9">
        <v>5.5777716999999997E-2</v>
      </c>
      <c r="AR1006" s="9">
        <v>0.23617306599999999</v>
      </c>
      <c r="AS1006" s="9">
        <v>0.50228544600000002</v>
      </c>
      <c r="AT1006" s="9">
        <v>1.8137285540000001</v>
      </c>
      <c r="AU1006" s="9">
        <v>4</v>
      </c>
      <c r="AV1006" s="7" t="s">
        <v>90</v>
      </c>
      <c r="AW1006" s="7" t="s">
        <v>90</v>
      </c>
      <c r="AX1006" s="7">
        <v>1.082838535</v>
      </c>
      <c r="AY1006" s="7">
        <v>1.435715675</v>
      </c>
      <c r="AZ1006" s="7">
        <v>1.5590702299999999</v>
      </c>
      <c r="BA1006" s="8" t="s">
        <v>90</v>
      </c>
      <c r="BB1006" s="8" t="s">
        <v>90</v>
      </c>
      <c r="BC1006" s="8">
        <v>1.906219602</v>
      </c>
      <c r="BD1006" s="8">
        <v>2.0885877609999999</v>
      </c>
      <c r="BE1006" s="8">
        <v>2.1429319379999998</v>
      </c>
      <c r="BF1006" s="7">
        <v>0.40903246399999998</v>
      </c>
      <c r="BG1006" s="7">
        <v>0.29769814</v>
      </c>
      <c r="BH1006" s="7">
        <v>0.45368272100000001</v>
      </c>
      <c r="BI1006" s="7">
        <v>0.65995502500000003</v>
      </c>
      <c r="BJ1006" s="7">
        <v>0.28831738200000001</v>
      </c>
      <c r="BK1006" s="8">
        <v>1.5637373919999999</v>
      </c>
      <c r="BL1006" s="8">
        <v>1.3946770429999999</v>
      </c>
      <c r="BM1006" s="8">
        <v>1.1254251</v>
      </c>
      <c r="BN1006" s="8">
        <v>0.62855976800000002</v>
      </c>
      <c r="BO1006" s="8">
        <v>1.384839892</v>
      </c>
      <c r="BP1006" s="7" t="s">
        <v>90</v>
      </c>
      <c r="BQ1006" s="7" t="s">
        <v>90</v>
      </c>
      <c r="BR1006" s="7" t="s">
        <v>90</v>
      </c>
      <c r="BS1006" s="7" t="s">
        <v>90</v>
      </c>
      <c r="BT1006" s="7" t="s">
        <v>90</v>
      </c>
      <c r="BU1006" s="8" t="s">
        <v>90</v>
      </c>
      <c r="BV1006" s="8" t="s">
        <v>90</v>
      </c>
      <c r="BW1006" s="8" t="s">
        <v>90</v>
      </c>
      <c r="BX1006" s="8" t="s">
        <v>90</v>
      </c>
      <c r="BY1006" s="8" t="s">
        <v>90</v>
      </c>
      <c r="BZ1006" s="9" t="s">
        <v>1996</v>
      </c>
      <c r="CA1006" s="9" t="s">
        <v>1996</v>
      </c>
      <c r="CB1006" s="9" t="s">
        <v>1996</v>
      </c>
      <c r="CC1006" s="9" t="s">
        <v>1997</v>
      </c>
      <c r="CD1006" s="9" t="s">
        <v>1998</v>
      </c>
      <c r="CE1006" s="9">
        <v>992</v>
      </c>
      <c r="CF1006" s="9" t="s">
        <v>1999</v>
      </c>
      <c r="CG1006" s="9" t="s">
        <v>2000</v>
      </c>
      <c r="CH1006" s="9">
        <v>1</v>
      </c>
      <c r="CI1006" s="9" t="s">
        <v>97</v>
      </c>
    </row>
    <row r="1007" spans="1:87" x14ac:dyDescent="0.2">
      <c r="A1007" s="7">
        <v>0.39581501499999999</v>
      </c>
      <c r="B1007" s="7">
        <v>1.145403028</v>
      </c>
      <c r="C1007" s="8">
        <v>0.505402982</v>
      </c>
      <c r="D1007" s="8">
        <v>2.2164590359999998</v>
      </c>
      <c r="E1007" s="7" t="s">
        <v>90</v>
      </c>
      <c r="F1007" s="7" t="s">
        <v>90</v>
      </c>
      <c r="G1007" s="8">
        <v>0.220457077</v>
      </c>
      <c r="H1007" s="8">
        <v>-9.9908291999999996E-2</v>
      </c>
      <c r="I1007" s="7">
        <v>0.78749597100000002</v>
      </c>
      <c r="J1007" s="7">
        <v>0.332696557</v>
      </c>
      <c r="O1007" s="10" t="s">
        <v>87</v>
      </c>
      <c r="P1007" s="10" t="s">
        <v>88</v>
      </c>
      <c r="Q1007" s="10" t="s">
        <v>88</v>
      </c>
      <c r="V1007" s="11">
        <v>1.0699999999999999E-97</v>
      </c>
      <c r="W1007" s="9">
        <v>295.02999999999997</v>
      </c>
      <c r="X1007" s="9">
        <v>2824800000</v>
      </c>
      <c r="Y1007" s="8">
        <v>0.99802100000000005</v>
      </c>
      <c r="Z1007" s="9">
        <v>106.16</v>
      </c>
      <c r="AA1007" s="9">
        <v>-0.79122000000000003</v>
      </c>
      <c r="AB1007" s="10">
        <v>3.7141265E-2</v>
      </c>
      <c r="AC1007" s="10">
        <v>0.192720692</v>
      </c>
      <c r="AD1007" s="10">
        <v>-0.27494722999999999</v>
      </c>
      <c r="AE1007" s="10">
        <v>0.71586139299999996</v>
      </c>
      <c r="AF1007" s="10">
        <v>5</v>
      </c>
      <c r="AG1007" s="9">
        <v>3.7433275000000002E-2</v>
      </c>
      <c r="AH1007" s="9">
        <v>0.193476808</v>
      </c>
      <c r="AI1007" s="9">
        <v>-0.59725626200000004</v>
      </c>
      <c r="AJ1007" s="9">
        <v>0.39743967299999999</v>
      </c>
      <c r="AK1007" s="9">
        <v>5</v>
      </c>
      <c r="AL1007" s="10">
        <v>4.7470012999999998E-2</v>
      </c>
      <c r="AM1007" s="10">
        <v>0.217876141</v>
      </c>
      <c r="AN1007" s="10">
        <v>0.22742754000000001</v>
      </c>
      <c r="AO1007" s="10">
        <v>1.347564443</v>
      </c>
      <c r="AP1007" s="10">
        <v>5</v>
      </c>
      <c r="AQ1007" s="9">
        <v>4.5111274E-2</v>
      </c>
      <c r="AR1007" s="9">
        <v>0.212394148</v>
      </c>
      <c r="AS1007" s="9">
        <v>-0.213279986</v>
      </c>
      <c r="AT1007" s="9">
        <v>0.87867309400000004</v>
      </c>
      <c r="AU1007" s="9">
        <v>5</v>
      </c>
      <c r="AV1007" s="7">
        <v>-5.9925180000000002E-2</v>
      </c>
      <c r="AW1007" s="7">
        <v>0.54744035000000002</v>
      </c>
      <c r="AX1007" s="7">
        <v>0.73246151199999998</v>
      </c>
      <c r="AY1007" s="7">
        <v>0.38416531700000001</v>
      </c>
      <c r="AZ1007" s="7">
        <v>-3.2568528999999999E-2</v>
      </c>
      <c r="BA1007" s="8">
        <v>0.87893944999999996</v>
      </c>
      <c r="BB1007" s="8">
        <v>1.25325346</v>
      </c>
      <c r="BC1007" s="8">
        <v>1.126776338</v>
      </c>
      <c r="BD1007" s="8">
        <v>0.82162785500000002</v>
      </c>
      <c r="BE1007" s="8">
        <v>0.86447775400000004</v>
      </c>
      <c r="BF1007" s="7">
        <v>0.16143870399999999</v>
      </c>
      <c r="BG1007" s="7">
        <v>0.13627946399999999</v>
      </c>
      <c r="BH1007" s="7">
        <v>-9.9386416000000005E-2</v>
      </c>
      <c r="BI1007" s="7">
        <v>-0.42060235099999999</v>
      </c>
      <c r="BJ1007" s="7">
        <v>-0.18523096999999999</v>
      </c>
      <c r="BK1007" s="8">
        <v>0.65316665200000001</v>
      </c>
      <c r="BL1007" s="8">
        <v>0.51152223299999999</v>
      </c>
      <c r="BM1007" s="8">
        <v>0.58793985800000004</v>
      </c>
      <c r="BN1007" s="8">
        <v>6.4836159000000004E-2</v>
      </c>
      <c r="BO1007" s="8">
        <v>0.60059499699999996</v>
      </c>
      <c r="BP1007" s="7" t="s">
        <v>90</v>
      </c>
      <c r="BQ1007" s="7" t="s">
        <v>90</v>
      </c>
      <c r="BR1007" s="7" t="s">
        <v>90</v>
      </c>
      <c r="BS1007" s="7" t="s">
        <v>90</v>
      </c>
      <c r="BT1007" s="7" t="s">
        <v>90</v>
      </c>
      <c r="BU1007" s="8" t="s">
        <v>90</v>
      </c>
      <c r="BV1007" s="8" t="s">
        <v>90</v>
      </c>
      <c r="BW1007" s="8" t="s">
        <v>90</v>
      </c>
      <c r="BX1007" s="8" t="s">
        <v>90</v>
      </c>
      <c r="BY1007" s="8" t="s">
        <v>90</v>
      </c>
      <c r="BZ1007" s="9" t="s">
        <v>1996</v>
      </c>
      <c r="CA1007" s="9" t="s">
        <v>1996</v>
      </c>
      <c r="CB1007" s="9" t="s">
        <v>1996</v>
      </c>
      <c r="CC1007" s="9" t="s">
        <v>1997</v>
      </c>
      <c r="CD1007" s="9" t="s">
        <v>1998</v>
      </c>
      <c r="CE1007" s="9">
        <v>28</v>
      </c>
      <c r="CF1007" s="9" t="s">
        <v>22519</v>
      </c>
      <c r="CG1007" s="9" t="s">
        <v>22520</v>
      </c>
      <c r="CH1007" s="9" t="s">
        <v>96</v>
      </c>
      <c r="CI1007" s="9" t="s">
        <v>218</v>
      </c>
    </row>
    <row r="1008" spans="1:87" x14ac:dyDescent="0.2">
      <c r="A1008" s="7">
        <v>0.296180159</v>
      </c>
      <c r="B1008" s="7">
        <v>0.51225292700000002</v>
      </c>
      <c r="C1008" s="8">
        <v>1.002465129</v>
      </c>
      <c r="D1008" s="8">
        <v>2.435222387</v>
      </c>
      <c r="E1008" s="7" t="s">
        <v>90</v>
      </c>
      <c r="F1008" s="7" t="s">
        <v>90</v>
      </c>
      <c r="G1008" s="8">
        <v>0.34363433700000001</v>
      </c>
      <c r="H1008" s="8">
        <v>0.127172381</v>
      </c>
      <c r="I1008" s="7">
        <v>0.49170356999999998</v>
      </c>
      <c r="J1008" s="7">
        <v>-0.41418707399999999</v>
      </c>
      <c r="O1008" s="10" t="s">
        <v>88</v>
      </c>
      <c r="P1008" s="10" t="s">
        <v>88</v>
      </c>
      <c r="V1008" s="9">
        <v>2.1542800000000001E-4</v>
      </c>
      <c r="W1008" s="9">
        <v>107.15</v>
      </c>
      <c r="X1008" s="9">
        <v>668030000</v>
      </c>
      <c r="Y1008" s="8">
        <v>0.99730600000000003</v>
      </c>
      <c r="Z1008" s="9">
        <v>98.009</v>
      </c>
      <c r="AA1008" s="9">
        <v>-6.3013E-2</v>
      </c>
      <c r="AB1008" s="10">
        <v>5.9925896999999999E-2</v>
      </c>
      <c r="AC1008" s="10">
        <v>0.244797665</v>
      </c>
      <c r="AD1008" s="10">
        <v>-0.43542108299999999</v>
      </c>
      <c r="AE1008" s="10">
        <v>1.122689767</v>
      </c>
      <c r="AF1008" s="10">
        <v>3</v>
      </c>
      <c r="AG1008" s="9">
        <v>3.7433275000000002E-2</v>
      </c>
      <c r="AH1008" s="9">
        <v>0.193476808</v>
      </c>
      <c r="AI1008" s="9">
        <v>-0.37017558299999997</v>
      </c>
      <c r="AJ1008" s="9">
        <v>0.62452035299999997</v>
      </c>
      <c r="AK1008" s="9">
        <v>5</v>
      </c>
      <c r="AL1008" s="10">
        <v>7.7178917999999999E-2</v>
      </c>
      <c r="AM1008" s="10">
        <v>0.27781093899999998</v>
      </c>
      <c r="AN1008" s="10">
        <v>-0.39241482700000002</v>
      </c>
      <c r="AO1008" s="10">
        <v>1.3758219679999999</v>
      </c>
      <c r="AP1008" s="10">
        <v>3</v>
      </c>
      <c r="AQ1008" s="9">
        <v>4.5111274E-2</v>
      </c>
      <c r="AR1008" s="9">
        <v>0.212394148</v>
      </c>
      <c r="AS1008" s="9">
        <v>-0.96016360700000003</v>
      </c>
      <c r="AT1008" s="9">
        <v>0.13178947299999999</v>
      </c>
      <c r="AU1008" s="9">
        <v>5</v>
      </c>
      <c r="AV1008" s="7">
        <v>-7.8739978000000002E-2</v>
      </c>
      <c r="AW1008" s="7">
        <v>0.747080564</v>
      </c>
      <c r="AX1008" s="7" t="s">
        <v>90</v>
      </c>
      <c r="AY1008" s="7" t="s">
        <v>90</v>
      </c>
      <c r="AZ1008" s="7">
        <v>0.70024049300000002</v>
      </c>
      <c r="BA1008" s="8">
        <v>1.100242972</v>
      </c>
      <c r="BB1008" s="8">
        <v>0.231644392</v>
      </c>
      <c r="BC1008" s="8" t="s">
        <v>90</v>
      </c>
      <c r="BD1008" s="8" t="s">
        <v>90</v>
      </c>
      <c r="BE1008" s="8">
        <v>0.78415513000000003</v>
      </c>
      <c r="BF1008" s="7">
        <v>6.7319467999999993E-2</v>
      </c>
      <c r="BG1008" s="7">
        <v>0.66620796900000001</v>
      </c>
      <c r="BH1008" s="7">
        <v>-3.0504303E-2</v>
      </c>
      <c r="BI1008" s="7">
        <v>0.18493601700000001</v>
      </c>
      <c r="BJ1008" s="7">
        <v>-8.7891496999999999E-2</v>
      </c>
      <c r="BK1008" s="8">
        <v>-0.159124613</v>
      </c>
      <c r="BL1008" s="8">
        <v>-0.49330538499999999</v>
      </c>
      <c r="BM1008" s="8">
        <v>-0.48892781099999999</v>
      </c>
      <c r="BN1008" s="8">
        <v>-0.27434572600000001</v>
      </c>
      <c r="BO1008" s="8">
        <v>-6.9884776999999995E-2</v>
      </c>
      <c r="BP1008" s="7" t="s">
        <v>90</v>
      </c>
      <c r="BQ1008" s="7" t="s">
        <v>90</v>
      </c>
      <c r="BR1008" s="7" t="s">
        <v>90</v>
      </c>
      <c r="BS1008" s="7" t="s">
        <v>90</v>
      </c>
      <c r="BT1008" s="7" t="s">
        <v>90</v>
      </c>
      <c r="BU1008" s="8" t="s">
        <v>90</v>
      </c>
      <c r="BV1008" s="8" t="s">
        <v>90</v>
      </c>
      <c r="BW1008" s="8" t="s">
        <v>90</v>
      </c>
      <c r="BX1008" s="8" t="s">
        <v>90</v>
      </c>
      <c r="BY1008" s="8" t="s">
        <v>90</v>
      </c>
      <c r="BZ1008" s="9" t="s">
        <v>1996</v>
      </c>
      <c r="CA1008" s="9" t="s">
        <v>1996</v>
      </c>
      <c r="CB1008" s="9" t="s">
        <v>1996</v>
      </c>
      <c r="CC1008" s="9" t="s">
        <v>1997</v>
      </c>
      <c r="CD1008" s="9" t="s">
        <v>1998</v>
      </c>
      <c r="CE1008" s="9">
        <v>934</v>
      </c>
      <c r="CF1008" s="9" t="s">
        <v>23930</v>
      </c>
      <c r="CG1008" s="9" t="s">
        <v>23931</v>
      </c>
      <c r="CH1008" s="9">
        <v>1</v>
      </c>
      <c r="CI1008" s="9" t="s">
        <v>97</v>
      </c>
    </row>
    <row r="1009" spans="1:87" x14ac:dyDescent="0.2">
      <c r="A1009" s="7">
        <v>0.56498908999999997</v>
      </c>
      <c r="B1009" s="7">
        <v>1.1807321310000001</v>
      </c>
      <c r="C1009" s="8">
        <v>0.72593468400000005</v>
      </c>
      <c r="D1009" s="8">
        <v>2.1535291669999999</v>
      </c>
      <c r="E1009" s="7" t="s">
        <v>90</v>
      </c>
      <c r="F1009" s="7" t="s">
        <v>90</v>
      </c>
      <c r="G1009" s="8">
        <v>0.12661831100000001</v>
      </c>
      <c r="H1009" s="8">
        <v>-0.40619593900000001</v>
      </c>
      <c r="I1009" s="7">
        <v>0.31619062999999997</v>
      </c>
      <c r="J1009" s="7">
        <v>-0.34353807600000003</v>
      </c>
      <c r="O1009" s="10" t="s">
        <v>88</v>
      </c>
      <c r="P1009" s="10" t="s">
        <v>88</v>
      </c>
      <c r="V1009" s="11">
        <v>6.0099999999999998E-77</v>
      </c>
      <c r="W1009" s="9">
        <v>262.44</v>
      </c>
      <c r="X1009" s="9">
        <v>1111600000</v>
      </c>
      <c r="Y1009" s="8">
        <v>0.99999899999999997</v>
      </c>
      <c r="Z1009" s="9">
        <v>181.37</v>
      </c>
      <c r="AA1009" s="9">
        <v>0.19137999999999999</v>
      </c>
      <c r="AB1009" s="10">
        <v>3.7141265E-2</v>
      </c>
      <c r="AC1009" s="10">
        <v>0.192720692</v>
      </c>
      <c r="AD1009" s="10">
        <v>-0.368786</v>
      </c>
      <c r="AE1009" s="10">
        <v>0.622022623</v>
      </c>
      <c r="AF1009" s="10">
        <v>5</v>
      </c>
      <c r="AG1009" s="9">
        <v>4.6098082999999998E-2</v>
      </c>
      <c r="AH1009" s="9">
        <v>0.214704642</v>
      </c>
      <c r="AI1009" s="9">
        <v>-1.0023115890000001</v>
      </c>
      <c r="AJ1009" s="9">
        <v>0.18991971799999999</v>
      </c>
      <c r="AK1009" s="9">
        <v>4</v>
      </c>
      <c r="AL1009" s="10">
        <v>4.7470012999999998E-2</v>
      </c>
      <c r="AM1009" s="10">
        <v>0.217876141</v>
      </c>
      <c r="AN1009" s="10">
        <v>-0.24387782299999999</v>
      </c>
      <c r="AO1009" s="10">
        <v>0.87625907999999997</v>
      </c>
      <c r="AP1009" s="10">
        <v>5</v>
      </c>
      <c r="AQ1009" s="9">
        <v>5.5777647999999999E-2</v>
      </c>
      <c r="AR1009" s="9">
        <v>0.23617292000000001</v>
      </c>
      <c r="AS1009" s="9">
        <v>-0.999259228</v>
      </c>
      <c r="AT1009" s="9">
        <v>0.31218306600000001</v>
      </c>
      <c r="AU1009" s="9">
        <v>4</v>
      </c>
      <c r="AV1009" s="7">
        <v>4.9638130000000001E-3</v>
      </c>
      <c r="AW1009" s="7">
        <v>-0.44669342000000001</v>
      </c>
      <c r="AX1009" s="7">
        <v>0.58640837700000004</v>
      </c>
      <c r="AY1009" s="7">
        <v>-5.5341280999999999E-2</v>
      </c>
      <c r="AZ1009" s="7">
        <v>0.98878478999999997</v>
      </c>
      <c r="BA1009" s="8">
        <v>0.79879558100000003</v>
      </c>
      <c r="BB1009" s="8">
        <v>-8.9627637999999996E-2</v>
      </c>
      <c r="BC1009" s="8">
        <v>0.61299276400000002</v>
      </c>
      <c r="BD1009" s="8">
        <v>0.35943818100000002</v>
      </c>
      <c r="BE1009" s="8">
        <v>0.81588357700000003</v>
      </c>
      <c r="BF1009" s="7">
        <v>-9.2866941999999994E-2</v>
      </c>
      <c r="BG1009" s="7">
        <v>-0.269784778</v>
      </c>
      <c r="BH1009" s="7">
        <v>-0.53229707500000001</v>
      </c>
      <c r="BI1009" s="7">
        <v>-0.43767151199999998</v>
      </c>
      <c r="BJ1009" s="7">
        <v>-0.414202929</v>
      </c>
      <c r="BK1009" s="8">
        <v>-0.221273795</v>
      </c>
      <c r="BL1009" s="8">
        <v>9.4646826000000003E-2</v>
      </c>
      <c r="BM1009" s="8">
        <v>-6.8035915000000002E-2</v>
      </c>
      <c r="BN1009" s="8">
        <v>-0.476293892</v>
      </c>
      <c r="BO1009" s="8">
        <v>-0.46123430100000001</v>
      </c>
      <c r="BP1009" s="7" t="s">
        <v>90</v>
      </c>
      <c r="BQ1009" s="7" t="s">
        <v>90</v>
      </c>
      <c r="BR1009" s="7" t="s">
        <v>90</v>
      </c>
      <c r="BS1009" s="7" t="s">
        <v>90</v>
      </c>
      <c r="BT1009" s="7" t="s">
        <v>90</v>
      </c>
      <c r="BU1009" s="8" t="s">
        <v>90</v>
      </c>
      <c r="BV1009" s="8" t="s">
        <v>90</v>
      </c>
      <c r="BW1009" s="8" t="s">
        <v>90</v>
      </c>
      <c r="BX1009" s="8" t="s">
        <v>90</v>
      </c>
      <c r="BY1009" s="8" t="s">
        <v>90</v>
      </c>
      <c r="BZ1009" s="9" t="s">
        <v>3687</v>
      </c>
      <c r="CA1009" s="9" t="s">
        <v>3687</v>
      </c>
      <c r="CB1009" s="9" t="s">
        <v>3687</v>
      </c>
      <c r="CC1009" s="9" t="s">
        <v>3688</v>
      </c>
      <c r="CD1009" s="9" t="s">
        <v>3689</v>
      </c>
      <c r="CE1009" s="9">
        <v>116</v>
      </c>
      <c r="CF1009" s="9" t="s">
        <v>21337</v>
      </c>
      <c r="CG1009" s="9" t="s">
        <v>21338</v>
      </c>
      <c r="CH1009" s="9">
        <v>1</v>
      </c>
      <c r="CI1009" s="9" t="s">
        <v>97</v>
      </c>
    </row>
    <row r="1010" spans="1:87" x14ac:dyDescent="0.2">
      <c r="A1010" s="7">
        <v>1.4885710480000001</v>
      </c>
      <c r="B1010" s="7">
        <v>1.1028043030000001</v>
      </c>
      <c r="C1010" s="8">
        <v>2.5817968850000002</v>
      </c>
      <c r="D1010" s="8">
        <v>3.8740346429999999</v>
      </c>
      <c r="E1010" s="7" t="s">
        <v>90</v>
      </c>
      <c r="F1010" s="7" t="s">
        <v>90</v>
      </c>
      <c r="G1010" s="8">
        <v>1.399890423</v>
      </c>
      <c r="H1010" s="8" t="s">
        <v>90</v>
      </c>
      <c r="I1010" s="7">
        <v>1.664935708</v>
      </c>
      <c r="J1010" s="7" t="s">
        <v>90</v>
      </c>
      <c r="M1010" s="9" t="s">
        <v>88</v>
      </c>
      <c r="O1010" s="10" t="s">
        <v>87</v>
      </c>
      <c r="P1010" s="10" t="s">
        <v>88</v>
      </c>
      <c r="Q1010" s="10" t="s">
        <v>88</v>
      </c>
      <c r="V1010" s="11">
        <v>2.2999999999999999E-7</v>
      </c>
      <c r="W1010" s="9">
        <v>120.14</v>
      </c>
      <c r="X1010" s="9">
        <v>333520000</v>
      </c>
      <c r="Y1010" s="8">
        <v>1</v>
      </c>
      <c r="Z1010" s="9">
        <v>120.14</v>
      </c>
      <c r="AA1010" s="9">
        <v>-0.22406000000000001</v>
      </c>
      <c r="AB1010" s="10">
        <v>4.5858367999999997E-2</v>
      </c>
      <c r="AC1010" s="10">
        <v>0.21414567000000001</v>
      </c>
      <c r="AD1010" s="10">
        <v>0.80532672699999996</v>
      </c>
      <c r="AE1010" s="10">
        <v>1.9944541220000001</v>
      </c>
      <c r="AF1010" s="10">
        <v>4</v>
      </c>
      <c r="AG1010" s="9" t="s">
        <v>90</v>
      </c>
      <c r="AH1010" s="9" t="s">
        <v>90</v>
      </c>
      <c r="AI1010" s="9" t="s">
        <v>90</v>
      </c>
      <c r="AJ1010" s="9" t="s">
        <v>90</v>
      </c>
      <c r="AK1010" s="9" t="s">
        <v>90</v>
      </c>
      <c r="AL1010" s="10">
        <v>5.8781939999999998E-2</v>
      </c>
      <c r="AM1010" s="10">
        <v>0.24244987200000001</v>
      </c>
      <c r="AN1010" s="10">
        <v>0.99178695699999997</v>
      </c>
      <c r="AO1010" s="10">
        <v>2.3380844750000001</v>
      </c>
      <c r="AP1010" s="10">
        <v>4</v>
      </c>
      <c r="AQ1010" s="9" t="s">
        <v>90</v>
      </c>
      <c r="AR1010" s="9" t="s">
        <v>90</v>
      </c>
      <c r="AS1010" s="9" t="s">
        <v>90</v>
      </c>
      <c r="AT1010" s="9" t="s">
        <v>90</v>
      </c>
      <c r="AU1010" s="9" t="s">
        <v>90</v>
      </c>
      <c r="AV1010" s="7">
        <v>0.83735424300000005</v>
      </c>
      <c r="AW1010" s="7">
        <v>3.8051726819999998</v>
      </c>
      <c r="AX1010" s="7">
        <v>0.27213823799999998</v>
      </c>
      <c r="AY1010" s="7">
        <v>1.3946639300000001</v>
      </c>
      <c r="AZ1010" s="7" t="s">
        <v>90</v>
      </c>
      <c r="BA1010" s="8">
        <v>2.5725030900000001</v>
      </c>
      <c r="BB1010" s="8">
        <v>1.495449781</v>
      </c>
      <c r="BC1010" s="8">
        <v>1.5771021839999999</v>
      </c>
      <c r="BD1010" s="8">
        <v>2.0541191099999998</v>
      </c>
      <c r="BE1010" s="8" t="s">
        <v>90</v>
      </c>
      <c r="BF1010" s="7">
        <v>0.368782848</v>
      </c>
      <c r="BG1010" s="7">
        <v>0.29043543300000002</v>
      </c>
      <c r="BH1010" s="7">
        <v>0.26434582499999998</v>
      </c>
      <c r="BI1010" s="7">
        <v>0.28298842899999999</v>
      </c>
      <c r="BJ1010" s="7">
        <v>-0.762746692</v>
      </c>
      <c r="BK1010" s="8">
        <v>-0.60160547499999995</v>
      </c>
      <c r="BL1010" s="8">
        <v>-0.71746546</v>
      </c>
      <c r="BM1010" s="8">
        <v>-1.2141144E-2</v>
      </c>
      <c r="BN1010" s="8">
        <v>-0.49787426000000001</v>
      </c>
      <c r="BO1010" s="8">
        <v>-1.455930591</v>
      </c>
      <c r="BP1010" s="7" t="s">
        <v>90</v>
      </c>
      <c r="BQ1010" s="7" t="s">
        <v>90</v>
      </c>
      <c r="BR1010" s="7" t="s">
        <v>90</v>
      </c>
      <c r="BS1010" s="7" t="s">
        <v>90</v>
      </c>
      <c r="BT1010" s="7" t="s">
        <v>90</v>
      </c>
      <c r="BU1010" s="8" t="s">
        <v>90</v>
      </c>
      <c r="BV1010" s="8" t="s">
        <v>90</v>
      </c>
      <c r="BW1010" s="8" t="s">
        <v>90</v>
      </c>
      <c r="BX1010" s="8" t="s">
        <v>90</v>
      </c>
      <c r="BY1010" s="8" t="s">
        <v>90</v>
      </c>
      <c r="BZ1010" s="9" t="s">
        <v>7385</v>
      </c>
      <c r="CA1010" s="9" t="s">
        <v>7385</v>
      </c>
      <c r="CB1010" s="9" t="s">
        <v>7385</v>
      </c>
      <c r="CC1010" s="9" t="s">
        <v>7386</v>
      </c>
      <c r="CD1010" s="9" t="s">
        <v>7387</v>
      </c>
      <c r="CE1010" s="9">
        <v>249</v>
      </c>
      <c r="CF1010" s="9" t="s">
        <v>7388</v>
      </c>
      <c r="CG1010" s="9" t="s">
        <v>7389</v>
      </c>
      <c r="CH1010" s="9">
        <v>1</v>
      </c>
      <c r="CI1010" s="9" t="s">
        <v>97</v>
      </c>
    </row>
    <row r="1011" spans="1:87" x14ac:dyDescent="0.2">
      <c r="A1011" s="7">
        <v>1.00249064</v>
      </c>
      <c r="B1011" s="7">
        <v>0.594369233</v>
      </c>
      <c r="C1011" s="8">
        <v>2.3960165980000001</v>
      </c>
      <c r="D1011" s="8">
        <v>1.608491063</v>
      </c>
      <c r="E1011" s="7" t="s">
        <v>90</v>
      </c>
      <c r="F1011" s="7" t="s">
        <v>90</v>
      </c>
      <c r="G1011" s="8">
        <v>0.93546313000000003</v>
      </c>
      <c r="H1011" s="8">
        <v>0.42013883600000002</v>
      </c>
      <c r="I1011" s="7">
        <v>1.5256276129999999</v>
      </c>
      <c r="J1011" s="7">
        <v>-0.43665438899999998</v>
      </c>
      <c r="M1011" s="9" t="s">
        <v>88</v>
      </c>
      <c r="O1011" s="10" t="s">
        <v>87</v>
      </c>
      <c r="P1011" s="10" t="s">
        <v>88</v>
      </c>
      <c r="Q1011" s="10" t="s">
        <v>88</v>
      </c>
      <c r="V1011" s="11">
        <v>3.8900000000000003E-93</v>
      </c>
      <c r="W1011" s="9">
        <v>298.14999999999998</v>
      </c>
      <c r="X1011" s="9">
        <v>99623000</v>
      </c>
      <c r="Y1011" s="8">
        <v>1</v>
      </c>
      <c r="Z1011" s="9">
        <v>207.37</v>
      </c>
      <c r="AA1011" s="9">
        <v>0.78439999999999999</v>
      </c>
      <c r="AB1011" s="10">
        <v>4.5858415999999999E-2</v>
      </c>
      <c r="AC1011" s="10">
        <v>0.21414578100000001</v>
      </c>
      <c r="AD1011" s="10">
        <v>0.34089914399999999</v>
      </c>
      <c r="AE1011" s="10">
        <v>1.530027155</v>
      </c>
      <c r="AF1011" s="10">
        <v>4</v>
      </c>
      <c r="AG1011" s="9">
        <v>8.5857992999999994E-2</v>
      </c>
      <c r="AH1011" s="9">
        <v>0.29301534600000001</v>
      </c>
      <c r="AI1011" s="9">
        <v>-0.84060444099999998</v>
      </c>
      <c r="AJ1011" s="9">
        <v>1.680882116</v>
      </c>
      <c r="AK1011" s="9">
        <v>2</v>
      </c>
      <c r="AL1011" s="10">
        <v>5.8782016999999999E-2</v>
      </c>
      <c r="AM1011" s="10">
        <v>0.24245002900000001</v>
      </c>
      <c r="AN1011" s="10">
        <v>0.85247835699999996</v>
      </c>
      <c r="AO1011" s="10">
        <v>2.198776751</v>
      </c>
      <c r="AP1011" s="10">
        <v>4</v>
      </c>
      <c r="AQ1011" s="9">
        <v>0.10585320600000001</v>
      </c>
      <c r="AR1011" s="9">
        <v>0.325350896</v>
      </c>
      <c r="AS1011" s="9">
        <v>-1.836526315</v>
      </c>
      <c r="AT1011" s="9">
        <v>0.96321752699999996</v>
      </c>
      <c r="AU1011" s="9">
        <v>2</v>
      </c>
      <c r="AV1011" s="7">
        <v>1.026982665</v>
      </c>
      <c r="AW1011" s="7" t="s">
        <v>90</v>
      </c>
      <c r="AX1011" s="7">
        <v>2.2818236349999999</v>
      </c>
      <c r="AY1011" s="7">
        <v>0.13682718599999999</v>
      </c>
      <c r="AZ1011" s="7">
        <v>0.87283867599999998</v>
      </c>
      <c r="BA1011" s="8">
        <v>-0.22438941900000001</v>
      </c>
      <c r="BB1011" s="8" t="s">
        <v>90</v>
      </c>
      <c r="BC1011" s="8">
        <v>3.8311638829999999</v>
      </c>
      <c r="BD1011" s="8">
        <v>1.7979782820000001</v>
      </c>
      <c r="BE1011" s="8">
        <v>1.652426124</v>
      </c>
      <c r="BF1011" s="7">
        <v>0.52501690400000001</v>
      </c>
      <c r="BG1011" s="7">
        <v>2.2853422160000001</v>
      </c>
      <c r="BH1011" s="7">
        <v>-0.84479540600000003</v>
      </c>
      <c r="BI1011" s="7">
        <v>-1.1994786260000001</v>
      </c>
      <c r="BJ1011" s="7">
        <v>-0.38044810299999998</v>
      </c>
      <c r="BK1011" s="8">
        <v>-0.59185653900000001</v>
      </c>
      <c r="BL1011" s="8">
        <v>0.72223156700000002</v>
      </c>
      <c r="BM1011" s="8">
        <v>-1.1730092759999999</v>
      </c>
      <c r="BN1011" s="8">
        <v>-1.4120024440000001</v>
      </c>
      <c r="BO1011" s="8">
        <v>-0.70397317400000003</v>
      </c>
      <c r="BP1011" s="7" t="s">
        <v>90</v>
      </c>
      <c r="BQ1011" s="7" t="s">
        <v>90</v>
      </c>
      <c r="BR1011" s="7" t="s">
        <v>90</v>
      </c>
      <c r="BS1011" s="7" t="s">
        <v>90</v>
      </c>
      <c r="BT1011" s="7" t="s">
        <v>90</v>
      </c>
      <c r="BU1011" s="8" t="s">
        <v>90</v>
      </c>
      <c r="BV1011" s="8" t="s">
        <v>90</v>
      </c>
      <c r="BW1011" s="8" t="s">
        <v>90</v>
      </c>
      <c r="BX1011" s="8" t="s">
        <v>90</v>
      </c>
      <c r="BY1011" s="8" t="s">
        <v>90</v>
      </c>
      <c r="BZ1011" s="9" t="s">
        <v>2001</v>
      </c>
      <c r="CA1011" s="9" t="s">
        <v>2001</v>
      </c>
      <c r="CB1011" s="9" t="s">
        <v>2001</v>
      </c>
      <c r="CC1011" s="9" t="s">
        <v>2002</v>
      </c>
      <c r="CD1011" s="9" t="s">
        <v>2003</v>
      </c>
      <c r="CE1011" s="9">
        <v>202</v>
      </c>
      <c r="CF1011" s="9" t="s">
        <v>7664</v>
      </c>
      <c r="CG1011" s="9" t="s">
        <v>7665</v>
      </c>
      <c r="CH1011" s="9" t="s">
        <v>103</v>
      </c>
      <c r="CI1011" s="9" t="s">
        <v>97</v>
      </c>
    </row>
    <row r="1012" spans="1:87" x14ac:dyDescent="0.2">
      <c r="A1012" s="7">
        <v>0.29001858800000002</v>
      </c>
      <c r="B1012" s="7">
        <v>0.54305612999999997</v>
      </c>
      <c r="C1012" s="8">
        <v>0.37438982700000001</v>
      </c>
      <c r="D1012" s="8">
        <v>3.1633241179999998</v>
      </c>
      <c r="E1012" s="7" t="s">
        <v>90</v>
      </c>
      <c r="F1012" s="7" t="s">
        <v>90</v>
      </c>
      <c r="G1012" s="8">
        <v>-1.084333897</v>
      </c>
      <c r="H1012" s="8">
        <v>-1.290675759</v>
      </c>
      <c r="I1012" s="7">
        <v>0.815501213</v>
      </c>
      <c r="J1012" s="7">
        <v>0.485856503</v>
      </c>
      <c r="M1012" s="9" t="s">
        <v>159</v>
      </c>
      <c r="N1012" s="9" t="s">
        <v>159</v>
      </c>
      <c r="O1012" s="10" t="s">
        <v>87</v>
      </c>
      <c r="P1012" s="10" t="s">
        <v>88</v>
      </c>
      <c r="Q1012" s="10" t="s">
        <v>88</v>
      </c>
      <c r="V1012" s="11">
        <v>1.0099999999999999E-27</v>
      </c>
      <c r="W1012" s="9">
        <v>207.3</v>
      </c>
      <c r="X1012" s="9">
        <v>5257200000</v>
      </c>
      <c r="Y1012" s="8">
        <v>1</v>
      </c>
      <c r="Z1012" s="9">
        <v>202.27</v>
      </c>
      <c r="AA1012" s="9">
        <v>-0.20291000000000001</v>
      </c>
      <c r="AB1012" s="10">
        <v>3.7141265E-2</v>
      </c>
      <c r="AC1012" s="10">
        <v>0.192720692</v>
      </c>
      <c r="AD1012" s="10">
        <v>-1.57973816</v>
      </c>
      <c r="AE1012" s="10">
        <v>-0.58892953699999995</v>
      </c>
      <c r="AF1012" s="10">
        <v>5</v>
      </c>
      <c r="AG1012" s="9">
        <v>3.7433275000000002E-2</v>
      </c>
      <c r="AH1012" s="9">
        <v>0.193476808</v>
      </c>
      <c r="AI1012" s="9">
        <v>-1.7880237539999999</v>
      </c>
      <c r="AJ1012" s="9">
        <v>-0.79332781799999996</v>
      </c>
      <c r="AK1012" s="9">
        <v>5</v>
      </c>
      <c r="AL1012" s="10">
        <v>4.7470012999999998E-2</v>
      </c>
      <c r="AM1012" s="10">
        <v>0.217876141</v>
      </c>
      <c r="AN1012" s="10">
        <v>0.25543273300000002</v>
      </c>
      <c r="AO1012" s="10">
        <v>1.375569636</v>
      </c>
      <c r="AP1012" s="10">
        <v>5</v>
      </c>
      <c r="AQ1012" s="9">
        <v>4.5111274E-2</v>
      </c>
      <c r="AR1012" s="9">
        <v>0.212394148</v>
      </c>
      <c r="AS1012" s="9">
        <v>-6.0120042999999998E-2</v>
      </c>
      <c r="AT1012" s="9">
        <v>1.0318330360000001</v>
      </c>
      <c r="AU1012" s="9">
        <v>5</v>
      </c>
      <c r="AV1012" s="7">
        <v>-0.78667891000000001</v>
      </c>
      <c r="AW1012" s="7">
        <v>-0.92469763800000004</v>
      </c>
      <c r="AX1012" s="7">
        <v>-0.82975965699999998</v>
      </c>
      <c r="AY1012" s="7">
        <v>-0.80021339700000005</v>
      </c>
      <c r="AZ1012" s="7">
        <v>-1.94832027</v>
      </c>
      <c r="BA1012" s="8">
        <v>0.97916042800000003</v>
      </c>
      <c r="BB1012" s="8">
        <v>1.2709256410000001</v>
      </c>
      <c r="BC1012" s="8">
        <v>0.94449824100000002</v>
      </c>
      <c r="BD1012" s="8">
        <v>0.92996990700000004</v>
      </c>
      <c r="BE1012" s="8">
        <v>0.96595776099999997</v>
      </c>
      <c r="BF1012" s="7">
        <v>-1.2081092600000001</v>
      </c>
      <c r="BG1012" s="7">
        <v>-1.322871208</v>
      </c>
      <c r="BH1012" s="7">
        <v>-1.454271436</v>
      </c>
      <c r="BI1012" s="7">
        <v>-1.733273625</v>
      </c>
      <c r="BJ1012" s="7">
        <v>-1.0212372540000001</v>
      </c>
      <c r="BK1012" s="8">
        <v>0.63298058499999998</v>
      </c>
      <c r="BL1012" s="8">
        <v>0.72656482499999997</v>
      </c>
      <c r="BM1012" s="8">
        <v>0.57957339299999999</v>
      </c>
      <c r="BN1012" s="8">
        <v>0.58724176900000002</v>
      </c>
      <c r="BO1012" s="8">
        <v>0.69220227000000001</v>
      </c>
      <c r="BP1012" s="7" t="s">
        <v>90</v>
      </c>
      <c r="BQ1012" s="7" t="s">
        <v>90</v>
      </c>
      <c r="BR1012" s="7" t="s">
        <v>90</v>
      </c>
      <c r="BS1012" s="7" t="s">
        <v>90</v>
      </c>
      <c r="BT1012" s="7" t="s">
        <v>90</v>
      </c>
      <c r="BU1012" s="8" t="s">
        <v>90</v>
      </c>
      <c r="BV1012" s="8" t="s">
        <v>90</v>
      </c>
      <c r="BW1012" s="8" t="s">
        <v>90</v>
      </c>
      <c r="BX1012" s="8" t="s">
        <v>90</v>
      </c>
      <c r="BY1012" s="8" t="s">
        <v>90</v>
      </c>
      <c r="BZ1012" s="9" t="s">
        <v>5536</v>
      </c>
      <c r="CA1012" s="9" t="s">
        <v>5536</v>
      </c>
      <c r="CB1012" s="9" t="s">
        <v>5536</v>
      </c>
      <c r="CC1012" s="9" t="s">
        <v>5537</v>
      </c>
      <c r="CD1012" s="9" t="s">
        <v>5538</v>
      </c>
      <c r="CE1012" s="9">
        <v>215</v>
      </c>
      <c r="CF1012" s="9" t="s">
        <v>14396</v>
      </c>
      <c r="CG1012" s="9" t="s">
        <v>14397</v>
      </c>
      <c r="CH1012" s="9">
        <v>1</v>
      </c>
      <c r="CI1012" s="9" t="s">
        <v>218</v>
      </c>
    </row>
    <row r="1013" spans="1:87" x14ac:dyDescent="0.2">
      <c r="A1013" s="7">
        <v>0.87006217200000002</v>
      </c>
      <c r="B1013" s="7">
        <v>6.7824935909999997</v>
      </c>
      <c r="C1013" s="8">
        <v>0.55872887400000004</v>
      </c>
      <c r="D1013" s="8">
        <v>4.2518706320000001</v>
      </c>
      <c r="E1013" s="7">
        <v>0.36434212300000002</v>
      </c>
      <c r="F1013" s="7">
        <v>0.26540905199999998</v>
      </c>
      <c r="G1013" s="8">
        <v>1.1817705629999999</v>
      </c>
      <c r="H1013" s="8">
        <v>0.40478012000000002</v>
      </c>
      <c r="I1013" s="7">
        <v>1.2405529019999999</v>
      </c>
      <c r="J1013" s="7">
        <v>0.73184746499999997</v>
      </c>
      <c r="K1013" s="9" t="s">
        <v>87</v>
      </c>
      <c r="L1013" s="9" t="s">
        <v>88</v>
      </c>
      <c r="M1013" s="9" t="s">
        <v>88</v>
      </c>
      <c r="O1013" s="10" t="s">
        <v>87</v>
      </c>
      <c r="P1013" s="10" t="s">
        <v>88</v>
      </c>
      <c r="Q1013" s="10" t="s">
        <v>88</v>
      </c>
      <c r="R1013" s="10" t="s">
        <v>88</v>
      </c>
      <c r="V1013" s="11">
        <v>4.4600000000000003E-202</v>
      </c>
      <c r="W1013" s="9">
        <v>385.07</v>
      </c>
      <c r="X1013" s="9">
        <v>11961000000</v>
      </c>
      <c r="Y1013" s="8">
        <v>1</v>
      </c>
      <c r="Z1013" s="9">
        <v>378.76</v>
      </c>
      <c r="AA1013" s="9">
        <v>0.23571</v>
      </c>
      <c r="AB1013" s="10">
        <v>3.7141265E-2</v>
      </c>
      <c r="AC1013" s="10">
        <v>0.192720692</v>
      </c>
      <c r="AD1013" s="10">
        <v>0.68636620100000001</v>
      </c>
      <c r="AE1013" s="10">
        <v>1.677174824</v>
      </c>
      <c r="AF1013" s="10">
        <v>5</v>
      </c>
      <c r="AG1013" s="9">
        <v>3.7433275000000002E-2</v>
      </c>
      <c r="AH1013" s="9">
        <v>0.193476808</v>
      </c>
      <c r="AI1013" s="9">
        <v>-9.2567857000000003E-2</v>
      </c>
      <c r="AJ1013" s="9">
        <v>0.90212807900000003</v>
      </c>
      <c r="AK1013" s="9">
        <v>5</v>
      </c>
      <c r="AL1013" s="10">
        <v>4.7470012999999998E-2</v>
      </c>
      <c r="AM1013" s="10">
        <v>0.217876141</v>
      </c>
      <c r="AN1013" s="10">
        <v>0.680484494</v>
      </c>
      <c r="AO1013" s="10">
        <v>1.800621397</v>
      </c>
      <c r="AP1013" s="10">
        <v>5</v>
      </c>
      <c r="AQ1013" s="9">
        <v>4.5111274E-2</v>
      </c>
      <c r="AR1013" s="9">
        <v>0.212394148</v>
      </c>
      <c r="AS1013" s="9">
        <v>0.18587094400000001</v>
      </c>
      <c r="AT1013" s="9">
        <v>1.2778240240000001</v>
      </c>
      <c r="AU1013" s="9">
        <v>5</v>
      </c>
      <c r="AV1013" s="7">
        <v>1.2703551049999999</v>
      </c>
      <c r="AW1013" s="7">
        <v>1.3768371340000001</v>
      </c>
      <c r="AX1013" s="7">
        <v>1.345615268</v>
      </c>
      <c r="AY1013" s="7">
        <v>1.2833938600000001</v>
      </c>
      <c r="AZ1013" s="7">
        <v>1.350438952</v>
      </c>
      <c r="BA1013" s="8">
        <v>1.3783419130000001</v>
      </c>
      <c r="BB1013" s="8">
        <v>1.6241291760000001</v>
      </c>
      <c r="BC1013" s="8">
        <v>1.4737986329999999</v>
      </c>
      <c r="BD1013" s="8">
        <v>1.3704625370000001</v>
      </c>
      <c r="BE1013" s="8">
        <v>1.4511669869999999</v>
      </c>
      <c r="BF1013" s="7">
        <v>0.50648117100000001</v>
      </c>
      <c r="BG1013" s="7">
        <v>0.61257541199999999</v>
      </c>
      <c r="BH1013" s="7">
        <v>0.34659230699999999</v>
      </c>
      <c r="BI1013" s="7">
        <v>0.43238630900000002</v>
      </c>
      <c r="BJ1013" s="7">
        <v>0.37829431899999999</v>
      </c>
      <c r="BK1013" s="8">
        <v>0.92693007000000005</v>
      </c>
      <c r="BL1013" s="8">
        <v>0.85262513200000001</v>
      </c>
      <c r="BM1013" s="8">
        <v>1.1019781829999999</v>
      </c>
      <c r="BN1013" s="8">
        <v>0.85130631899999998</v>
      </c>
      <c r="BO1013" s="8">
        <v>0.77141511399999996</v>
      </c>
      <c r="BP1013" s="7">
        <v>26.51858902</v>
      </c>
      <c r="BQ1013" s="7">
        <v>29.41045952</v>
      </c>
      <c r="BR1013" s="7">
        <v>27.165092470000001</v>
      </c>
      <c r="BS1013" s="7">
        <v>29.168563840000001</v>
      </c>
      <c r="BT1013" s="7">
        <v>27.754936220000001</v>
      </c>
      <c r="BU1013" s="8">
        <v>28.369279859999999</v>
      </c>
      <c r="BV1013" s="8">
        <v>28.6039238</v>
      </c>
      <c r="BW1013" s="8">
        <v>28.224580759999998</v>
      </c>
      <c r="BX1013" s="8">
        <v>28.01839447</v>
      </c>
      <c r="BY1013" s="8">
        <v>28.623172759999999</v>
      </c>
      <c r="BZ1013" s="9" t="s">
        <v>2004</v>
      </c>
      <c r="CA1013" s="9" t="s">
        <v>2004</v>
      </c>
      <c r="CB1013" s="9" t="s">
        <v>2004</v>
      </c>
      <c r="CC1013" s="9" t="s">
        <v>2005</v>
      </c>
      <c r="CD1013" s="9" t="s">
        <v>2006</v>
      </c>
      <c r="CE1013" s="9">
        <v>445</v>
      </c>
      <c r="CF1013" s="9" t="s">
        <v>2007</v>
      </c>
      <c r="CG1013" s="9" t="s">
        <v>2008</v>
      </c>
      <c r="CH1013" s="9" t="s">
        <v>96</v>
      </c>
      <c r="CI1013" s="9" t="s">
        <v>97</v>
      </c>
    </row>
    <row r="1014" spans="1:87" x14ac:dyDescent="0.2">
      <c r="A1014" s="7">
        <v>0.63217705499999999</v>
      </c>
      <c r="B1014" s="7">
        <v>3.2601675989999999</v>
      </c>
      <c r="C1014" s="8">
        <v>9.2457577999999999E-2</v>
      </c>
      <c r="D1014" s="8">
        <v>0.81843090100000004</v>
      </c>
      <c r="E1014" s="7">
        <v>-0.443701923</v>
      </c>
      <c r="F1014" s="7">
        <v>0.26180186900000002</v>
      </c>
      <c r="G1014" s="8">
        <v>-0.39669758100000002</v>
      </c>
      <c r="H1014" s="8">
        <v>-0.93241792899999998</v>
      </c>
      <c r="I1014" s="7">
        <v>0.57492244199999998</v>
      </c>
      <c r="J1014" s="7">
        <v>0.51652336099999996</v>
      </c>
      <c r="K1014" s="9" t="s">
        <v>88</v>
      </c>
      <c r="L1014" s="9" t="s">
        <v>88</v>
      </c>
      <c r="N1014" s="9" t="s">
        <v>159</v>
      </c>
      <c r="Q1014" s="10" t="s">
        <v>88</v>
      </c>
      <c r="V1014" s="11">
        <v>1.2500000000000001E-38</v>
      </c>
      <c r="W1014" s="9">
        <v>199.27</v>
      </c>
      <c r="X1014" s="9">
        <v>2491800000</v>
      </c>
      <c r="Y1014" s="8">
        <v>0.99986600000000003</v>
      </c>
      <c r="Z1014" s="9">
        <v>188.69</v>
      </c>
      <c r="AA1014" s="9">
        <v>0.34686</v>
      </c>
      <c r="AB1014" s="10">
        <v>3.7141265E-2</v>
      </c>
      <c r="AC1014" s="10">
        <v>0.192720692</v>
      </c>
      <c r="AD1014" s="10">
        <v>-0.89210188499999998</v>
      </c>
      <c r="AE1014" s="10">
        <v>9.8706738000000002E-2</v>
      </c>
      <c r="AF1014" s="10">
        <v>5</v>
      </c>
      <c r="AG1014" s="9">
        <v>3.7433275000000002E-2</v>
      </c>
      <c r="AH1014" s="9">
        <v>0.193476808</v>
      </c>
      <c r="AI1014" s="9">
        <v>-1.4297658900000001</v>
      </c>
      <c r="AJ1014" s="9">
        <v>-0.43506995399999998</v>
      </c>
      <c r="AK1014" s="9">
        <v>5</v>
      </c>
      <c r="AL1014" s="10">
        <v>4.7470012999999998E-2</v>
      </c>
      <c r="AM1014" s="10">
        <v>0.217876141</v>
      </c>
      <c r="AN1014" s="10">
        <v>1.4853999999999999E-2</v>
      </c>
      <c r="AO1014" s="10">
        <v>1.1349909030000001</v>
      </c>
      <c r="AP1014" s="10">
        <v>5</v>
      </c>
      <c r="AQ1014" s="9">
        <v>4.5111274E-2</v>
      </c>
      <c r="AR1014" s="9">
        <v>0.212394148</v>
      </c>
      <c r="AS1014" s="9">
        <v>-2.9453159999999999E-2</v>
      </c>
      <c r="AT1014" s="9">
        <v>1.06249992</v>
      </c>
      <c r="AU1014" s="9">
        <v>5</v>
      </c>
      <c r="AV1014" s="7">
        <v>-0.44619250300000002</v>
      </c>
      <c r="AW1014" s="7">
        <v>-0.41863492099999999</v>
      </c>
      <c r="AX1014" s="7">
        <v>-0.33510702799999997</v>
      </c>
      <c r="AY1014" s="7">
        <v>-0.284389526</v>
      </c>
      <c r="AZ1014" s="7">
        <v>-0.189410418</v>
      </c>
      <c r="BA1014" s="8">
        <v>0.68226969199999998</v>
      </c>
      <c r="BB1014" s="8">
        <v>0.81203818299999997</v>
      </c>
      <c r="BC1014" s="8">
        <v>0.74397450700000001</v>
      </c>
      <c r="BD1014" s="8">
        <v>0.72060459899999996</v>
      </c>
      <c r="BE1014" s="8">
        <v>0.88224673300000001</v>
      </c>
      <c r="BF1014" s="7">
        <v>-1.0045803790000001</v>
      </c>
      <c r="BG1014" s="7">
        <v>-0.68153941600000001</v>
      </c>
      <c r="BH1014" s="7">
        <v>-1.3212486510000001</v>
      </c>
      <c r="BI1014" s="7">
        <v>-0.95551884200000003</v>
      </c>
      <c r="BJ1014" s="7">
        <v>-0.87173247300000001</v>
      </c>
      <c r="BK1014" s="8">
        <v>0.70314765000000001</v>
      </c>
      <c r="BL1014" s="8">
        <v>0.64356714500000001</v>
      </c>
      <c r="BM1014" s="8">
        <v>0.83888471099999995</v>
      </c>
      <c r="BN1014" s="8">
        <v>0.56442213100000005</v>
      </c>
      <c r="BO1014" s="8">
        <v>0.62882417400000001</v>
      </c>
      <c r="BP1014" s="7">
        <v>24.434026719999999</v>
      </c>
      <c r="BQ1014" s="7">
        <v>25.223945619999999</v>
      </c>
      <c r="BR1014" s="7">
        <v>25.600793840000001</v>
      </c>
      <c r="BS1014" s="7">
        <v>24.321960449999999</v>
      </c>
      <c r="BT1014" s="7">
        <v>25.258106229999999</v>
      </c>
      <c r="BU1014" s="8">
        <v>25.729930880000001</v>
      </c>
      <c r="BV1014" s="8">
        <v>23.575193410000001</v>
      </c>
      <c r="BW1014" s="8">
        <v>22.393175129999999</v>
      </c>
      <c r="BX1014" s="8">
        <v>25.2767868</v>
      </c>
      <c r="BY1014" s="8">
        <v>25.645236969999999</v>
      </c>
      <c r="BZ1014" s="9" t="s">
        <v>2004</v>
      </c>
      <c r="CA1014" s="9" t="s">
        <v>2004</v>
      </c>
      <c r="CB1014" s="9" t="s">
        <v>2004</v>
      </c>
      <c r="CC1014" s="9" t="s">
        <v>2005</v>
      </c>
      <c r="CD1014" s="9" t="s">
        <v>2006</v>
      </c>
      <c r="CE1014" s="9">
        <v>393</v>
      </c>
      <c r="CF1014" s="9" t="s">
        <v>3310</v>
      </c>
      <c r="CG1014" s="9" t="s">
        <v>3311</v>
      </c>
      <c r="CH1014" s="9" t="s">
        <v>103</v>
      </c>
      <c r="CI1014" s="9" t="s">
        <v>97</v>
      </c>
    </row>
    <row r="1015" spans="1:87" x14ac:dyDescent="0.2">
      <c r="A1015" s="7">
        <v>5.0862730000000002E-2</v>
      </c>
      <c r="B1015" s="7">
        <v>0.26271566699999999</v>
      </c>
      <c r="C1015" s="8">
        <v>0.54375273000000002</v>
      </c>
      <c r="D1015" s="8">
        <v>3.2672865390000001</v>
      </c>
      <c r="E1015" s="7" t="s">
        <v>90</v>
      </c>
      <c r="F1015" s="7" t="s">
        <v>90</v>
      </c>
      <c r="G1015" s="8">
        <v>0.53347444499999996</v>
      </c>
      <c r="H1015" s="8">
        <v>0.53395616999999995</v>
      </c>
      <c r="I1015" s="7">
        <v>0.74910563200000002</v>
      </c>
      <c r="J1015" s="7">
        <v>0.25786399799999998</v>
      </c>
      <c r="M1015" s="9" t="s">
        <v>88</v>
      </c>
      <c r="N1015" s="9" t="s">
        <v>88</v>
      </c>
      <c r="O1015" s="10" t="s">
        <v>87</v>
      </c>
      <c r="P1015" s="10" t="s">
        <v>88</v>
      </c>
      <c r="Q1015" s="10" t="s">
        <v>88</v>
      </c>
      <c r="V1015" s="11">
        <v>3.43E-11</v>
      </c>
      <c r="W1015" s="9">
        <v>185.33</v>
      </c>
      <c r="X1015" s="9">
        <v>2522100000</v>
      </c>
      <c r="Y1015" s="8">
        <v>0.99998699999999996</v>
      </c>
      <c r="Z1015" s="9">
        <v>183.78</v>
      </c>
      <c r="AA1015" s="9">
        <v>-2.6848E-2</v>
      </c>
      <c r="AB1015" s="10">
        <v>3.7141265E-2</v>
      </c>
      <c r="AC1015" s="10">
        <v>0.192720692</v>
      </c>
      <c r="AD1015" s="10">
        <v>3.8070118E-2</v>
      </c>
      <c r="AE1015" s="10">
        <v>1.028878741</v>
      </c>
      <c r="AF1015" s="10">
        <v>5</v>
      </c>
      <c r="AG1015" s="9">
        <v>3.7433275000000002E-2</v>
      </c>
      <c r="AH1015" s="9">
        <v>0.193476808</v>
      </c>
      <c r="AI1015" s="9">
        <v>3.6608177999999998E-2</v>
      </c>
      <c r="AJ1015" s="9">
        <v>1.0313041140000001</v>
      </c>
      <c r="AK1015" s="9">
        <v>5</v>
      </c>
      <c r="AL1015" s="10">
        <v>4.7470012999999998E-2</v>
      </c>
      <c r="AM1015" s="10">
        <v>0.217876141</v>
      </c>
      <c r="AN1015" s="10">
        <v>0.18903716400000001</v>
      </c>
      <c r="AO1015" s="10">
        <v>1.3091740670000001</v>
      </c>
      <c r="AP1015" s="10">
        <v>5</v>
      </c>
      <c r="AQ1015" s="9">
        <v>4.5111274E-2</v>
      </c>
      <c r="AR1015" s="9">
        <v>0.212394148</v>
      </c>
      <c r="AS1015" s="9">
        <v>-0.28811252799999998</v>
      </c>
      <c r="AT1015" s="9">
        <v>0.80384055099999996</v>
      </c>
      <c r="AU1015" s="9">
        <v>5</v>
      </c>
      <c r="AV1015" s="7">
        <v>0.69102710499999997</v>
      </c>
      <c r="AW1015" s="7">
        <v>0.80544358500000002</v>
      </c>
      <c r="AX1015" s="7">
        <v>0.60983061800000005</v>
      </c>
      <c r="AY1015" s="7">
        <v>0.49776488499999999</v>
      </c>
      <c r="AZ1015" s="7">
        <v>0.61350905899999997</v>
      </c>
      <c r="BA1015" s="8">
        <v>0.93057429800000002</v>
      </c>
      <c r="BB1015" s="8">
        <v>0.88030684000000003</v>
      </c>
      <c r="BC1015" s="8">
        <v>1.2435173989999999</v>
      </c>
      <c r="BD1015" s="8">
        <v>0.80547290999999999</v>
      </c>
      <c r="BE1015" s="8">
        <v>0.88583374000000004</v>
      </c>
      <c r="BF1015" s="7">
        <v>0.53471559300000004</v>
      </c>
      <c r="BG1015" s="7">
        <v>0.40458822300000002</v>
      </c>
      <c r="BH1015" s="7">
        <v>0.78717893400000005</v>
      </c>
      <c r="BI1015" s="7">
        <v>0.60083669399999995</v>
      </c>
      <c r="BJ1015" s="7">
        <v>0.63594216100000001</v>
      </c>
      <c r="BK1015" s="8">
        <v>0.41949102300000002</v>
      </c>
      <c r="BL1015" s="8">
        <v>0.17630511500000001</v>
      </c>
      <c r="BM1015" s="8">
        <v>0.432154596</v>
      </c>
      <c r="BN1015" s="8">
        <v>0.45249652899999998</v>
      </c>
      <c r="BO1015" s="8">
        <v>0.54649424599999996</v>
      </c>
      <c r="BP1015" s="7" t="s">
        <v>90</v>
      </c>
      <c r="BQ1015" s="7" t="s">
        <v>90</v>
      </c>
      <c r="BR1015" s="7" t="s">
        <v>90</v>
      </c>
      <c r="BS1015" s="7" t="s">
        <v>90</v>
      </c>
      <c r="BT1015" s="7" t="s">
        <v>90</v>
      </c>
      <c r="BU1015" s="8" t="s">
        <v>90</v>
      </c>
      <c r="BV1015" s="8" t="s">
        <v>90</v>
      </c>
      <c r="BW1015" s="8" t="s">
        <v>90</v>
      </c>
      <c r="BX1015" s="8" t="s">
        <v>90</v>
      </c>
      <c r="BY1015" s="8" t="s">
        <v>90</v>
      </c>
      <c r="BZ1015" s="9" t="s">
        <v>3312</v>
      </c>
      <c r="CA1015" s="9" t="s">
        <v>3312</v>
      </c>
      <c r="CB1015" s="9" t="s">
        <v>3312</v>
      </c>
      <c r="CC1015" s="9" t="s">
        <v>3313</v>
      </c>
      <c r="CD1015" s="9" t="s">
        <v>3314</v>
      </c>
      <c r="CE1015" s="9">
        <v>437</v>
      </c>
      <c r="CF1015" s="9" t="s">
        <v>11723</v>
      </c>
      <c r="CG1015" s="9" t="s">
        <v>11724</v>
      </c>
      <c r="CH1015" s="9" t="s">
        <v>103</v>
      </c>
      <c r="CI1015" s="9" t="s">
        <v>97</v>
      </c>
    </row>
    <row r="1016" spans="1:87" x14ac:dyDescent="0.2">
      <c r="A1016" s="7">
        <v>0.87168496799999995</v>
      </c>
      <c r="B1016" s="7">
        <v>1.791220188</v>
      </c>
      <c r="C1016" s="8">
        <v>0.76837927100000003</v>
      </c>
      <c r="D1016" s="8">
        <v>1.057379603</v>
      </c>
      <c r="E1016" s="7">
        <v>-0.699100375</v>
      </c>
      <c r="F1016" s="7">
        <v>1.7299602030000001</v>
      </c>
      <c r="G1016" s="8">
        <v>0.36451655599999999</v>
      </c>
      <c r="H1016" s="8">
        <v>-0.26820987499999999</v>
      </c>
      <c r="I1016" s="7">
        <v>0.62432026900000004</v>
      </c>
      <c r="J1016" s="7">
        <v>0.15301743100000001</v>
      </c>
      <c r="K1016" s="9" t="s">
        <v>88</v>
      </c>
      <c r="L1016" s="9" t="s">
        <v>88</v>
      </c>
      <c r="V1016" s="11">
        <v>1.73E-82</v>
      </c>
      <c r="W1016" s="9">
        <v>260.89999999999998</v>
      </c>
      <c r="X1016" s="9">
        <v>275540000</v>
      </c>
      <c r="Y1016" s="8">
        <v>1</v>
      </c>
      <c r="Z1016" s="9">
        <v>260.89999999999998</v>
      </c>
      <c r="AA1016" s="9">
        <v>0.28034999999999999</v>
      </c>
      <c r="AB1016" s="10">
        <v>4.5858415999999999E-2</v>
      </c>
      <c r="AC1016" s="10">
        <v>0.21414578100000001</v>
      </c>
      <c r="AD1016" s="10">
        <v>-0.23004743999999999</v>
      </c>
      <c r="AE1016" s="10">
        <v>0.95908057099999999</v>
      </c>
      <c r="AF1016" s="10">
        <v>4</v>
      </c>
      <c r="AG1016" s="9">
        <v>5.9986121000000003E-2</v>
      </c>
      <c r="AH1016" s="9">
        <v>0.24492064199999999</v>
      </c>
      <c r="AI1016" s="9">
        <v>-1.047656653</v>
      </c>
      <c r="AJ1016" s="9">
        <v>0.51123693000000003</v>
      </c>
      <c r="AK1016" s="9">
        <v>3</v>
      </c>
      <c r="AL1016" s="10">
        <v>5.8782016999999999E-2</v>
      </c>
      <c r="AM1016" s="10">
        <v>0.24245002900000001</v>
      </c>
      <c r="AN1016" s="10">
        <v>-4.8828903999999999E-2</v>
      </c>
      <c r="AO1016" s="10">
        <v>1.2974694899999999</v>
      </c>
      <c r="AP1016" s="10">
        <v>4</v>
      </c>
      <c r="AQ1016" s="9">
        <v>7.3055577999999996E-2</v>
      </c>
      <c r="AR1016" s="9">
        <v>0.27028795300000003</v>
      </c>
      <c r="AS1016" s="9">
        <v>-0.70715946200000002</v>
      </c>
      <c r="AT1016" s="9">
        <v>1.0131943349999999</v>
      </c>
      <c r="AU1016" s="9">
        <v>3</v>
      </c>
      <c r="AV1016" s="7">
        <v>0.69085556299999995</v>
      </c>
      <c r="AW1016" s="7" t="s">
        <v>90</v>
      </c>
      <c r="AX1016" s="7">
        <v>0.61221045299999999</v>
      </c>
      <c r="AY1016" s="7">
        <v>-0.144023553</v>
      </c>
      <c r="AZ1016" s="7">
        <v>0.72805357000000004</v>
      </c>
      <c r="BA1016" s="8">
        <v>1.5395675900000001</v>
      </c>
      <c r="BB1016" s="8" t="s">
        <v>90</v>
      </c>
      <c r="BC1016" s="8">
        <v>0.58257824199999997</v>
      </c>
      <c r="BD1016" s="8">
        <v>0.17065616</v>
      </c>
      <c r="BE1016" s="8">
        <v>0.98499733199999995</v>
      </c>
      <c r="BF1016" s="7">
        <v>-0.57494735699999999</v>
      </c>
      <c r="BG1016" s="7">
        <v>-0.85072720099999999</v>
      </c>
      <c r="BH1016" s="7">
        <v>-6.5379574999999995E-2</v>
      </c>
      <c r="BI1016" s="7">
        <v>0.12723507000000001</v>
      </c>
      <c r="BJ1016" s="7">
        <v>-0.63573575000000004</v>
      </c>
      <c r="BK1016" s="8">
        <v>-0.29630234799999999</v>
      </c>
      <c r="BL1016" s="8">
        <v>-0.43183672400000001</v>
      </c>
      <c r="BM1016" s="8">
        <v>0.57841324800000005</v>
      </c>
      <c r="BN1016" s="8">
        <v>0.764510036</v>
      </c>
      <c r="BO1016" s="8">
        <v>-0.359431416</v>
      </c>
      <c r="BP1016" s="7">
        <v>23.563844679999999</v>
      </c>
      <c r="BQ1016" s="7">
        <v>24.079689030000001</v>
      </c>
      <c r="BR1016" s="7">
        <v>24.092166899999999</v>
      </c>
      <c r="BS1016" s="7">
        <v>23.406133650000001</v>
      </c>
      <c r="BT1016" s="7">
        <v>24.141595840000001</v>
      </c>
      <c r="BU1016" s="8">
        <v>23.574039460000002</v>
      </c>
      <c r="BV1016" s="8">
        <v>22.916814800000001</v>
      </c>
      <c r="BW1016" s="8" t="s">
        <v>90</v>
      </c>
      <c r="BX1016" s="8">
        <v>22.850507740000001</v>
      </c>
      <c r="BY1016" s="8">
        <v>23.288980479999999</v>
      </c>
      <c r="BZ1016" s="9" t="s">
        <v>3312</v>
      </c>
      <c r="CA1016" s="9" t="s">
        <v>3312</v>
      </c>
      <c r="CB1016" s="9" t="s">
        <v>3312</v>
      </c>
      <c r="CC1016" s="9" t="s">
        <v>3313</v>
      </c>
      <c r="CD1016" s="9" t="s">
        <v>3314</v>
      </c>
      <c r="CE1016" s="9">
        <v>467</v>
      </c>
      <c r="CF1016" s="9" t="s">
        <v>3315</v>
      </c>
      <c r="CG1016" s="9" t="s">
        <v>3316</v>
      </c>
      <c r="CH1016" s="9">
        <v>1</v>
      </c>
      <c r="CI1016" s="9" t="s">
        <v>97</v>
      </c>
    </row>
    <row r="1017" spans="1:87" x14ac:dyDescent="0.2">
      <c r="A1017" s="7">
        <v>1.3937985900000001</v>
      </c>
      <c r="B1017" s="7">
        <v>2.715175152</v>
      </c>
      <c r="C1017" s="8">
        <v>1.1563149690000001</v>
      </c>
      <c r="D1017" s="8">
        <v>1.703358412</v>
      </c>
      <c r="E1017" s="7" t="s">
        <v>90</v>
      </c>
      <c r="F1017" s="7" t="s">
        <v>90</v>
      </c>
      <c r="G1017" s="8">
        <v>-0.32736837899999999</v>
      </c>
      <c r="H1017" s="8" t="s">
        <v>90</v>
      </c>
      <c r="I1017" s="7">
        <v>-0.64730012400000003</v>
      </c>
      <c r="J1017" s="7" t="s">
        <v>90</v>
      </c>
      <c r="K1017" s="9" t="s">
        <v>88</v>
      </c>
      <c r="L1017" s="9" t="s">
        <v>88</v>
      </c>
      <c r="O1017" s="10" t="s">
        <v>88</v>
      </c>
      <c r="P1017" s="10" t="s">
        <v>88</v>
      </c>
      <c r="V1017" s="11">
        <v>8.8399999999999997E-13</v>
      </c>
      <c r="W1017" s="9">
        <v>165.35</v>
      </c>
      <c r="X1017" s="9">
        <v>319750000</v>
      </c>
      <c r="Y1017" s="8">
        <v>0.99019400000000002</v>
      </c>
      <c r="Z1017" s="9">
        <v>122.86</v>
      </c>
      <c r="AA1017" s="9">
        <v>0.38905000000000001</v>
      </c>
      <c r="AB1017" s="10">
        <v>5.9925944000000002E-2</v>
      </c>
      <c r="AC1017" s="10">
        <v>0.244797761</v>
      </c>
      <c r="AD1017" s="10">
        <v>-1.106424112</v>
      </c>
      <c r="AE1017" s="10">
        <v>0.45168734700000002</v>
      </c>
      <c r="AF1017" s="10">
        <v>3</v>
      </c>
      <c r="AG1017" s="9" t="s">
        <v>90</v>
      </c>
      <c r="AH1017" s="9" t="s">
        <v>90</v>
      </c>
      <c r="AI1017" s="9" t="s">
        <v>90</v>
      </c>
      <c r="AJ1017" s="9" t="s">
        <v>90</v>
      </c>
      <c r="AK1017" s="9" t="s">
        <v>90</v>
      </c>
      <c r="AL1017" s="10">
        <v>7.7178996E-2</v>
      </c>
      <c r="AM1017" s="10">
        <v>0.27781107900000002</v>
      </c>
      <c r="AN1017" s="10">
        <v>-1.531418993</v>
      </c>
      <c r="AO1017" s="10">
        <v>0.236818691</v>
      </c>
      <c r="AP1017" s="10">
        <v>3</v>
      </c>
      <c r="AQ1017" s="9" t="s">
        <v>90</v>
      </c>
      <c r="AR1017" s="9" t="s">
        <v>90</v>
      </c>
      <c r="AS1017" s="9" t="s">
        <v>90</v>
      </c>
      <c r="AT1017" s="9" t="s">
        <v>90</v>
      </c>
      <c r="AU1017" s="9" t="s">
        <v>90</v>
      </c>
      <c r="AV1017" s="7" t="s">
        <v>90</v>
      </c>
      <c r="AW1017" s="7" t="s">
        <v>90</v>
      </c>
      <c r="AX1017" s="7">
        <v>-0.10273385</v>
      </c>
      <c r="AY1017" s="7">
        <v>-7.3120675999999996E-2</v>
      </c>
      <c r="AZ1017" s="7">
        <v>-0.66301965699999998</v>
      </c>
      <c r="BA1017" s="8" t="s">
        <v>90</v>
      </c>
      <c r="BB1017" s="8" t="s">
        <v>90</v>
      </c>
      <c r="BC1017" s="8">
        <v>-0.23485182199999999</v>
      </c>
      <c r="BD1017" s="8">
        <v>-2.2602674E-2</v>
      </c>
      <c r="BE1017" s="8">
        <v>-1.362304688</v>
      </c>
      <c r="BF1017" s="7">
        <v>-1.863414049</v>
      </c>
      <c r="BG1017" s="7">
        <v>-1.740906477</v>
      </c>
      <c r="BH1017" s="7">
        <v>-1.382643938</v>
      </c>
      <c r="BI1017" s="7">
        <v>-1.217117786</v>
      </c>
      <c r="BJ1017" s="7">
        <v>-2.163034439</v>
      </c>
      <c r="BK1017" s="8">
        <v>-2.1273305420000002</v>
      </c>
      <c r="BL1017" s="8">
        <v>-1.9464015960000001</v>
      </c>
      <c r="BM1017" s="8">
        <v>-1.503457069</v>
      </c>
      <c r="BN1017" s="8">
        <v>-1.2603658440000001</v>
      </c>
      <c r="BO1017" s="8">
        <v>-1.6436182260000001</v>
      </c>
      <c r="BP1017" s="7" t="s">
        <v>90</v>
      </c>
      <c r="BQ1017" s="7" t="s">
        <v>90</v>
      </c>
      <c r="BR1017" s="7" t="s">
        <v>90</v>
      </c>
      <c r="BS1017" s="7" t="s">
        <v>90</v>
      </c>
      <c r="BT1017" s="7" t="s">
        <v>90</v>
      </c>
      <c r="BU1017" s="8" t="s">
        <v>90</v>
      </c>
      <c r="BV1017" s="8" t="s">
        <v>90</v>
      </c>
      <c r="BW1017" s="8" t="s">
        <v>90</v>
      </c>
      <c r="BX1017" s="8" t="s">
        <v>90</v>
      </c>
      <c r="BY1017" s="8" t="s">
        <v>90</v>
      </c>
      <c r="BZ1017" s="9" t="s">
        <v>3317</v>
      </c>
      <c r="CA1017" s="9" t="s">
        <v>3317</v>
      </c>
      <c r="CB1017" s="9" t="s">
        <v>3317</v>
      </c>
      <c r="CC1017" s="9" t="s">
        <v>3318</v>
      </c>
      <c r="CD1017" s="9" t="s">
        <v>3319</v>
      </c>
      <c r="CE1017" s="9">
        <v>439</v>
      </c>
      <c r="CF1017" s="9" t="s">
        <v>3320</v>
      </c>
      <c r="CG1017" s="9" t="s">
        <v>3321</v>
      </c>
      <c r="CH1017" s="9">
        <v>1</v>
      </c>
      <c r="CI1017" s="9" t="s">
        <v>97</v>
      </c>
    </row>
    <row r="1018" spans="1:87" x14ac:dyDescent="0.2">
      <c r="A1018" s="7">
        <v>1.4631301160000001</v>
      </c>
      <c r="B1018" s="7">
        <v>1.602619886</v>
      </c>
      <c r="C1018" s="8">
        <v>0.115779296</v>
      </c>
      <c r="D1018" s="8">
        <v>5.4836795000000001E-2</v>
      </c>
      <c r="E1018" s="7" t="s">
        <v>90</v>
      </c>
      <c r="F1018" s="7" t="s">
        <v>90</v>
      </c>
      <c r="G1018" s="8">
        <v>0.43651032400000001</v>
      </c>
      <c r="H1018" s="8">
        <v>-0.88979530299999998</v>
      </c>
      <c r="I1018" s="7">
        <v>-0.21676579100000001</v>
      </c>
      <c r="J1018" s="7">
        <v>-0.29242211600000001</v>
      </c>
      <c r="K1018" s="9" t="s">
        <v>88</v>
      </c>
      <c r="L1018" s="9" t="s">
        <v>88</v>
      </c>
      <c r="N1018" s="9" t="s">
        <v>159</v>
      </c>
      <c r="V1018" s="9">
        <v>1.8213100000000001E-4</v>
      </c>
      <c r="W1018" s="9">
        <v>109.88</v>
      </c>
      <c r="X1018" s="9">
        <v>620490000</v>
      </c>
      <c r="Y1018" s="8">
        <v>1</v>
      </c>
      <c r="Z1018" s="9">
        <v>52.192999999999998</v>
      </c>
      <c r="AA1018" s="9">
        <v>5.1831000000000002E-2</v>
      </c>
      <c r="AB1018" s="10">
        <v>3.7141265E-2</v>
      </c>
      <c r="AC1018" s="10">
        <v>0.192720692</v>
      </c>
      <c r="AD1018" s="10">
        <v>-5.8893996999999997E-2</v>
      </c>
      <c r="AE1018" s="10">
        <v>0.93191462599999997</v>
      </c>
      <c r="AF1018" s="10">
        <v>5</v>
      </c>
      <c r="AG1018" s="9">
        <v>3.7433275000000002E-2</v>
      </c>
      <c r="AH1018" s="9">
        <v>0.193476808</v>
      </c>
      <c r="AI1018" s="9">
        <v>-1.3871432859999999</v>
      </c>
      <c r="AJ1018" s="9">
        <v>-0.392447351</v>
      </c>
      <c r="AK1018" s="9">
        <v>5</v>
      </c>
      <c r="AL1018" s="10">
        <v>4.7470012999999998E-2</v>
      </c>
      <c r="AM1018" s="10">
        <v>0.217876141</v>
      </c>
      <c r="AN1018" s="10">
        <v>-0.776834248</v>
      </c>
      <c r="AO1018" s="10">
        <v>0.34330265500000001</v>
      </c>
      <c r="AP1018" s="10">
        <v>5</v>
      </c>
      <c r="AQ1018" s="9">
        <v>4.5111274E-2</v>
      </c>
      <c r="AR1018" s="9">
        <v>0.212394148</v>
      </c>
      <c r="AS1018" s="9">
        <v>-0.83839867000000001</v>
      </c>
      <c r="AT1018" s="9">
        <v>0.25355441000000001</v>
      </c>
      <c r="AU1018" s="9">
        <v>5</v>
      </c>
      <c r="AV1018" s="7">
        <v>0.18074128</v>
      </c>
      <c r="AW1018" s="7">
        <v>-1.1590807439999999</v>
      </c>
      <c r="AX1018" s="7">
        <v>1.6661242249999999</v>
      </c>
      <c r="AY1018" s="7">
        <v>1.093496561</v>
      </c>
      <c r="AZ1018" s="7">
        <v>0.92640811199999995</v>
      </c>
      <c r="BA1018" s="8">
        <v>-1.3908143040000001</v>
      </c>
      <c r="BB1018" s="8">
        <v>-1.016351819</v>
      </c>
      <c r="BC1018" s="8">
        <v>-4.6746861000000001E-2</v>
      </c>
      <c r="BD1018" s="8">
        <v>0.92663317899999997</v>
      </c>
      <c r="BE1018" s="8">
        <v>1.2570023539999999</v>
      </c>
      <c r="BF1018" s="7">
        <v>-0.40063023599999997</v>
      </c>
      <c r="BG1018" s="7">
        <v>-0.61756241300000003</v>
      </c>
      <c r="BH1018" s="7">
        <v>-1.1011352539999999</v>
      </c>
      <c r="BI1018" s="7">
        <v>-0.85210412700000004</v>
      </c>
      <c r="BJ1018" s="7">
        <v>-1.636529326</v>
      </c>
      <c r="BK1018" s="8">
        <v>3.9130572000000002E-2</v>
      </c>
      <c r="BL1018" s="8">
        <v>0.58947420100000003</v>
      </c>
      <c r="BM1018" s="8">
        <v>0.567470908</v>
      </c>
      <c r="BN1018" s="8">
        <v>0.25880321899999997</v>
      </c>
      <c r="BO1018" s="8">
        <v>-2.3040528299999998</v>
      </c>
      <c r="BP1018" s="7" t="s">
        <v>90</v>
      </c>
      <c r="BQ1018" s="7" t="s">
        <v>90</v>
      </c>
      <c r="BR1018" s="7" t="s">
        <v>90</v>
      </c>
      <c r="BS1018" s="7" t="s">
        <v>90</v>
      </c>
      <c r="BT1018" s="7" t="s">
        <v>90</v>
      </c>
      <c r="BU1018" s="8" t="s">
        <v>90</v>
      </c>
      <c r="BV1018" s="8" t="s">
        <v>90</v>
      </c>
      <c r="BW1018" s="8" t="s">
        <v>90</v>
      </c>
      <c r="BX1018" s="8" t="s">
        <v>90</v>
      </c>
      <c r="BY1018" s="8" t="s">
        <v>90</v>
      </c>
      <c r="BZ1018" s="9" t="s">
        <v>3322</v>
      </c>
      <c r="CA1018" s="9" t="s">
        <v>3322</v>
      </c>
      <c r="CB1018" s="9" t="s">
        <v>3322</v>
      </c>
      <c r="CC1018" s="9" t="s">
        <v>3323</v>
      </c>
      <c r="CD1018" s="9" t="s">
        <v>3324</v>
      </c>
      <c r="CE1018" s="9">
        <v>135</v>
      </c>
      <c r="CF1018" s="9" t="s">
        <v>3325</v>
      </c>
      <c r="CG1018" s="9" t="s">
        <v>3326</v>
      </c>
      <c r="CH1018" s="9" t="s">
        <v>103</v>
      </c>
      <c r="CI1018" s="9" t="s">
        <v>97</v>
      </c>
    </row>
    <row r="1019" spans="1:87" x14ac:dyDescent="0.2">
      <c r="A1019" s="7">
        <v>1.151182771</v>
      </c>
      <c r="B1019" s="7">
        <v>2.3142139909999999</v>
      </c>
      <c r="C1019" s="8">
        <v>0.50354802600000004</v>
      </c>
      <c r="D1019" s="8">
        <v>1.101137877</v>
      </c>
      <c r="E1019" s="7" t="s">
        <v>90</v>
      </c>
      <c r="F1019" s="7" t="s">
        <v>90</v>
      </c>
      <c r="G1019" s="8">
        <v>0.31027647899999999</v>
      </c>
      <c r="H1019" s="8">
        <v>-0.72131657599999999</v>
      </c>
      <c r="I1019" s="7">
        <v>0.122702122</v>
      </c>
      <c r="J1019" s="7">
        <v>-0.32607933900000002</v>
      </c>
      <c r="K1019" s="9" t="s">
        <v>88</v>
      </c>
      <c r="L1019" s="9" t="s">
        <v>88</v>
      </c>
      <c r="N1019" s="9" t="s">
        <v>159</v>
      </c>
      <c r="V1019" s="11">
        <v>3.8500000000000002E-7</v>
      </c>
      <c r="W1019" s="9">
        <v>123.75</v>
      </c>
      <c r="X1019" s="9">
        <v>1112400000</v>
      </c>
      <c r="Y1019" s="8">
        <v>1</v>
      </c>
      <c r="Z1019" s="9">
        <v>70.628</v>
      </c>
      <c r="AA1019" s="9">
        <v>-0.28266000000000002</v>
      </c>
      <c r="AB1019" s="10">
        <v>3.7141265E-2</v>
      </c>
      <c r="AC1019" s="10">
        <v>0.192720692</v>
      </c>
      <c r="AD1019" s="10">
        <v>-0.185127826</v>
      </c>
      <c r="AE1019" s="10">
        <v>0.80568079699999995</v>
      </c>
      <c r="AF1019" s="10">
        <v>5</v>
      </c>
      <c r="AG1019" s="9">
        <v>3.7433275000000002E-2</v>
      </c>
      <c r="AH1019" s="9">
        <v>0.193476808</v>
      </c>
      <c r="AI1019" s="9">
        <v>-1.2186645270000001</v>
      </c>
      <c r="AJ1019" s="9">
        <v>-0.22396859099999999</v>
      </c>
      <c r="AK1019" s="9">
        <v>5</v>
      </c>
      <c r="AL1019" s="10">
        <v>4.7470012999999998E-2</v>
      </c>
      <c r="AM1019" s="10">
        <v>0.217876141</v>
      </c>
      <c r="AN1019" s="10">
        <v>-0.437366327</v>
      </c>
      <c r="AO1019" s="10">
        <v>0.68277057600000002</v>
      </c>
      <c r="AP1019" s="10">
        <v>5</v>
      </c>
      <c r="AQ1019" s="9">
        <v>4.5111274E-2</v>
      </c>
      <c r="AR1019" s="9">
        <v>0.212394148</v>
      </c>
      <c r="AS1019" s="9">
        <v>-0.87205589299999997</v>
      </c>
      <c r="AT1019" s="9">
        <v>0.21989718699999999</v>
      </c>
      <c r="AU1019" s="9">
        <v>5</v>
      </c>
      <c r="AV1019" s="7">
        <v>-6.1647445000000002E-2</v>
      </c>
      <c r="AW1019" s="7">
        <v>-0.126476377</v>
      </c>
      <c r="AX1019" s="7">
        <v>0.91772049700000002</v>
      </c>
      <c r="AY1019" s="7">
        <v>8.8405564000000006E-2</v>
      </c>
      <c r="AZ1019" s="7">
        <v>1.2258865830000001</v>
      </c>
      <c r="BA1019" s="8">
        <v>0.329788953</v>
      </c>
      <c r="BB1019" s="8">
        <v>0.33795177900000001</v>
      </c>
      <c r="BC1019" s="8">
        <v>-0.51618951599999996</v>
      </c>
      <c r="BD1019" s="8">
        <v>0.37001699199999999</v>
      </c>
      <c r="BE1019" s="8">
        <v>0.971085906</v>
      </c>
      <c r="BF1019" s="7">
        <v>-0.91868525700000003</v>
      </c>
      <c r="BG1019" s="7">
        <v>-1.0178306100000001</v>
      </c>
      <c r="BH1019" s="7">
        <v>-0.74786734600000004</v>
      </c>
      <c r="BI1019" s="7">
        <v>-0.64778786899999996</v>
      </c>
      <c r="BJ1019" s="7">
        <v>-0.37985423200000001</v>
      </c>
      <c r="BK1019" s="8">
        <v>-0.37916412900000002</v>
      </c>
      <c r="BL1019" s="8">
        <v>-0.35955900000000002</v>
      </c>
      <c r="BM1019" s="8">
        <v>-2.3775114E-2</v>
      </c>
      <c r="BN1019" s="8">
        <v>-0.259762824</v>
      </c>
      <c r="BO1019" s="8">
        <v>-2.8250860000000001E-3</v>
      </c>
      <c r="BP1019" s="7" t="s">
        <v>90</v>
      </c>
      <c r="BQ1019" s="7" t="s">
        <v>90</v>
      </c>
      <c r="BR1019" s="7" t="s">
        <v>90</v>
      </c>
      <c r="BS1019" s="7" t="s">
        <v>90</v>
      </c>
      <c r="BT1019" s="7" t="s">
        <v>90</v>
      </c>
      <c r="BU1019" s="8" t="s">
        <v>90</v>
      </c>
      <c r="BV1019" s="8" t="s">
        <v>90</v>
      </c>
      <c r="BW1019" s="8" t="s">
        <v>90</v>
      </c>
      <c r="BX1019" s="8" t="s">
        <v>90</v>
      </c>
      <c r="BY1019" s="8" t="s">
        <v>90</v>
      </c>
      <c r="BZ1019" s="9" t="s">
        <v>3322</v>
      </c>
      <c r="CA1019" s="9" t="s">
        <v>3322</v>
      </c>
      <c r="CB1019" s="9" t="s">
        <v>3322</v>
      </c>
      <c r="CC1019" s="9" t="s">
        <v>3323</v>
      </c>
      <c r="CD1019" s="9" t="s">
        <v>3324</v>
      </c>
      <c r="CE1019" s="9">
        <v>11</v>
      </c>
      <c r="CF1019" s="9" t="s">
        <v>3327</v>
      </c>
      <c r="CG1019" s="9" t="s">
        <v>3328</v>
      </c>
      <c r="CH1019" s="9" t="s">
        <v>103</v>
      </c>
      <c r="CI1019" s="9" t="s">
        <v>97</v>
      </c>
    </row>
    <row r="1020" spans="1:87" x14ac:dyDescent="0.2">
      <c r="A1020" s="7">
        <v>1.653697848</v>
      </c>
      <c r="B1020" s="7">
        <v>2.883159161</v>
      </c>
      <c r="C1020" s="8">
        <v>2.3006210330000001</v>
      </c>
      <c r="D1020" s="8">
        <v>3.3235335350000001</v>
      </c>
      <c r="E1020" s="7" t="s">
        <v>90</v>
      </c>
      <c r="F1020" s="7" t="s">
        <v>90</v>
      </c>
      <c r="G1020" s="8">
        <v>0.13227334600000001</v>
      </c>
      <c r="H1020" s="8">
        <v>-1.3503141400000001</v>
      </c>
      <c r="I1020" s="7">
        <v>1.4192214009999999</v>
      </c>
      <c r="J1020" s="7">
        <v>-0.26844811400000002</v>
      </c>
      <c r="K1020" s="9" t="s">
        <v>88</v>
      </c>
      <c r="L1020" s="9" t="s">
        <v>88</v>
      </c>
      <c r="N1020" s="9" t="s">
        <v>159</v>
      </c>
      <c r="O1020" s="10" t="s">
        <v>87</v>
      </c>
      <c r="P1020" s="10" t="s">
        <v>88</v>
      </c>
      <c r="Q1020" s="10" t="s">
        <v>88</v>
      </c>
      <c r="V1020" s="11">
        <v>2.4499999999999999E-16</v>
      </c>
      <c r="W1020" s="9">
        <v>138.56</v>
      </c>
      <c r="X1020" s="9">
        <v>219990000</v>
      </c>
      <c r="Y1020" s="8">
        <v>0.94448699999999997</v>
      </c>
      <c r="Z1020" s="9">
        <v>118.97</v>
      </c>
      <c r="AA1020" s="9">
        <v>-0.42041000000000001</v>
      </c>
      <c r="AB1020" s="10">
        <v>4.5858415999999999E-2</v>
      </c>
      <c r="AC1020" s="10">
        <v>0.21414578100000001</v>
      </c>
      <c r="AD1020" s="10">
        <v>-0.46229066299999999</v>
      </c>
      <c r="AE1020" s="10">
        <v>0.72683734799999999</v>
      </c>
      <c r="AF1020" s="10">
        <v>4</v>
      </c>
      <c r="AG1020" s="9">
        <v>8.5857992999999994E-2</v>
      </c>
      <c r="AH1020" s="9">
        <v>0.29301534600000001</v>
      </c>
      <c r="AI1020" s="9">
        <v>-2.6110574660000001</v>
      </c>
      <c r="AJ1020" s="9">
        <v>-8.9570910000000004E-2</v>
      </c>
      <c r="AK1020" s="9">
        <v>2</v>
      </c>
      <c r="AL1020" s="10">
        <v>5.8782016999999999E-2</v>
      </c>
      <c r="AM1020" s="10">
        <v>0.24245002900000001</v>
      </c>
      <c r="AN1020" s="10">
        <v>0.74607223</v>
      </c>
      <c r="AO1020" s="10">
        <v>2.092370624</v>
      </c>
      <c r="AP1020" s="10">
        <v>4</v>
      </c>
      <c r="AQ1020" s="9">
        <v>0.10585320600000001</v>
      </c>
      <c r="AR1020" s="9">
        <v>0.325350896</v>
      </c>
      <c r="AS1020" s="9">
        <v>-1.6683200359999999</v>
      </c>
      <c r="AT1020" s="9">
        <v>1.1314238059999999</v>
      </c>
      <c r="AU1020" s="9">
        <v>2</v>
      </c>
      <c r="AV1020" s="7">
        <v>0.94737923099999999</v>
      </c>
      <c r="AW1020" s="7" t="s">
        <v>90</v>
      </c>
      <c r="AX1020" s="7">
        <v>0.52508991999999999</v>
      </c>
      <c r="AY1020" s="7">
        <v>-0.67871749400000003</v>
      </c>
      <c r="AZ1020" s="7">
        <v>0.10433656700000001</v>
      </c>
      <c r="BA1020" s="8">
        <v>2.1808142660000001</v>
      </c>
      <c r="BB1020" s="8" t="s">
        <v>90</v>
      </c>
      <c r="BC1020" s="8">
        <v>1.288896799</v>
      </c>
      <c r="BD1020" s="8">
        <v>1.4826452729999999</v>
      </c>
      <c r="BE1020" s="8">
        <v>1.6586382390000001</v>
      </c>
      <c r="BF1020" s="7">
        <v>-1.160777926</v>
      </c>
      <c r="BG1020" s="7">
        <v>-1.3563622239999999</v>
      </c>
      <c r="BH1020" s="7">
        <v>-1.57605803</v>
      </c>
      <c r="BI1020" s="7">
        <v>-1.6613270040000001</v>
      </c>
      <c r="BJ1020" s="7">
        <v>-1.391353726</v>
      </c>
      <c r="BK1020" s="8">
        <v>-0.94263243699999999</v>
      </c>
      <c r="BL1020" s="8">
        <v>0.32930487400000003</v>
      </c>
      <c r="BM1020" s="8">
        <v>-0.50554633100000002</v>
      </c>
      <c r="BN1020" s="8">
        <v>-0.64455074099999998</v>
      </c>
      <c r="BO1020" s="8">
        <v>-1.4759373659999999</v>
      </c>
      <c r="BP1020" s="7" t="s">
        <v>90</v>
      </c>
      <c r="BQ1020" s="7" t="s">
        <v>90</v>
      </c>
      <c r="BR1020" s="7" t="s">
        <v>90</v>
      </c>
      <c r="BS1020" s="7" t="s">
        <v>90</v>
      </c>
      <c r="BT1020" s="7" t="s">
        <v>90</v>
      </c>
      <c r="BU1020" s="8" t="s">
        <v>90</v>
      </c>
      <c r="BV1020" s="8" t="s">
        <v>90</v>
      </c>
      <c r="BW1020" s="8" t="s">
        <v>90</v>
      </c>
      <c r="BX1020" s="8" t="s">
        <v>90</v>
      </c>
      <c r="BY1020" s="8" t="s">
        <v>90</v>
      </c>
      <c r="BZ1020" s="9" t="s">
        <v>3329</v>
      </c>
      <c r="CA1020" s="9" t="s">
        <v>3329</v>
      </c>
      <c r="CB1020" s="9" t="s">
        <v>3329</v>
      </c>
      <c r="CC1020" s="9" t="s">
        <v>3330</v>
      </c>
      <c r="CD1020" s="9" t="s">
        <v>3331</v>
      </c>
      <c r="CE1020" s="9">
        <v>1068</v>
      </c>
      <c r="CF1020" s="9" t="s">
        <v>3334</v>
      </c>
      <c r="CG1020" s="9" t="s">
        <v>3335</v>
      </c>
      <c r="CH1020" s="9">
        <v>2</v>
      </c>
      <c r="CI1020" s="9" t="s">
        <v>218</v>
      </c>
    </row>
    <row r="1021" spans="1:87" x14ac:dyDescent="0.2">
      <c r="A1021" s="7">
        <v>1.907011032</v>
      </c>
      <c r="B1021" s="7">
        <v>3.844804764</v>
      </c>
      <c r="C1021" s="8">
        <v>1.0231634380000001</v>
      </c>
      <c r="D1021" s="8">
        <v>3.574797153</v>
      </c>
      <c r="E1021" s="7" t="s">
        <v>90</v>
      </c>
      <c r="F1021" s="7" t="s">
        <v>90</v>
      </c>
      <c r="G1021" s="8">
        <v>-0.42769324800000003</v>
      </c>
      <c r="H1021" s="8">
        <v>-2.161716223</v>
      </c>
      <c r="I1021" s="7">
        <v>0.44041928600000002</v>
      </c>
      <c r="J1021" s="7">
        <v>-0.50747936999999999</v>
      </c>
      <c r="K1021" s="9" t="s">
        <v>88</v>
      </c>
      <c r="L1021" s="9" t="s">
        <v>88</v>
      </c>
      <c r="N1021" s="9" t="s">
        <v>159</v>
      </c>
      <c r="O1021" s="10" t="s">
        <v>88</v>
      </c>
      <c r="P1021" s="10" t="s">
        <v>88</v>
      </c>
      <c r="V1021" s="11">
        <v>5.51E-115</v>
      </c>
      <c r="W1021" s="9">
        <v>284.73</v>
      </c>
      <c r="X1021" s="9">
        <v>1738900000</v>
      </c>
      <c r="Y1021" s="8">
        <v>0.79653099999999999</v>
      </c>
      <c r="Z1021" s="9">
        <v>161.13</v>
      </c>
      <c r="AA1021" s="9">
        <v>0.34255000000000002</v>
      </c>
      <c r="AB1021" s="10">
        <v>3.7141265E-2</v>
      </c>
      <c r="AC1021" s="10">
        <v>0.192720692</v>
      </c>
      <c r="AD1021" s="10">
        <v>-0.92309755500000001</v>
      </c>
      <c r="AE1021" s="10">
        <v>6.7711067999999999E-2</v>
      </c>
      <c r="AF1021" s="10">
        <v>5</v>
      </c>
      <c r="AG1021" s="9">
        <v>3.7433275000000002E-2</v>
      </c>
      <c r="AH1021" s="9">
        <v>0.193476808</v>
      </c>
      <c r="AI1021" s="9">
        <v>-2.6590642569999998</v>
      </c>
      <c r="AJ1021" s="9">
        <v>-1.6643683220000001</v>
      </c>
      <c r="AK1021" s="9">
        <v>5</v>
      </c>
      <c r="AL1021" s="10">
        <v>4.7470012999999998E-2</v>
      </c>
      <c r="AM1021" s="10">
        <v>0.217876141</v>
      </c>
      <c r="AN1021" s="10">
        <v>-0.11964915299999999</v>
      </c>
      <c r="AO1021" s="10">
        <v>1.00048775</v>
      </c>
      <c r="AP1021" s="10">
        <v>5</v>
      </c>
      <c r="AQ1021" s="9">
        <v>4.5111274E-2</v>
      </c>
      <c r="AR1021" s="9">
        <v>0.212394148</v>
      </c>
      <c r="AS1021" s="9">
        <v>-1.0534559240000001</v>
      </c>
      <c r="AT1021" s="9">
        <v>3.8497155999999998E-2</v>
      </c>
      <c r="AU1021" s="9">
        <v>5</v>
      </c>
      <c r="AV1021" s="7">
        <v>0.36121788599999999</v>
      </c>
      <c r="AW1021" s="7">
        <v>-0.25616097500000001</v>
      </c>
      <c r="AX1021" s="7">
        <v>-0.231109485</v>
      </c>
      <c r="AY1021" s="7">
        <v>-1.2021992210000001</v>
      </c>
      <c r="AZ1021" s="7">
        <v>-0.50847333699999997</v>
      </c>
      <c r="BA1021" s="8">
        <v>0.84334957600000005</v>
      </c>
      <c r="BB1021" s="8">
        <v>1.0489482880000001</v>
      </c>
      <c r="BC1021" s="8">
        <v>0.25744539500000002</v>
      </c>
      <c r="BD1021" s="8">
        <v>0.51072025300000001</v>
      </c>
      <c r="BE1021" s="8">
        <v>0.482165754</v>
      </c>
      <c r="BF1021" s="7">
        <v>-2.3769826890000001</v>
      </c>
      <c r="BG1021" s="7">
        <v>-2.5912182330000002</v>
      </c>
      <c r="BH1021" s="7">
        <v>-2.185275555</v>
      </c>
      <c r="BI1021" s="7">
        <v>-1.846889496</v>
      </c>
      <c r="BJ1021" s="7">
        <v>-2.371414423</v>
      </c>
      <c r="BK1021" s="8">
        <v>-0.508945227</v>
      </c>
      <c r="BL1021" s="8">
        <v>-0.40448594100000002</v>
      </c>
      <c r="BM1021" s="8">
        <v>-0.25146326400000002</v>
      </c>
      <c r="BN1021" s="8">
        <v>-0.64817369000000002</v>
      </c>
      <c r="BO1021" s="8">
        <v>-0.16012009999999999</v>
      </c>
      <c r="BP1021" s="7" t="s">
        <v>90</v>
      </c>
      <c r="BQ1021" s="7" t="s">
        <v>90</v>
      </c>
      <c r="BR1021" s="7" t="s">
        <v>90</v>
      </c>
      <c r="BS1021" s="7" t="s">
        <v>90</v>
      </c>
      <c r="BT1021" s="7" t="s">
        <v>90</v>
      </c>
      <c r="BU1021" s="8" t="s">
        <v>90</v>
      </c>
      <c r="BV1021" s="8" t="s">
        <v>90</v>
      </c>
      <c r="BW1021" s="8" t="s">
        <v>90</v>
      </c>
      <c r="BX1021" s="8" t="s">
        <v>90</v>
      </c>
      <c r="BY1021" s="8" t="s">
        <v>90</v>
      </c>
      <c r="BZ1021" s="9" t="s">
        <v>3329</v>
      </c>
      <c r="CA1021" s="9" t="s">
        <v>3329</v>
      </c>
      <c r="CB1021" s="9" t="s">
        <v>3329</v>
      </c>
      <c r="CC1021" s="9" t="s">
        <v>3330</v>
      </c>
      <c r="CD1021" s="9" t="s">
        <v>3331</v>
      </c>
      <c r="CE1021" s="9">
        <v>1071</v>
      </c>
      <c r="CF1021" s="9" t="s">
        <v>3332</v>
      </c>
      <c r="CG1021" s="9" t="s">
        <v>3333</v>
      </c>
      <c r="CH1021" s="9" t="s">
        <v>103</v>
      </c>
      <c r="CI1021" s="9" t="s">
        <v>97</v>
      </c>
    </row>
    <row r="1022" spans="1:87" x14ac:dyDescent="0.2">
      <c r="A1022" s="7">
        <v>0.73979812899999997</v>
      </c>
      <c r="B1022" s="7">
        <v>2.4541051390000002</v>
      </c>
      <c r="C1022" s="8">
        <v>0.80232250699999996</v>
      </c>
      <c r="D1022" s="8">
        <v>1.5908195970000001</v>
      </c>
      <c r="E1022" s="7" t="s">
        <v>90</v>
      </c>
      <c r="F1022" s="7" t="s">
        <v>90</v>
      </c>
      <c r="G1022" s="8">
        <v>0.14641085300000001</v>
      </c>
      <c r="H1022" s="8">
        <v>-0.49655508999999998</v>
      </c>
      <c r="I1022" s="7">
        <v>0.72894716299999995</v>
      </c>
      <c r="J1022" s="7">
        <v>-9.5260659999999997E-3</v>
      </c>
      <c r="K1022" s="9" t="s">
        <v>88</v>
      </c>
      <c r="L1022" s="9" t="s">
        <v>88</v>
      </c>
      <c r="Q1022" s="10" t="s">
        <v>88</v>
      </c>
      <c r="V1022" s="11">
        <v>5.7399999999999998E-26</v>
      </c>
      <c r="W1022" s="9">
        <v>164.46</v>
      </c>
      <c r="X1022" s="9">
        <v>2246900000</v>
      </c>
      <c r="Y1022" s="8">
        <v>1</v>
      </c>
      <c r="Z1022" s="9">
        <v>120.33</v>
      </c>
      <c r="AA1022" s="9">
        <v>-0.45093</v>
      </c>
      <c r="AB1022" s="10">
        <v>3.7141265E-2</v>
      </c>
      <c r="AC1022" s="10">
        <v>0.192720692</v>
      </c>
      <c r="AD1022" s="10">
        <v>-0.34899345500000001</v>
      </c>
      <c r="AE1022" s="10">
        <v>0.64181516800000005</v>
      </c>
      <c r="AF1022" s="10">
        <v>5</v>
      </c>
      <c r="AG1022" s="9">
        <v>3.7433275000000002E-2</v>
      </c>
      <c r="AH1022" s="9">
        <v>0.193476808</v>
      </c>
      <c r="AI1022" s="9">
        <v>-0.99390305800000001</v>
      </c>
      <c r="AJ1022" s="9">
        <v>7.9287699999999999E-4</v>
      </c>
      <c r="AK1022" s="9">
        <v>5</v>
      </c>
      <c r="AL1022" s="10">
        <v>4.7470012999999998E-2</v>
      </c>
      <c r="AM1022" s="10">
        <v>0.217876141</v>
      </c>
      <c r="AN1022" s="10">
        <v>0.16887872300000001</v>
      </c>
      <c r="AO1022" s="10">
        <v>1.2890156260000001</v>
      </c>
      <c r="AP1022" s="10">
        <v>5</v>
      </c>
      <c r="AQ1022" s="9">
        <v>4.5111274E-2</v>
      </c>
      <c r="AR1022" s="9">
        <v>0.212394148</v>
      </c>
      <c r="AS1022" s="9">
        <v>-0.55550260600000001</v>
      </c>
      <c r="AT1022" s="9">
        <v>0.53645047400000001</v>
      </c>
      <c r="AU1022" s="9">
        <v>5</v>
      </c>
      <c r="AV1022" s="7">
        <v>0.441917479</v>
      </c>
      <c r="AW1022" s="7">
        <v>0.40343546899999999</v>
      </c>
      <c r="AX1022" s="7">
        <v>0.252076209</v>
      </c>
      <c r="AY1022" s="7">
        <v>9.3199603000000006E-2</v>
      </c>
      <c r="AZ1022" s="7">
        <v>-8.4273809999999994E-3</v>
      </c>
      <c r="BA1022" s="8">
        <v>1.1048012970000001</v>
      </c>
      <c r="BB1022" s="8">
        <v>1.1845713849999999</v>
      </c>
      <c r="BC1022" s="8">
        <v>0.70432233799999999</v>
      </c>
      <c r="BD1022" s="8">
        <v>0.86401486400000005</v>
      </c>
      <c r="BE1022" s="8">
        <v>0.78330808900000004</v>
      </c>
      <c r="BF1022" s="7">
        <v>-1.0245966909999999</v>
      </c>
      <c r="BG1022" s="7">
        <v>-0.49593231100000001</v>
      </c>
      <c r="BH1022" s="7">
        <v>-2.5200592000000001E-2</v>
      </c>
      <c r="BI1022" s="7">
        <v>-0.53262245699999999</v>
      </c>
      <c r="BJ1022" s="7">
        <v>-0.43843713400000001</v>
      </c>
      <c r="BK1022" s="8">
        <v>-0.94856381400000001</v>
      </c>
      <c r="BL1022" s="8">
        <v>0.39899817100000001</v>
      </c>
      <c r="BM1022" s="8">
        <v>0.52080714699999997</v>
      </c>
      <c r="BN1022" s="8">
        <v>0.12698641399999999</v>
      </c>
      <c r="BO1022" s="8">
        <v>0.53117752100000004</v>
      </c>
      <c r="BP1022" s="7" t="s">
        <v>90</v>
      </c>
      <c r="BQ1022" s="7" t="s">
        <v>90</v>
      </c>
      <c r="BR1022" s="7" t="s">
        <v>90</v>
      </c>
      <c r="BS1022" s="7" t="s">
        <v>90</v>
      </c>
      <c r="BT1022" s="7" t="s">
        <v>90</v>
      </c>
      <c r="BU1022" s="8" t="s">
        <v>90</v>
      </c>
      <c r="BV1022" s="8" t="s">
        <v>90</v>
      </c>
      <c r="BW1022" s="8" t="s">
        <v>90</v>
      </c>
      <c r="BX1022" s="8" t="s">
        <v>90</v>
      </c>
      <c r="BY1022" s="8" t="s">
        <v>90</v>
      </c>
      <c r="BZ1022" s="9" t="s">
        <v>3329</v>
      </c>
      <c r="CA1022" s="9" t="s">
        <v>3329</v>
      </c>
      <c r="CB1022" s="9" t="s">
        <v>3329</v>
      </c>
      <c r="CC1022" s="9" t="s">
        <v>3330</v>
      </c>
      <c r="CD1022" s="9" t="s">
        <v>3331</v>
      </c>
      <c r="CE1022" s="9">
        <v>469</v>
      </c>
      <c r="CF1022" s="9" t="s">
        <v>3336</v>
      </c>
      <c r="CG1022" s="9" t="s">
        <v>3337</v>
      </c>
      <c r="CH1022" s="9" t="s">
        <v>103</v>
      </c>
      <c r="CI1022" s="9" t="s">
        <v>97</v>
      </c>
    </row>
    <row r="1023" spans="1:87" x14ac:dyDescent="0.2">
      <c r="A1023" s="7">
        <v>0.62718170900000003</v>
      </c>
      <c r="B1023" s="7">
        <v>2.0159718990000002</v>
      </c>
      <c r="C1023" s="8">
        <v>0.16526728900000001</v>
      </c>
      <c r="D1023" s="8">
        <v>0.59046739299999995</v>
      </c>
      <c r="E1023" s="7" t="s">
        <v>90</v>
      </c>
      <c r="F1023" s="7" t="s">
        <v>90</v>
      </c>
      <c r="G1023" s="8">
        <v>0.26287034199999998</v>
      </c>
      <c r="H1023" s="8">
        <v>-0.275507897</v>
      </c>
      <c r="I1023" s="7">
        <v>0.15081630600000001</v>
      </c>
      <c r="J1023" s="7">
        <v>2.5471062999999999E-2</v>
      </c>
      <c r="K1023" s="9" t="s">
        <v>88</v>
      </c>
      <c r="L1023" s="9" t="s">
        <v>88</v>
      </c>
      <c r="V1023" s="11">
        <v>4.04E-23</v>
      </c>
      <c r="W1023" s="9">
        <v>193.32</v>
      </c>
      <c r="X1023" s="9">
        <v>5337100000</v>
      </c>
      <c r="Y1023" s="8">
        <v>1</v>
      </c>
      <c r="Z1023" s="9">
        <v>174.46</v>
      </c>
      <c r="AA1023" s="9">
        <v>0.23113</v>
      </c>
      <c r="AB1023" s="10">
        <v>3.7141265E-2</v>
      </c>
      <c r="AC1023" s="10">
        <v>0.192720692</v>
      </c>
      <c r="AD1023" s="10">
        <v>-0.23253398</v>
      </c>
      <c r="AE1023" s="10">
        <v>0.75827464300000003</v>
      </c>
      <c r="AF1023" s="10">
        <v>5</v>
      </c>
      <c r="AG1023" s="9">
        <v>3.7433275000000002E-2</v>
      </c>
      <c r="AH1023" s="9">
        <v>0.193476808</v>
      </c>
      <c r="AI1023" s="9">
        <v>-0.77285587700000002</v>
      </c>
      <c r="AJ1023" s="9">
        <v>0.22184005900000001</v>
      </c>
      <c r="AK1023" s="9">
        <v>5</v>
      </c>
      <c r="AL1023" s="10">
        <v>4.7470012999999998E-2</v>
      </c>
      <c r="AM1023" s="10">
        <v>0.217876141</v>
      </c>
      <c r="AN1023" s="10">
        <v>-0.40925214599999998</v>
      </c>
      <c r="AO1023" s="10">
        <v>0.71088475699999998</v>
      </c>
      <c r="AP1023" s="10">
        <v>5</v>
      </c>
      <c r="AQ1023" s="9">
        <v>4.5111274E-2</v>
      </c>
      <c r="AR1023" s="9">
        <v>0.212394148</v>
      </c>
      <c r="AS1023" s="9">
        <v>-0.52050547700000005</v>
      </c>
      <c r="AT1023" s="9">
        <v>0.57144760299999997</v>
      </c>
      <c r="AU1023" s="9">
        <v>5</v>
      </c>
      <c r="AV1023" s="7">
        <v>0.886022329</v>
      </c>
      <c r="AW1023" s="7">
        <v>0.43440997599999998</v>
      </c>
      <c r="AX1023" s="7">
        <v>0.48099821799999998</v>
      </c>
      <c r="AY1023" s="7">
        <v>2.0447442E-2</v>
      </c>
      <c r="AZ1023" s="7">
        <v>-2.7274413000000001E-2</v>
      </c>
      <c r="BA1023" s="8">
        <v>0.41352128999999999</v>
      </c>
      <c r="BB1023" s="8">
        <v>0.70411205300000002</v>
      </c>
      <c r="BC1023" s="8">
        <v>3.4542750999999997E-2</v>
      </c>
      <c r="BD1023" s="8">
        <v>0.21965156499999999</v>
      </c>
      <c r="BE1023" s="8">
        <v>0.26682958000000001</v>
      </c>
      <c r="BF1023" s="7">
        <v>-0.558352709</v>
      </c>
      <c r="BG1023" s="7">
        <v>-0.30068108399999999</v>
      </c>
      <c r="BH1023" s="7">
        <v>-9.6248775999999994E-2</v>
      </c>
      <c r="BI1023" s="7">
        <v>-0.204879165</v>
      </c>
      <c r="BJ1023" s="7">
        <v>-0.18114315</v>
      </c>
      <c r="BK1023" s="8">
        <v>4.897312E-3</v>
      </c>
      <c r="BL1023" s="8">
        <v>0.33726268999999998</v>
      </c>
      <c r="BM1023" s="8">
        <v>0.21795266899999999</v>
      </c>
      <c r="BN1023" s="8">
        <v>-3.9419018E-2</v>
      </c>
      <c r="BO1023" s="8">
        <v>0.29162713899999998</v>
      </c>
      <c r="BP1023" s="7" t="s">
        <v>90</v>
      </c>
      <c r="BQ1023" s="7" t="s">
        <v>90</v>
      </c>
      <c r="BR1023" s="7" t="s">
        <v>90</v>
      </c>
      <c r="BS1023" s="7" t="s">
        <v>90</v>
      </c>
      <c r="BT1023" s="7" t="s">
        <v>90</v>
      </c>
      <c r="BU1023" s="8" t="s">
        <v>90</v>
      </c>
      <c r="BV1023" s="8" t="s">
        <v>90</v>
      </c>
      <c r="BW1023" s="8" t="s">
        <v>90</v>
      </c>
      <c r="BX1023" s="8" t="s">
        <v>90</v>
      </c>
      <c r="BY1023" s="8" t="s">
        <v>90</v>
      </c>
      <c r="BZ1023" s="9" t="s">
        <v>3329</v>
      </c>
      <c r="CA1023" s="9" t="s">
        <v>3329</v>
      </c>
      <c r="CB1023" s="9" t="s">
        <v>3329</v>
      </c>
      <c r="CC1023" s="9" t="s">
        <v>3330</v>
      </c>
      <c r="CD1023" s="9" t="s">
        <v>3331</v>
      </c>
      <c r="CE1023" s="9">
        <v>791</v>
      </c>
      <c r="CF1023" s="9" t="s">
        <v>3338</v>
      </c>
      <c r="CG1023" s="9" t="s">
        <v>3339</v>
      </c>
      <c r="CH1023" s="9">
        <v>1</v>
      </c>
      <c r="CI1023" s="9" t="s">
        <v>97</v>
      </c>
    </row>
    <row r="1024" spans="1:87" x14ac:dyDescent="0.2">
      <c r="A1024" s="7">
        <v>1.4620651010000001</v>
      </c>
      <c r="B1024" s="7">
        <v>4.2496514320000003</v>
      </c>
      <c r="C1024" s="8">
        <v>0.65076941300000002</v>
      </c>
      <c r="D1024" s="8">
        <v>2.9667582509999999</v>
      </c>
      <c r="E1024" s="7" t="s">
        <v>90</v>
      </c>
      <c r="F1024" s="7" t="s">
        <v>90</v>
      </c>
      <c r="G1024" s="8">
        <v>1.1105532650000001</v>
      </c>
      <c r="H1024" s="8">
        <v>-0.204583928</v>
      </c>
      <c r="I1024" s="7">
        <v>1.8521817920000001</v>
      </c>
      <c r="J1024" s="7">
        <v>1.2726242539999999</v>
      </c>
      <c r="K1024" s="9" t="s">
        <v>87</v>
      </c>
      <c r="L1024" s="9" t="s">
        <v>88</v>
      </c>
      <c r="M1024" s="9" t="s">
        <v>88</v>
      </c>
      <c r="O1024" s="10" t="s">
        <v>87</v>
      </c>
      <c r="P1024" s="10" t="s">
        <v>88</v>
      </c>
      <c r="Q1024" s="10" t="s">
        <v>88</v>
      </c>
      <c r="R1024" s="10" t="s">
        <v>88</v>
      </c>
      <c r="V1024" s="11">
        <v>1.7099999999999999E-5</v>
      </c>
      <c r="W1024" s="9">
        <v>121.41</v>
      </c>
      <c r="X1024" s="9">
        <v>83252000</v>
      </c>
      <c r="Y1024" s="8">
        <v>1</v>
      </c>
      <c r="Z1024" s="9">
        <v>115.42</v>
      </c>
      <c r="AA1024" s="9">
        <v>0.85443000000000002</v>
      </c>
      <c r="AB1024" s="10">
        <v>4.5858383000000003E-2</v>
      </c>
      <c r="AC1024" s="10">
        <v>0.21414570499999999</v>
      </c>
      <c r="AD1024" s="10">
        <v>0.51598946499999998</v>
      </c>
      <c r="AE1024" s="10">
        <v>1.7051170520000001</v>
      </c>
      <c r="AF1024" s="10">
        <v>4</v>
      </c>
      <c r="AG1024" s="9">
        <v>3.7433275000000002E-2</v>
      </c>
      <c r="AH1024" s="9">
        <v>0.193476808</v>
      </c>
      <c r="AI1024" s="9">
        <v>-0.70193189300000003</v>
      </c>
      <c r="AJ1024" s="9">
        <v>0.292764042</v>
      </c>
      <c r="AK1024" s="9">
        <v>5</v>
      </c>
      <c r="AL1024" s="10">
        <v>5.8781964999999999E-2</v>
      </c>
      <c r="AM1024" s="10">
        <v>0.24244992300000001</v>
      </c>
      <c r="AN1024" s="10">
        <v>1.179032885</v>
      </c>
      <c r="AO1024" s="10">
        <v>2.5253306900000001</v>
      </c>
      <c r="AP1024" s="10">
        <v>4</v>
      </c>
      <c r="AQ1024" s="9">
        <v>4.5111274E-2</v>
      </c>
      <c r="AR1024" s="9">
        <v>0.212394148</v>
      </c>
      <c r="AS1024" s="9">
        <v>0.72664772499999997</v>
      </c>
      <c r="AT1024" s="9">
        <v>1.818600805</v>
      </c>
      <c r="AU1024" s="9">
        <v>5</v>
      </c>
      <c r="AV1024" s="7">
        <v>1.1847383979999999</v>
      </c>
      <c r="AW1024" s="7">
        <v>1.05397892</v>
      </c>
      <c r="AX1024" s="7">
        <v>1.2925287489999999</v>
      </c>
      <c r="AY1024" s="7" t="s">
        <v>90</v>
      </c>
      <c r="AZ1024" s="7">
        <v>1.5456978079999999</v>
      </c>
      <c r="BA1024" s="8">
        <v>1.9734793900000001</v>
      </c>
      <c r="BB1024" s="8">
        <v>2.3255388739999998</v>
      </c>
      <c r="BC1024" s="8">
        <v>2.1574618820000002</v>
      </c>
      <c r="BD1024" s="8" t="s">
        <v>90</v>
      </c>
      <c r="BE1024" s="8">
        <v>2.011132479</v>
      </c>
      <c r="BF1024" s="7">
        <v>-0.29399403899999998</v>
      </c>
      <c r="BG1024" s="7">
        <v>-5.7281210999999999E-2</v>
      </c>
      <c r="BH1024" s="7">
        <v>-0.487734318</v>
      </c>
      <c r="BI1024" s="7">
        <v>0.22656227600000001</v>
      </c>
      <c r="BJ1024" s="7">
        <v>-0.35169815999999998</v>
      </c>
      <c r="BK1024" s="8">
        <v>1.304141521</v>
      </c>
      <c r="BL1024" s="8">
        <v>1.5832036730000001</v>
      </c>
      <c r="BM1024" s="8">
        <v>1.6919376850000001</v>
      </c>
      <c r="BN1024" s="8">
        <v>1.5291228290000001</v>
      </c>
      <c r="BO1024" s="8">
        <v>1.222263098</v>
      </c>
      <c r="BP1024" s="7" t="s">
        <v>90</v>
      </c>
      <c r="BQ1024" s="7" t="s">
        <v>90</v>
      </c>
      <c r="BR1024" s="7" t="s">
        <v>90</v>
      </c>
      <c r="BS1024" s="7" t="s">
        <v>90</v>
      </c>
      <c r="BT1024" s="7" t="s">
        <v>90</v>
      </c>
      <c r="BU1024" s="8" t="s">
        <v>90</v>
      </c>
      <c r="BV1024" s="8" t="s">
        <v>90</v>
      </c>
      <c r="BW1024" s="8" t="s">
        <v>90</v>
      </c>
      <c r="BX1024" s="8" t="s">
        <v>90</v>
      </c>
      <c r="BY1024" s="8" t="s">
        <v>90</v>
      </c>
      <c r="BZ1024" s="9" t="s">
        <v>2009</v>
      </c>
      <c r="CA1024" s="9" t="s">
        <v>2009</v>
      </c>
      <c r="CB1024" s="9" t="s">
        <v>2009</v>
      </c>
      <c r="CC1024" s="9" t="s">
        <v>2010</v>
      </c>
      <c r="CD1024" s="9" t="s">
        <v>2011</v>
      </c>
      <c r="CE1024" s="9">
        <v>62</v>
      </c>
      <c r="CF1024" s="9" t="s">
        <v>2012</v>
      </c>
      <c r="CG1024" s="9" t="s">
        <v>2013</v>
      </c>
      <c r="CH1024" s="9">
        <v>1</v>
      </c>
      <c r="CI1024" s="9" t="s">
        <v>218</v>
      </c>
    </row>
    <row r="1025" spans="1:87" x14ac:dyDescent="0.2">
      <c r="A1025" s="7">
        <v>0.81102633499999999</v>
      </c>
      <c r="B1025" s="7">
        <v>2.198163986</v>
      </c>
      <c r="C1025" s="8">
        <v>0.64373040199999998</v>
      </c>
      <c r="D1025" s="8">
        <v>1.2838341</v>
      </c>
      <c r="E1025" s="7" t="s">
        <v>90</v>
      </c>
      <c r="F1025" s="7" t="s">
        <v>90</v>
      </c>
      <c r="G1025" s="8">
        <v>0.65034216600000005</v>
      </c>
      <c r="H1025" s="8">
        <v>-0.12774571800000001</v>
      </c>
      <c r="I1025" s="7">
        <v>0.59070396400000003</v>
      </c>
      <c r="J1025" s="7">
        <v>1.6604204000000001E-2</v>
      </c>
      <c r="K1025" s="9" t="s">
        <v>87</v>
      </c>
      <c r="L1025" s="9" t="s">
        <v>88</v>
      </c>
      <c r="M1025" s="9" t="s">
        <v>88</v>
      </c>
      <c r="Q1025" s="10" t="s">
        <v>88</v>
      </c>
      <c r="V1025" s="11">
        <v>1.2899999999999999E-6</v>
      </c>
      <c r="W1025" s="9">
        <v>94.301000000000002</v>
      </c>
      <c r="X1025" s="9">
        <v>685660000</v>
      </c>
      <c r="Y1025" s="8">
        <v>0.83877299999999999</v>
      </c>
      <c r="Z1025" s="9">
        <v>66.045000000000002</v>
      </c>
      <c r="AA1025" s="9">
        <v>-2.1659000000000001E-2</v>
      </c>
      <c r="AB1025" s="10">
        <v>3.7141265E-2</v>
      </c>
      <c r="AC1025" s="10">
        <v>0.192720692</v>
      </c>
      <c r="AD1025" s="10">
        <v>0.154937877</v>
      </c>
      <c r="AE1025" s="10">
        <v>1.1457465</v>
      </c>
      <c r="AF1025" s="10">
        <v>5</v>
      </c>
      <c r="AG1025" s="9">
        <v>4.6098105E-2</v>
      </c>
      <c r="AH1025" s="9">
        <v>0.214704693</v>
      </c>
      <c r="AI1025" s="9">
        <v>-0.72386150900000001</v>
      </c>
      <c r="AJ1025" s="9">
        <v>0.46837007899999999</v>
      </c>
      <c r="AK1025" s="9">
        <v>4</v>
      </c>
      <c r="AL1025" s="10">
        <v>4.7470012999999998E-2</v>
      </c>
      <c r="AM1025" s="10">
        <v>0.217876141</v>
      </c>
      <c r="AN1025" s="10">
        <v>3.0635498000000001E-2</v>
      </c>
      <c r="AO1025" s="10">
        <v>1.150772401</v>
      </c>
      <c r="AP1025" s="10">
        <v>5</v>
      </c>
      <c r="AQ1025" s="9">
        <v>5.5777669000000002E-2</v>
      </c>
      <c r="AR1025" s="9">
        <v>0.23617296500000001</v>
      </c>
      <c r="AS1025" s="9">
        <v>-0.63911706899999998</v>
      </c>
      <c r="AT1025" s="9">
        <v>0.67232547499999995</v>
      </c>
      <c r="AU1025" s="9">
        <v>4</v>
      </c>
      <c r="AV1025" s="7">
        <v>0.20105496</v>
      </c>
      <c r="AW1025" s="7">
        <v>0.96895903299999997</v>
      </c>
      <c r="AX1025" s="7">
        <v>0.96336132299999999</v>
      </c>
      <c r="AY1025" s="7">
        <v>1.0887497660000001</v>
      </c>
      <c r="AZ1025" s="7">
        <v>0.60999929900000005</v>
      </c>
      <c r="BA1025" s="8">
        <v>-0.22364498699999999</v>
      </c>
      <c r="BB1025" s="8">
        <v>1.0870444770000001</v>
      </c>
      <c r="BC1025" s="8">
        <v>1.3210510019999999</v>
      </c>
      <c r="BD1025" s="8">
        <v>0.82458514000000005</v>
      </c>
      <c r="BE1025" s="8">
        <v>0.91405487100000005</v>
      </c>
      <c r="BF1025" s="7">
        <v>8.7613046E-2</v>
      </c>
      <c r="BG1025" s="7">
        <v>0.28318870099999999</v>
      </c>
      <c r="BH1025" s="7">
        <v>-0.47949749200000003</v>
      </c>
      <c r="BI1025" s="7">
        <v>-0.318015188</v>
      </c>
      <c r="BJ1025" s="7">
        <v>0.20370359699999999</v>
      </c>
      <c r="BK1025" s="8">
        <v>0.21265593199999999</v>
      </c>
      <c r="BL1025" s="8">
        <v>0.473605424</v>
      </c>
      <c r="BM1025" s="8">
        <v>-5.1677153000000003E-2</v>
      </c>
      <c r="BN1025" s="8">
        <v>-8.9221309999999998E-3</v>
      </c>
      <c r="BO1025" s="8">
        <v>7.8776337000000002E-2</v>
      </c>
      <c r="BP1025" s="7" t="s">
        <v>90</v>
      </c>
      <c r="BQ1025" s="7" t="s">
        <v>90</v>
      </c>
      <c r="BR1025" s="7" t="s">
        <v>90</v>
      </c>
      <c r="BS1025" s="7" t="s">
        <v>90</v>
      </c>
      <c r="BT1025" s="7" t="s">
        <v>90</v>
      </c>
      <c r="BU1025" s="8" t="s">
        <v>90</v>
      </c>
      <c r="BV1025" s="8" t="s">
        <v>90</v>
      </c>
      <c r="BW1025" s="8" t="s">
        <v>90</v>
      </c>
      <c r="BX1025" s="8" t="s">
        <v>90</v>
      </c>
      <c r="BY1025" s="8" t="s">
        <v>90</v>
      </c>
      <c r="BZ1025" s="9" t="s">
        <v>2014</v>
      </c>
      <c r="CA1025" s="9" t="s">
        <v>2014</v>
      </c>
      <c r="CB1025" s="9" t="s">
        <v>2014</v>
      </c>
      <c r="CC1025" s="9" t="s">
        <v>2015</v>
      </c>
      <c r="CD1025" s="9" t="s">
        <v>2016</v>
      </c>
      <c r="CE1025" s="9">
        <v>51</v>
      </c>
      <c r="CF1025" s="9" t="s">
        <v>2017</v>
      </c>
      <c r="CG1025" s="9" t="s">
        <v>2018</v>
      </c>
      <c r="CH1025" s="9" t="s">
        <v>269</v>
      </c>
      <c r="CI1025" s="9" t="s">
        <v>97</v>
      </c>
    </row>
    <row r="1026" spans="1:87" x14ac:dyDescent="0.2">
      <c r="A1026" s="7">
        <v>1.626171708</v>
      </c>
      <c r="B1026" s="7">
        <v>4.0117092129999996</v>
      </c>
      <c r="C1026" s="8">
        <v>1.128017187</v>
      </c>
      <c r="D1026" s="8">
        <v>2.7354588510000002</v>
      </c>
      <c r="E1026" s="7" t="s">
        <v>90</v>
      </c>
      <c r="F1026" s="7" t="s">
        <v>90</v>
      </c>
      <c r="G1026" s="8">
        <v>0.245169744</v>
      </c>
      <c r="H1026" s="8" t="s">
        <v>90</v>
      </c>
      <c r="I1026" s="7">
        <v>0.23930388699999999</v>
      </c>
      <c r="J1026" s="7" t="s">
        <v>90</v>
      </c>
      <c r="K1026" s="9" t="s">
        <v>88</v>
      </c>
      <c r="L1026" s="9" t="s">
        <v>88</v>
      </c>
      <c r="O1026" s="10" t="s">
        <v>88</v>
      </c>
      <c r="P1026" s="10" t="s">
        <v>88</v>
      </c>
      <c r="V1026" s="11">
        <v>3.3700000000000001E-115</v>
      </c>
      <c r="W1026" s="9">
        <v>299.47000000000003</v>
      </c>
      <c r="X1026" s="9">
        <v>363230000</v>
      </c>
      <c r="Y1026" s="8">
        <v>0.98648400000000003</v>
      </c>
      <c r="Z1026" s="9">
        <v>299.47000000000003</v>
      </c>
      <c r="AA1026" s="9">
        <v>0.20952999999999999</v>
      </c>
      <c r="AB1026" s="10">
        <v>4.5858383000000003E-2</v>
      </c>
      <c r="AC1026" s="10">
        <v>0.21414570499999999</v>
      </c>
      <c r="AD1026" s="10">
        <v>-0.34939404400000001</v>
      </c>
      <c r="AE1026" s="10">
        <v>0.839733544</v>
      </c>
      <c r="AF1026" s="10">
        <v>4</v>
      </c>
      <c r="AG1026" s="9" t="s">
        <v>90</v>
      </c>
      <c r="AH1026" s="9" t="s">
        <v>90</v>
      </c>
      <c r="AI1026" s="9" t="s">
        <v>90</v>
      </c>
      <c r="AJ1026" s="9" t="s">
        <v>90</v>
      </c>
      <c r="AK1026" s="9" t="s">
        <v>90</v>
      </c>
      <c r="AL1026" s="10">
        <v>5.8781964999999999E-2</v>
      </c>
      <c r="AM1026" s="10">
        <v>0.24244992300000001</v>
      </c>
      <c r="AN1026" s="10">
        <v>-0.43384501399999997</v>
      </c>
      <c r="AO1026" s="10">
        <v>0.91245279000000001</v>
      </c>
      <c r="AP1026" s="10">
        <v>4</v>
      </c>
      <c r="AQ1026" s="9" t="s">
        <v>90</v>
      </c>
      <c r="AR1026" s="9" t="s">
        <v>90</v>
      </c>
      <c r="AS1026" s="9" t="s">
        <v>90</v>
      </c>
      <c r="AT1026" s="9" t="s">
        <v>90</v>
      </c>
      <c r="AU1026" s="9" t="s">
        <v>90</v>
      </c>
      <c r="AV1026" s="7">
        <v>0.30278185000000002</v>
      </c>
      <c r="AW1026" s="7">
        <v>0.263617516</v>
      </c>
      <c r="AX1026" s="7">
        <v>0.57100158899999998</v>
      </c>
      <c r="AY1026" s="7" t="s">
        <v>90</v>
      </c>
      <c r="AZ1026" s="7">
        <v>0.25430709099999999</v>
      </c>
      <c r="BA1026" s="8">
        <v>0.33554342399999998</v>
      </c>
      <c r="BB1026" s="8">
        <v>0.429909706</v>
      </c>
      <c r="BC1026" s="8">
        <v>0.49339702699999999</v>
      </c>
      <c r="BD1026" s="8" t="s">
        <v>90</v>
      </c>
      <c r="BE1026" s="8">
        <v>0.44561076199999999</v>
      </c>
      <c r="BF1026" s="7">
        <v>-1.637350082</v>
      </c>
      <c r="BG1026" s="7">
        <v>-1.4674775600000001</v>
      </c>
      <c r="BH1026" s="7">
        <v>-0.69291359200000002</v>
      </c>
      <c r="BI1026" s="7">
        <v>-1.096257925</v>
      </c>
      <c r="BJ1026" s="7">
        <v>-1.4972245689999999</v>
      </c>
      <c r="BK1026" s="8">
        <v>-1.1121498350000001</v>
      </c>
      <c r="BL1026" s="8">
        <v>-1.0121394399999999</v>
      </c>
      <c r="BM1026" s="8">
        <v>4.6763341999999999E-2</v>
      </c>
      <c r="BN1026" s="8">
        <v>-0.71206200100000006</v>
      </c>
      <c r="BO1026" s="8">
        <v>-0.71992206599999997</v>
      </c>
      <c r="BP1026" s="7" t="s">
        <v>90</v>
      </c>
      <c r="BQ1026" s="7" t="s">
        <v>90</v>
      </c>
      <c r="BR1026" s="7" t="s">
        <v>90</v>
      </c>
      <c r="BS1026" s="7" t="s">
        <v>90</v>
      </c>
      <c r="BT1026" s="7" t="s">
        <v>90</v>
      </c>
      <c r="BU1026" s="8" t="s">
        <v>90</v>
      </c>
      <c r="BV1026" s="8" t="s">
        <v>90</v>
      </c>
      <c r="BW1026" s="8" t="s">
        <v>90</v>
      </c>
      <c r="BX1026" s="8" t="s">
        <v>90</v>
      </c>
      <c r="BY1026" s="8" t="s">
        <v>90</v>
      </c>
      <c r="BZ1026" s="9" t="s">
        <v>3340</v>
      </c>
      <c r="CA1026" s="9" t="s">
        <v>3340</v>
      </c>
      <c r="CB1026" s="9" t="s">
        <v>3340</v>
      </c>
      <c r="CC1026" s="9" t="s">
        <v>3341</v>
      </c>
      <c r="CD1026" s="9" t="s">
        <v>3342</v>
      </c>
      <c r="CE1026" s="9">
        <v>414</v>
      </c>
      <c r="CF1026" s="9" t="s">
        <v>3343</v>
      </c>
      <c r="CG1026" s="9" t="s">
        <v>3344</v>
      </c>
      <c r="CH1026" s="9" t="s">
        <v>103</v>
      </c>
      <c r="CI1026" s="9" t="s">
        <v>218</v>
      </c>
    </row>
    <row r="1027" spans="1:87" x14ac:dyDescent="0.2">
      <c r="A1027" s="7">
        <v>0.77510034999999999</v>
      </c>
      <c r="B1027" s="7">
        <v>4.0296001429999997</v>
      </c>
      <c r="C1027" s="8">
        <v>0.60221272699999995</v>
      </c>
      <c r="D1027" s="8">
        <v>3.1542656419999999</v>
      </c>
      <c r="E1027" s="7">
        <v>-1.786956072</v>
      </c>
      <c r="F1027" s="7">
        <v>0.67460805199999996</v>
      </c>
      <c r="G1027" s="8">
        <v>0.34785997899999999</v>
      </c>
      <c r="H1027" s="8">
        <v>-0.33054482899999998</v>
      </c>
      <c r="I1027" s="7">
        <v>1.0292195079999999</v>
      </c>
      <c r="J1027" s="7">
        <v>0.48026427599999999</v>
      </c>
      <c r="K1027" s="9" t="s">
        <v>88</v>
      </c>
      <c r="L1027" s="9" t="s">
        <v>88</v>
      </c>
      <c r="O1027" s="10" t="s">
        <v>87</v>
      </c>
      <c r="P1027" s="10" t="s">
        <v>88</v>
      </c>
      <c r="Q1027" s="10" t="s">
        <v>88</v>
      </c>
      <c r="V1027" s="11">
        <v>1.28E-45</v>
      </c>
      <c r="W1027" s="9">
        <v>232.19</v>
      </c>
      <c r="X1027" s="9">
        <v>9469800000</v>
      </c>
      <c r="Y1027" s="8">
        <v>0.99999000000000005</v>
      </c>
      <c r="Z1027" s="9">
        <v>232.19</v>
      </c>
      <c r="AA1027" s="9">
        <v>0.74451999999999996</v>
      </c>
      <c r="AB1027" s="10">
        <v>3.7141265E-2</v>
      </c>
      <c r="AC1027" s="10">
        <v>0.192720692</v>
      </c>
      <c r="AD1027" s="10">
        <v>-0.14754431900000001</v>
      </c>
      <c r="AE1027" s="10">
        <v>0.84326430399999996</v>
      </c>
      <c r="AF1027" s="10">
        <v>5</v>
      </c>
      <c r="AG1027" s="9">
        <v>3.7433275000000002E-2</v>
      </c>
      <c r="AH1027" s="9">
        <v>0.193476808</v>
      </c>
      <c r="AI1027" s="9">
        <v>-0.82789279000000005</v>
      </c>
      <c r="AJ1027" s="9">
        <v>0.16680314600000001</v>
      </c>
      <c r="AK1027" s="9">
        <v>5</v>
      </c>
      <c r="AL1027" s="10">
        <v>4.7470012999999998E-2</v>
      </c>
      <c r="AM1027" s="10">
        <v>0.217876141</v>
      </c>
      <c r="AN1027" s="10">
        <v>0.46915107499999997</v>
      </c>
      <c r="AO1027" s="10">
        <v>1.589287978</v>
      </c>
      <c r="AP1027" s="10">
        <v>5</v>
      </c>
      <c r="AQ1027" s="9">
        <v>4.5111274E-2</v>
      </c>
      <c r="AR1027" s="9">
        <v>0.212394148</v>
      </c>
      <c r="AS1027" s="9">
        <v>-6.5712260999999994E-2</v>
      </c>
      <c r="AT1027" s="9">
        <v>1.0262408190000001</v>
      </c>
      <c r="AU1027" s="9">
        <v>5</v>
      </c>
      <c r="AV1027" s="7">
        <v>0.72929370400000004</v>
      </c>
      <c r="AW1027" s="7">
        <v>0.44443196099999999</v>
      </c>
      <c r="AX1027" s="7">
        <v>0.44896030399999998</v>
      </c>
      <c r="AY1027" s="7">
        <v>0.38211989400000002</v>
      </c>
      <c r="AZ1027" s="7">
        <v>0.23671583800000001</v>
      </c>
      <c r="BA1027" s="8">
        <v>1.4961564540000001</v>
      </c>
      <c r="BB1027" s="8">
        <v>1.3508260249999999</v>
      </c>
      <c r="BC1027" s="8">
        <v>1.1977005000000001</v>
      </c>
      <c r="BD1027" s="8">
        <v>1.0528297419999999</v>
      </c>
      <c r="BE1027" s="8">
        <v>1.1028856039999999</v>
      </c>
      <c r="BF1027" s="7">
        <v>-0.23762688000000001</v>
      </c>
      <c r="BG1027" s="7">
        <v>-0.13282723699999999</v>
      </c>
      <c r="BH1027" s="7">
        <v>-0.36575925399999998</v>
      </c>
      <c r="BI1027" s="7">
        <v>-0.33174937999999998</v>
      </c>
      <c r="BJ1027" s="7">
        <v>-0.56601732999999999</v>
      </c>
      <c r="BK1027" s="8">
        <v>0.77109485899999997</v>
      </c>
      <c r="BL1027" s="8">
        <v>0.48565614200000001</v>
      </c>
      <c r="BM1027" s="8">
        <v>0.85509353899999996</v>
      </c>
      <c r="BN1027" s="8">
        <v>0.62201452300000004</v>
      </c>
      <c r="BO1027" s="8">
        <v>0.45547559900000001</v>
      </c>
      <c r="BP1027" s="7">
        <v>28.152866360000001</v>
      </c>
      <c r="BQ1027" s="7">
        <v>25.558065410000001</v>
      </c>
      <c r="BR1027" s="7">
        <v>27.83791733</v>
      </c>
      <c r="BS1027" s="7">
        <v>23.471347810000001</v>
      </c>
      <c r="BT1027" s="7">
        <v>26.76774597</v>
      </c>
      <c r="BU1027" s="8">
        <v>26.465520860000002</v>
      </c>
      <c r="BV1027" s="8">
        <v>21.557634350000001</v>
      </c>
      <c r="BW1027" s="8">
        <v>24.646528239999999</v>
      </c>
      <c r="BX1027" s="8">
        <v>23.239231109999999</v>
      </c>
      <c r="BY1027" s="8">
        <v>26.944248200000001</v>
      </c>
      <c r="BZ1027" s="9" t="s">
        <v>3345</v>
      </c>
      <c r="CA1027" s="9" t="s">
        <v>3345</v>
      </c>
      <c r="CB1027" s="9" t="s">
        <v>3345</v>
      </c>
      <c r="CC1027" s="9" t="s">
        <v>3346</v>
      </c>
      <c r="CD1027" s="9" t="s">
        <v>3347</v>
      </c>
      <c r="CE1027" s="9">
        <v>84</v>
      </c>
      <c r="CF1027" s="9" t="s">
        <v>3350</v>
      </c>
      <c r="CG1027" s="9" t="s">
        <v>3351</v>
      </c>
      <c r="CH1027" s="9" t="s">
        <v>103</v>
      </c>
      <c r="CI1027" s="9" t="s">
        <v>97</v>
      </c>
    </row>
    <row r="1028" spans="1:87" x14ac:dyDescent="0.2">
      <c r="A1028" s="7">
        <v>0.80151259900000005</v>
      </c>
      <c r="B1028" s="7">
        <v>0.84143048499999995</v>
      </c>
      <c r="C1028" s="8">
        <v>1.35025847</v>
      </c>
      <c r="D1028" s="8">
        <v>1.5171794890000001</v>
      </c>
      <c r="E1028" s="7" t="s">
        <v>90</v>
      </c>
      <c r="F1028" s="7" t="s">
        <v>90</v>
      </c>
      <c r="G1028" s="8">
        <v>-0.38448151899999999</v>
      </c>
      <c r="H1028" s="8">
        <v>-1.0899821519999999</v>
      </c>
      <c r="I1028" s="7">
        <v>-0.44037890400000002</v>
      </c>
      <c r="J1028" s="7">
        <v>-1.709586501</v>
      </c>
      <c r="N1028" s="9" t="s">
        <v>159</v>
      </c>
      <c r="O1028" s="10" t="s">
        <v>88</v>
      </c>
      <c r="P1028" s="10" t="s">
        <v>88</v>
      </c>
      <c r="R1028" s="10" t="s">
        <v>159</v>
      </c>
      <c r="V1028" s="11">
        <v>3.4300000000000002E-19</v>
      </c>
      <c r="W1028" s="9">
        <v>181.66</v>
      </c>
      <c r="X1028" s="9">
        <v>200810000</v>
      </c>
      <c r="Y1028" s="8">
        <v>0.80854700000000002</v>
      </c>
      <c r="Z1028" s="9">
        <v>153.74</v>
      </c>
      <c r="AA1028" s="9">
        <v>-1.7950000000000001E-2</v>
      </c>
      <c r="AB1028" s="10">
        <v>4.5858395000000003E-2</v>
      </c>
      <c r="AC1028" s="10">
        <v>0.214145733</v>
      </c>
      <c r="AD1028" s="10">
        <v>-0.97904538600000002</v>
      </c>
      <c r="AE1028" s="10">
        <v>0.210082361</v>
      </c>
      <c r="AF1028" s="10">
        <v>4</v>
      </c>
      <c r="AG1028" s="9">
        <v>3.7433275000000002E-2</v>
      </c>
      <c r="AH1028" s="9">
        <v>0.193476808</v>
      </c>
      <c r="AI1028" s="9">
        <v>-1.5873301209999999</v>
      </c>
      <c r="AJ1028" s="9">
        <v>-0.59263418499999998</v>
      </c>
      <c r="AK1028" s="9">
        <v>5</v>
      </c>
      <c r="AL1028" s="10">
        <v>5.8781985000000002E-2</v>
      </c>
      <c r="AM1028" s="10">
        <v>0.24244996399999999</v>
      </c>
      <c r="AN1028" s="10">
        <v>-1.113527924</v>
      </c>
      <c r="AO1028" s="10">
        <v>0.232770107</v>
      </c>
      <c r="AP1028" s="10">
        <v>4</v>
      </c>
      <c r="AQ1028" s="9">
        <v>4.5111274E-2</v>
      </c>
      <c r="AR1028" s="9">
        <v>0.212394148</v>
      </c>
      <c r="AS1028" s="9">
        <v>-2.2555630010000001</v>
      </c>
      <c r="AT1028" s="9">
        <v>-1.1636099209999999</v>
      </c>
      <c r="AU1028" s="9">
        <v>5</v>
      </c>
      <c r="AV1028" s="7" t="s">
        <v>90</v>
      </c>
      <c r="AW1028" s="7">
        <v>0.248002097</v>
      </c>
      <c r="AX1028" s="7">
        <v>-1.1894824500000001</v>
      </c>
      <c r="AY1028" s="7">
        <v>-7.1373916999999995E-2</v>
      </c>
      <c r="AZ1028" s="7">
        <v>-0.31910687700000001</v>
      </c>
      <c r="BA1028" s="8" t="s">
        <v>90</v>
      </c>
      <c r="BB1028" s="8">
        <v>0.23877119999999999</v>
      </c>
      <c r="BC1028" s="8">
        <v>-1.8831833600000001</v>
      </c>
      <c r="BD1028" s="8">
        <v>2.2822950000000002E-3</v>
      </c>
      <c r="BE1028" s="8">
        <v>0.43828475500000003</v>
      </c>
      <c r="BF1028" s="7">
        <v>-1.4702296260000001</v>
      </c>
      <c r="BG1028" s="7">
        <v>0.20928765799999999</v>
      </c>
      <c r="BH1028" s="7">
        <v>-1.6854019170000001</v>
      </c>
      <c r="BI1028" s="7">
        <v>-1.024777174</v>
      </c>
      <c r="BJ1028" s="7">
        <v>-1.7013934850000001</v>
      </c>
      <c r="BK1028" s="8">
        <v>-1.480703592</v>
      </c>
      <c r="BL1028" s="8">
        <v>-1.318012118</v>
      </c>
      <c r="BM1028" s="8">
        <v>-1.648209214</v>
      </c>
      <c r="BN1028" s="8">
        <v>-1.6105620860000001</v>
      </c>
      <c r="BO1028" s="8">
        <v>-2.1986119749999999</v>
      </c>
      <c r="BP1028" s="7" t="s">
        <v>90</v>
      </c>
      <c r="BQ1028" s="7" t="s">
        <v>90</v>
      </c>
      <c r="BR1028" s="7" t="s">
        <v>90</v>
      </c>
      <c r="BS1028" s="7" t="s">
        <v>90</v>
      </c>
      <c r="BT1028" s="7" t="s">
        <v>90</v>
      </c>
      <c r="BU1028" s="8" t="s">
        <v>90</v>
      </c>
      <c r="BV1028" s="8" t="s">
        <v>90</v>
      </c>
      <c r="BW1028" s="8" t="s">
        <v>90</v>
      </c>
      <c r="BX1028" s="8" t="s">
        <v>90</v>
      </c>
      <c r="BY1028" s="8" t="s">
        <v>90</v>
      </c>
      <c r="BZ1028" s="9" t="s">
        <v>3345</v>
      </c>
      <c r="CA1028" s="9" t="s">
        <v>3345</v>
      </c>
      <c r="CB1028" s="9" t="s">
        <v>3345</v>
      </c>
      <c r="CC1028" s="9" t="s">
        <v>3346</v>
      </c>
      <c r="CD1028" s="9" t="s">
        <v>3347</v>
      </c>
      <c r="CE1028" s="9">
        <v>83</v>
      </c>
      <c r="CF1028" s="9" t="s">
        <v>20680</v>
      </c>
      <c r="CG1028" s="9" t="s">
        <v>20681</v>
      </c>
      <c r="CH1028" s="9" t="s">
        <v>103</v>
      </c>
      <c r="CI1028" s="9" t="s">
        <v>97</v>
      </c>
    </row>
    <row r="1029" spans="1:87" x14ac:dyDescent="0.2">
      <c r="A1029" s="7">
        <v>0.89531564699999999</v>
      </c>
      <c r="B1029" s="7">
        <v>2.6263875959999998</v>
      </c>
      <c r="C1029" s="8">
        <v>1.3294619320000001</v>
      </c>
      <c r="D1029" s="8">
        <v>0.88047874000000004</v>
      </c>
      <c r="E1029" s="7">
        <v>1.0173476930000001</v>
      </c>
      <c r="F1029" s="7">
        <v>0.91390794500000005</v>
      </c>
      <c r="G1029" s="8">
        <v>0.48987203800000001</v>
      </c>
      <c r="H1029" s="8">
        <v>-0.30314740499999998</v>
      </c>
      <c r="I1029" s="7">
        <v>1.7498570680000001</v>
      </c>
      <c r="J1029" s="7">
        <v>0.500580311</v>
      </c>
      <c r="K1029" s="9" t="s">
        <v>88</v>
      </c>
      <c r="L1029" s="9" t="s">
        <v>88</v>
      </c>
      <c r="Q1029" s="10" t="s">
        <v>88</v>
      </c>
      <c r="V1029" s="11">
        <v>1.0799999999999999E-11</v>
      </c>
      <c r="W1029" s="9">
        <v>153.22999999999999</v>
      </c>
      <c r="X1029" s="9">
        <v>4698400000</v>
      </c>
      <c r="Y1029" s="8">
        <v>1</v>
      </c>
      <c r="Z1029" s="9">
        <v>136.46</v>
      </c>
      <c r="AA1029" s="9">
        <v>0.66862999999999995</v>
      </c>
      <c r="AB1029" s="10">
        <v>3.7141265E-2</v>
      </c>
      <c r="AC1029" s="10">
        <v>0.192720692</v>
      </c>
      <c r="AD1029" s="10">
        <v>-5.5322790000000002E-3</v>
      </c>
      <c r="AE1029" s="10">
        <v>0.98527634399999997</v>
      </c>
      <c r="AF1029" s="10">
        <v>5</v>
      </c>
      <c r="AG1029" s="9">
        <v>3.7433275000000002E-2</v>
      </c>
      <c r="AH1029" s="9">
        <v>0.193476808</v>
      </c>
      <c r="AI1029" s="9">
        <v>-0.80049536200000004</v>
      </c>
      <c r="AJ1029" s="9">
        <v>0.19420057299999999</v>
      </c>
      <c r="AK1029" s="9">
        <v>5</v>
      </c>
      <c r="AL1029" s="10">
        <v>4.7470012999999998E-2</v>
      </c>
      <c r="AM1029" s="10">
        <v>0.217876141</v>
      </c>
      <c r="AN1029" s="10">
        <v>1.1897886230000001</v>
      </c>
      <c r="AO1029" s="10">
        <v>2.3099255259999998</v>
      </c>
      <c r="AP1029" s="10">
        <v>5</v>
      </c>
      <c r="AQ1029" s="9">
        <v>4.5111274E-2</v>
      </c>
      <c r="AR1029" s="9">
        <v>0.212394148</v>
      </c>
      <c r="AS1029" s="9">
        <v>-4.5396233000000001E-2</v>
      </c>
      <c r="AT1029" s="9">
        <v>1.046556847</v>
      </c>
      <c r="AU1029" s="9">
        <v>5</v>
      </c>
      <c r="AV1029" s="7">
        <v>1.007871747</v>
      </c>
      <c r="AW1029" s="7">
        <v>0.99673610899999998</v>
      </c>
      <c r="AX1029" s="7">
        <v>0.33072939499999998</v>
      </c>
      <c r="AY1029" s="7">
        <v>0.18832865400000001</v>
      </c>
      <c r="AZ1029" s="7">
        <v>0.464626133</v>
      </c>
      <c r="BA1029" s="8">
        <v>2.2870054240000002</v>
      </c>
      <c r="BB1029" s="8">
        <v>2.6105554099999999</v>
      </c>
      <c r="BC1029" s="8">
        <v>1.23976624</v>
      </c>
      <c r="BD1029" s="8">
        <v>1.8077387810000001</v>
      </c>
      <c r="BE1029" s="8">
        <v>1.997761726</v>
      </c>
      <c r="BF1029" s="7">
        <v>-0.71946382499999995</v>
      </c>
      <c r="BG1029" s="7">
        <v>-0.20761232099999999</v>
      </c>
      <c r="BH1029" s="7">
        <v>-0.30024149999999999</v>
      </c>
      <c r="BI1029" s="7">
        <v>-5.4589118999999998E-2</v>
      </c>
      <c r="BJ1029" s="7">
        <v>-0.206379324</v>
      </c>
      <c r="BK1029" s="8">
        <v>-1.0594271420000001</v>
      </c>
      <c r="BL1029" s="8">
        <v>-1.3064494129999999</v>
      </c>
      <c r="BM1029" s="8">
        <v>2.1604690550000001</v>
      </c>
      <c r="BN1029" s="8">
        <v>1.8455840349999999</v>
      </c>
      <c r="BO1029" s="8">
        <v>1.6553415060000001</v>
      </c>
      <c r="BP1029" s="7">
        <v>23.252557750000001</v>
      </c>
      <c r="BQ1029" s="7">
        <v>22.32770348</v>
      </c>
      <c r="BR1029" s="7">
        <v>22.930395130000001</v>
      </c>
      <c r="BS1029" s="7">
        <v>22.687139510000002</v>
      </c>
      <c r="BT1029" s="7">
        <v>24.885461809999999</v>
      </c>
      <c r="BU1029" s="8">
        <v>24.52742958</v>
      </c>
      <c r="BV1029" s="8">
        <v>22.941255569999999</v>
      </c>
      <c r="BW1029" s="8">
        <v>24.56912041</v>
      </c>
      <c r="BX1029" s="8">
        <v>25.232900619999999</v>
      </c>
      <c r="BY1029" s="8">
        <v>23.89929008</v>
      </c>
      <c r="BZ1029" s="9" t="s">
        <v>3345</v>
      </c>
      <c r="CA1029" s="9" t="s">
        <v>3345</v>
      </c>
      <c r="CB1029" s="9" t="s">
        <v>3345</v>
      </c>
      <c r="CC1029" s="9" t="s">
        <v>3346</v>
      </c>
      <c r="CD1029" s="9" t="s">
        <v>3347</v>
      </c>
      <c r="CE1029" s="9">
        <v>80</v>
      </c>
      <c r="CF1029" s="9" t="s">
        <v>3348</v>
      </c>
      <c r="CG1029" s="9" t="s">
        <v>3349</v>
      </c>
      <c r="CH1029" s="9" t="s">
        <v>103</v>
      </c>
      <c r="CI1029" s="9" t="s">
        <v>97</v>
      </c>
    </row>
    <row r="1030" spans="1:87" x14ac:dyDescent="0.2">
      <c r="A1030" s="7">
        <v>1.1017246249999999</v>
      </c>
      <c r="B1030" s="7">
        <v>2.0528469089999999</v>
      </c>
      <c r="C1030" s="8">
        <v>0.33348724200000002</v>
      </c>
      <c r="D1030" s="8">
        <v>0.228046045</v>
      </c>
      <c r="E1030" s="7">
        <v>2.0434486870000002</v>
      </c>
      <c r="F1030" s="7">
        <v>2.5482716559999998</v>
      </c>
      <c r="G1030" s="8">
        <v>0.667725503</v>
      </c>
      <c r="H1030" s="8">
        <v>-0.125382408</v>
      </c>
      <c r="I1030" s="7">
        <v>1.1367721559999999</v>
      </c>
      <c r="J1030" s="7">
        <v>0.99970173799999995</v>
      </c>
      <c r="K1030" s="9" t="s">
        <v>87</v>
      </c>
      <c r="L1030" s="9" t="s">
        <v>88</v>
      </c>
      <c r="M1030" s="9" t="s">
        <v>88</v>
      </c>
      <c r="Q1030" s="10" t="s">
        <v>88</v>
      </c>
      <c r="S1030" s="9" t="s">
        <v>88</v>
      </c>
      <c r="T1030" s="10" t="s">
        <v>89</v>
      </c>
      <c r="V1030" s="9">
        <v>7.8699599999999998E-4</v>
      </c>
      <c r="W1030" s="9">
        <v>102.52</v>
      </c>
      <c r="X1030" s="9">
        <v>117650000</v>
      </c>
      <c r="Y1030" s="8">
        <v>0.99999800000000005</v>
      </c>
      <c r="Z1030" s="9">
        <v>102.52</v>
      </c>
      <c r="AA1030" s="9">
        <v>1.0470999999999999</v>
      </c>
      <c r="AB1030" s="10">
        <v>4.5858367999999997E-2</v>
      </c>
      <c r="AC1030" s="10">
        <v>0.21414567000000001</v>
      </c>
      <c r="AD1030" s="10">
        <v>7.3161783999999994E-2</v>
      </c>
      <c r="AE1030" s="10">
        <v>1.2622891789999999</v>
      </c>
      <c r="AF1030" s="10">
        <v>4</v>
      </c>
      <c r="AG1030" s="9">
        <v>8.5858044999999994E-2</v>
      </c>
      <c r="AH1030" s="9">
        <v>0.29301543400000002</v>
      </c>
      <c r="AI1030" s="9">
        <v>-1.386126065</v>
      </c>
      <c r="AJ1030" s="9">
        <v>1.1353612500000001</v>
      </c>
      <c r="AK1030" s="9">
        <v>2</v>
      </c>
      <c r="AL1030" s="10">
        <v>5.8781939999999998E-2</v>
      </c>
      <c r="AM1030" s="10">
        <v>0.24244987200000001</v>
      </c>
      <c r="AN1030" s="10">
        <v>0.46362334199999999</v>
      </c>
      <c r="AO1030" s="10">
        <v>1.8099208600000001</v>
      </c>
      <c r="AP1030" s="10">
        <v>4</v>
      </c>
      <c r="AQ1030" s="9">
        <v>0.105853272</v>
      </c>
      <c r="AR1030" s="9">
        <v>0.325350998</v>
      </c>
      <c r="AS1030" s="9">
        <v>-0.40017064800000002</v>
      </c>
      <c r="AT1030" s="9">
        <v>2.3995740759999999</v>
      </c>
      <c r="AU1030" s="9">
        <v>2</v>
      </c>
      <c r="AV1030" s="7">
        <v>0.57261997499999995</v>
      </c>
      <c r="AW1030" s="7">
        <v>0.472628504</v>
      </c>
      <c r="AX1030" s="7">
        <v>1.141113281</v>
      </c>
      <c r="AY1030" s="7">
        <v>1.0050427909999999</v>
      </c>
      <c r="AZ1030" s="7" t="s">
        <v>90</v>
      </c>
      <c r="BA1030" s="8">
        <v>1.096750855</v>
      </c>
      <c r="BB1030" s="8">
        <v>0.95788681499999995</v>
      </c>
      <c r="BC1030" s="8">
        <v>1.779849529</v>
      </c>
      <c r="BD1030" s="8">
        <v>1.649980783</v>
      </c>
      <c r="BE1030" s="8" t="s">
        <v>90</v>
      </c>
      <c r="BF1030" s="7">
        <v>-0.35684639200000001</v>
      </c>
      <c r="BG1030" s="7">
        <v>0.14176508800000001</v>
      </c>
      <c r="BH1030" s="7">
        <v>-0.36878240099999998</v>
      </c>
      <c r="BI1030" s="7">
        <v>0.198670864</v>
      </c>
      <c r="BJ1030" s="7">
        <v>-1.1341744659999999</v>
      </c>
      <c r="BK1030" s="8">
        <v>1.0224592690000001</v>
      </c>
      <c r="BL1030" s="8">
        <v>2.4806005949999999</v>
      </c>
      <c r="BM1030" s="8">
        <v>5.7754301000000001E-2</v>
      </c>
      <c r="BN1030" s="8">
        <v>1.772606015</v>
      </c>
      <c r="BO1030" s="8">
        <v>-0.145271346</v>
      </c>
      <c r="BP1030" s="7">
        <v>21.69919968</v>
      </c>
      <c r="BQ1030" s="7">
        <v>23.23658562</v>
      </c>
      <c r="BR1030" s="7">
        <v>21.36046219</v>
      </c>
      <c r="BS1030" s="7">
        <v>22.070219040000001</v>
      </c>
      <c r="BT1030" s="7">
        <v>22.044675829999999</v>
      </c>
      <c r="BU1030" s="8">
        <v>23.554733280000001</v>
      </c>
      <c r="BV1030" s="8">
        <v>23.971408839999999</v>
      </c>
      <c r="BW1030" s="8">
        <v>23.185890199999999</v>
      </c>
      <c r="BX1030" s="8">
        <v>24.857852940000001</v>
      </c>
      <c r="BY1030" s="8">
        <v>25.058500290000001</v>
      </c>
      <c r="BZ1030" s="9" t="s">
        <v>467</v>
      </c>
      <c r="CA1030" s="9" t="s">
        <v>467</v>
      </c>
      <c r="CB1030" s="9" t="s">
        <v>467</v>
      </c>
      <c r="CC1030" s="9" t="s">
        <v>468</v>
      </c>
      <c r="CD1030" s="9" t="s">
        <v>469</v>
      </c>
      <c r="CE1030" s="9">
        <v>443</v>
      </c>
      <c r="CF1030" s="9" t="s">
        <v>470</v>
      </c>
      <c r="CG1030" s="9" t="s">
        <v>471</v>
      </c>
      <c r="CH1030" s="9">
        <v>1</v>
      </c>
      <c r="CI1030" s="9" t="s">
        <v>97</v>
      </c>
    </row>
    <row r="1031" spans="1:87" x14ac:dyDescent="0.2">
      <c r="A1031" s="7">
        <v>0.77870452400000001</v>
      </c>
      <c r="B1031" s="7">
        <v>1.9580430980000001</v>
      </c>
      <c r="C1031" s="8">
        <v>0.68697118800000001</v>
      </c>
      <c r="D1031" s="8">
        <v>2.5589454169999999</v>
      </c>
      <c r="E1031" s="7" t="s">
        <v>90</v>
      </c>
      <c r="F1031" s="7" t="s">
        <v>90</v>
      </c>
      <c r="G1031" s="8">
        <v>0.75312495199999996</v>
      </c>
      <c r="H1031" s="8">
        <v>6.6812291999999995E-2</v>
      </c>
      <c r="I1031" s="7">
        <v>1.5850549940000001</v>
      </c>
      <c r="J1031" s="7">
        <v>0.951467752</v>
      </c>
      <c r="K1031" s="9" t="s">
        <v>87</v>
      </c>
      <c r="L1031" s="9" t="s">
        <v>88</v>
      </c>
      <c r="M1031" s="9" t="s">
        <v>88</v>
      </c>
      <c r="O1031" s="10" t="s">
        <v>87</v>
      </c>
      <c r="P1031" s="10" t="s">
        <v>88</v>
      </c>
      <c r="Q1031" s="10" t="s">
        <v>88</v>
      </c>
      <c r="R1031" s="10" t="s">
        <v>88</v>
      </c>
      <c r="V1031" s="11">
        <v>1.67E-49</v>
      </c>
      <c r="W1031" s="9">
        <v>232.01</v>
      </c>
      <c r="X1031" s="9">
        <v>464900000</v>
      </c>
      <c r="Y1031" s="8">
        <v>0.99996600000000002</v>
      </c>
      <c r="Z1031" s="9">
        <v>191.78</v>
      </c>
      <c r="AA1031" s="9">
        <v>-0.61384000000000005</v>
      </c>
      <c r="AB1031" s="10">
        <v>3.7141265E-2</v>
      </c>
      <c r="AC1031" s="10">
        <v>0.192720692</v>
      </c>
      <c r="AD1031" s="10">
        <v>0.25772065100000002</v>
      </c>
      <c r="AE1031" s="10">
        <v>1.248529274</v>
      </c>
      <c r="AF1031" s="10">
        <v>5</v>
      </c>
      <c r="AG1031" s="9">
        <v>3.7433275000000002E-2</v>
      </c>
      <c r="AH1031" s="9">
        <v>0.193476808</v>
      </c>
      <c r="AI1031" s="9">
        <v>-0.43053567700000001</v>
      </c>
      <c r="AJ1031" s="9">
        <v>0.564160259</v>
      </c>
      <c r="AK1031" s="9">
        <v>5</v>
      </c>
      <c r="AL1031" s="10">
        <v>4.7470012999999998E-2</v>
      </c>
      <c r="AM1031" s="10">
        <v>0.217876141</v>
      </c>
      <c r="AN1031" s="10">
        <v>1.024986521</v>
      </c>
      <c r="AO1031" s="10">
        <v>2.1451234239999999</v>
      </c>
      <c r="AP1031" s="10">
        <v>5</v>
      </c>
      <c r="AQ1031" s="9">
        <v>4.5111274E-2</v>
      </c>
      <c r="AR1031" s="9">
        <v>0.212394148</v>
      </c>
      <c r="AS1031" s="9">
        <v>0.40549122599999998</v>
      </c>
      <c r="AT1031" s="9">
        <v>1.4974443049999999</v>
      </c>
      <c r="AU1031" s="9">
        <v>5</v>
      </c>
      <c r="AV1031" s="7">
        <v>0.95910102100000005</v>
      </c>
      <c r="AW1031" s="7">
        <v>0.443667859</v>
      </c>
      <c r="AX1031" s="7">
        <v>0.81224811100000005</v>
      </c>
      <c r="AY1031" s="7">
        <v>1.61566627</v>
      </c>
      <c r="AZ1031" s="7">
        <v>0.54192435699999997</v>
      </c>
      <c r="BA1031" s="8">
        <v>2.2390332220000002</v>
      </c>
      <c r="BB1031" s="8">
        <v>1.663328886</v>
      </c>
      <c r="BC1031" s="8">
        <v>1.597808361</v>
      </c>
      <c r="BD1031" s="8">
        <v>1.967561603</v>
      </c>
      <c r="BE1031" s="8">
        <v>1.619241953</v>
      </c>
      <c r="BF1031" s="7">
        <v>0.105303824</v>
      </c>
      <c r="BG1031" s="7">
        <v>-8.7453336000000007E-2</v>
      </c>
      <c r="BH1031" s="7">
        <v>8.8666297000000005E-2</v>
      </c>
      <c r="BI1031" s="7">
        <v>0.51295357900000005</v>
      </c>
      <c r="BJ1031" s="7">
        <v>-0.14038550899999999</v>
      </c>
      <c r="BK1031" s="8">
        <v>1.271106005</v>
      </c>
      <c r="BL1031" s="8">
        <v>0.77287906399999995</v>
      </c>
      <c r="BM1031" s="8">
        <v>1.2978389260000001</v>
      </c>
      <c r="BN1031" s="8">
        <v>1.0293641090000001</v>
      </c>
      <c r="BO1031" s="8">
        <v>1.280930042</v>
      </c>
      <c r="BP1031" s="7" t="s">
        <v>90</v>
      </c>
      <c r="BQ1031" s="7" t="s">
        <v>90</v>
      </c>
      <c r="BR1031" s="7" t="s">
        <v>90</v>
      </c>
      <c r="BS1031" s="7" t="s">
        <v>90</v>
      </c>
      <c r="BT1031" s="7" t="s">
        <v>90</v>
      </c>
      <c r="BU1031" s="8" t="s">
        <v>90</v>
      </c>
      <c r="BV1031" s="8" t="s">
        <v>90</v>
      </c>
      <c r="BW1031" s="8" t="s">
        <v>90</v>
      </c>
      <c r="BX1031" s="8" t="s">
        <v>90</v>
      </c>
      <c r="BY1031" s="8" t="s">
        <v>90</v>
      </c>
      <c r="BZ1031" s="9" t="s">
        <v>2019</v>
      </c>
      <c r="CA1031" s="9" t="s">
        <v>2019</v>
      </c>
      <c r="CB1031" s="9" t="s">
        <v>2019</v>
      </c>
      <c r="CC1031" s="9" t="s">
        <v>2020</v>
      </c>
      <c r="CD1031" s="9" t="s">
        <v>2021</v>
      </c>
      <c r="CE1031" s="9">
        <v>1340</v>
      </c>
      <c r="CF1031" s="9" t="s">
        <v>2022</v>
      </c>
      <c r="CG1031" s="9" t="s">
        <v>2023</v>
      </c>
      <c r="CH1031" s="9">
        <v>1</v>
      </c>
      <c r="CI1031" s="9" t="s">
        <v>97</v>
      </c>
    </row>
    <row r="1032" spans="1:87" x14ac:dyDescent="0.2">
      <c r="A1032" s="7">
        <v>0.82323670400000004</v>
      </c>
      <c r="B1032" s="7">
        <v>6.9651441570000001</v>
      </c>
      <c r="C1032" s="8">
        <v>0.30322641099999997</v>
      </c>
      <c r="D1032" s="8">
        <v>3.0514259340000001</v>
      </c>
      <c r="E1032" s="7" t="s">
        <v>90</v>
      </c>
      <c r="F1032" s="7" t="s">
        <v>90</v>
      </c>
      <c r="G1032" s="8">
        <v>1.2628364560000001</v>
      </c>
      <c r="H1032" s="8">
        <v>0.52896928799999998</v>
      </c>
      <c r="I1032" s="7">
        <v>2.3304498200000001</v>
      </c>
      <c r="J1032" s="7">
        <v>2.0592134</v>
      </c>
      <c r="K1032" s="9" t="s">
        <v>87</v>
      </c>
      <c r="L1032" s="9" t="s">
        <v>88</v>
      </c>
      <c r="M1032" s="9" t="s">
        <v>88</v>
      </c>
      <c r="N1032" s="9" t="s">
        <v>88</v>
      </c>
      <c r="Q1032" s="10" t="s">
        <v>88</v>
      </c>
      <c r="R1032" s="10" t="s">
        <v>88</v>
      </c>
      <c r="V1032" s="11">
        <v>9.7099999999999995E-53</v>
      </c>
      <c r="W1032" s="9">
        <v>242.43</v>
      </c>
      <c r="X1032" s="9">
        <v>1010000000</v>
      </c>
      <c r="Y1032" s="8">
        <v>0.99999899999999997</v>
      </c>
      <c r="Z1032" s="9">
        <v>119.74</v>
      </c>
      <c r="AA1032" s="9">
        <v>-0.38778000000000001</v>
      </c>
      <c r="AB1032" s="10">
        <v>3.7141265E-2</v>
      </c>
      <c r="AC1032" s="10">
        <v>0.192720692</v>
      </c>
      <c r="AD1032" s="10">
        <v>0.76743218800000002</v>
      </c>
      <c r="AE1032" s="10">
        <v>1.7582408110000001</v>
      </c>
      <c r="AF1032" s="10">
        <v>5</v>
      </c>
      <c r="AG1032" s="9">
        <v>3.7433275000000002E-2</v>
      </c>
      <c r="AH1032" s="9">
        <v>0.193476808</v>
      </c>
      <c r="AI1032" s="9">
        <v>3.1621295000000001E-2</v>
      </c>
      <c r="AJ1032" s="9">
        <v>1.0263172309999999</v>
      </c>
      <c r="AK1032" s="9">
        <v>5</v>
      </c>
      <c r="AL1032" s="10">
        <v>4.7470012999999998E-2</v>
      </c>
      <c r="AM1032" s="10">
        <v>0.217876141</v>
      </c>
      <c r="AN1032" s="10">
        <v>1.770381341</v>
      </c>
      <c r="AO1032" s="10">
        <v>2.8905182439999999</v>
      </c>
      <c r="AP1032" s="10">
        <v>5</v>
      </c>
      <c r="AQ1032" s="9">
        <v>4.5111274E-2</v>
      </c>
      <c r="AR1032" s="9">
        <v>0.212394148</v>
      </c>
      <c r="AS1032" s="9">
        <v>1.513236859</v>
      </c>
      <c r="AT1032" s="9">
        <v>2.6051899390000002</v>
      </c>
      <c r="AU1032" s="9">
        <v>5</v>
      </c>
      <c r="AV1032" s="7">
        <v>1.397561193</v>
      </c>
      <c r="AW1032" s="7">
        <v>1.310326219</v>
      </c>
      <c r="AX1032" s="7">
        <v>1.506466627</v>
      </c>
      <c r="AY1032" s="7">
        <v>1.4297746419999999</v>
      </c>
      <c r="AZ1032" s="7">
        <v>1.4087971450000001</v>
      </c>
      <c r="BA1032" s="8">
        <v>2.524658203</v>
      </c>
      <c r="BB1032" s="8">
        <v>2.5906219479999999</v>
      </c>
      <c r="BC1032" s="8">
        <v>2.6385006899999999</v>
      </c>
      <c r="BD1032" s="8">
        <v>2.582816362</v>
      </c>
      <c r="BE1032" s="8">
        <v>2.6213760380000002</v>
      </c>
      <c r="BF1032" s="7">
        <v>0.71243673600000001</v>
      </c>
      <c r="BG1032" s="7">
        <v>0.56298512199999995</v>
      </c>
      <c r="BH1032" s="7">
        <v>0.53533875900000005</v>
      </c>
      <c r="BI1032" s="7">
        <v>0.605254352</v>
      </c>
      <c r="BJ1032" s="7">
        <v>0.52072739599999995</v>
      </c>
      <c r="BK1032" s="8">
        <v>2.17166543</v>
      </c>
      <c r="BL1032" s="8">
        <v>2.2825751300000001</v>
      </c>
      <c r="BM1032" s="8">
        <v>2.2235107420000002</v>
      </c>
      <c r="BN1032" s="8">
        <v>2.2666580679999999</v>
      </c>
      <c r="BO1032" s="8">
        <v>2.497431755</v>
      </c>
      <c r="BP1032" s="7" t="s">
        <v>90</v>
      </c>
      <c r="BQ1032" s="7" t="s">
        <v>90</v>
      </c>
      <c r="BR1032" s="7" t="s">
        <v>90</v>
      </c>
      <c r="BS1032" s="7" t="s">
        <v>90</v>
      </c>
      <c r="BT1032" s="7" t="s">
        <v>90</v>
      </c>
      <c r="BU1032" s="8" t="s">
        <v>90</v>
      </c>
      <c r="BV1032" s="8" t="s">
        <v>90</v>
      </c>
      <c r="BW1032" s="8" t="s">
        <v>90</v>
      </c>
      <c r="BX1032" s="8" t="s">
        <v>90</v>
      </c>
      <c r="BY1032" s="8" t="s">
        <v>90</v>
      </c>
      <c r="BZ1032" s="9" t="s">
        <v>2024</v>
      </c>
      <c r="CA1032" s="9" t="s">
        <v>2024</v>
      </c>
      <c r="CB1032" s="9" t="s">
        <v>2024</v>
      </c>
      <c r="CC1032" s="9" t="s">
        <v>2025</v>
      </c>
      <c r="CD1032" s="9" t="s">
        <v>2026</v>
      </c>
      <c r="CE1032" s="9">
        <v>119</v>
      </c>
      <c r="CF1032" s="9" t="s">
        <v>2027</v>
      </c>
      <c r="CG1032" s="9" t="s">
        <v>2028</v>
      </c>
      <c r="CH1032" s="9">
        <v>1</v>
      </c>
      <c r="CI1032" s="9" t="s">
        <v>97</v>
      </c>
    </row>
    <row r="1033" spans="1:87" x14ac:dyDescent="0.2">
      <c r="A1033" s="7">
        <v>1.852720618</v>
      </c>
      <c r="B1033" s="7">
        <v>2.0331828590000001</v>
      </c>
      <c r="C1033" s="8">
        <v>3.8467013840000002</v>
      </c>
      <c r="D1033" s="8">
        <v>2.6834473609999998</v>
      </c>
      <c r="E1033" s="7">
        <v>2.5215649600000001</v>
      </c>
      <c r="F1033" s="7">
        <v>5.4663982390000001</v>
      </c>
      <c r="G1033" s="8">
        <v>1.3744814400000001</v>
      </c>
      <c r="H1033" s="8" t="s">
        <v>90</v>
      </c>
      <c r="I1033" s="7">
        <v>3.205459356</v>
      </c>
      <c r="J1033" s="7" t="s">
        <v>90</v>
      </c>
      <c r="K1033" s="9" t="s">
        <v>87</v>
      </c>
      <c r="L1033" s="9" t="s">
        <v>88</v>
      </c>
      <c r="M1033" s="9" t="s">
        <v>88</v>
      </c>
      <c r="O1033" s="10" t="s">
        <v>87</v>
      </c>
      <c r="P1033" s="10" t="s">
        <v>88</v>
      </c>
      <c r="Q1033" s="10" t="s">
        <v>88</v>
      </c>
      <c r="S1033" s="9" t="s">
        <v>88</v>
      </c>
      <c r="T1033" s="10" t="s">
        <v>89</v>
      </c>
      <c r="U1033" s="10" t="s">
        <v>89</v>
      </c>
      <c r="V1033" s="11">
        <v>2.47E-59</v>
      </c>
      <c r="W1033" s="9">
        <v>261.61</v>
      </c>
      <c r="X1033" s="9">
        <v>43674000</v>
      </c>
      <c r="Y1033" s="8">
        <v>0.98975500000000005</v>
      </c>
      <c r="Z1033" s="9">
        <v>230.55</v>
      </c>
      <c r="AA1033" s="9">
        <v>-1.3127</v>
      </c>
      <c r="AB1033" s="10">
        <v>4.5858391999999998E-2</v>
      </c>
      <c r="AC1033" s="10">
        <v>0.21414572600000001</v>
      </c>
      <c r="AD1033" s="10">
        <v>0.77991757500000003</v>
      </c>
      <c r="AE1033" s="10">
        <v>1.9690452810000001</v>
      </c>
      <c r="AF1033" s="10">
        <v>4</v>
      </c>
      <c r="AG1033" s="9" t="s">
        <v>90</v>
      </c>
      <c r="AH1033" s="9" t="s">
        <v>90</v>
      </c>
      <c r="AI1033" s="9" t="s">
        <v>90</v>
      </c>
      <c r="AJ1033" s="9" t="s">
        <v>90</v>
      </c>
      <c r="AK1033" s="9" t="s">
        <v>90</v>
      </c>
      <c r="AL1033" s="10">
        <v>5.8781977999999999E-2</v>
      </c>
      <c r="AM1033" s="10">
        <v>0.24244995</v>
      </c>
      <c r="AN1033" s="10">
        <v>2.5323102679999998</v>
      </c>
      <c r="AO1033" s="10">
        <v>3.8786082230000001</v>
      </c>
      <c r="AP1033" s="10">
        <v>4</v>
      </c>
      <c r="AQ1033" s="9" t="s">
        <v>90</v>
      </c>
      <c r="AR1033" s="9" t="s">
        <v>90</v>
      </c>
      <c r="AS1033" s="9" t="s">
        <v>90</v>
      </c>
      <c r="AT1033" s="9" t="s">
        <v>90</v>
      </c>
      <c r="AU1033" s="9" t="s">
        <v>90</v>
      </c>
      <c r="AV1033" s="7">
        <v>-3.1212200999999998E-2</v>
      </c>
      <c r="AW1033" s="7">
        <v>2.4432582859999998</v>
      </c>
      <c r="AX1033" s="7" t="s">
        <v>90</v>
      </c>
      <c r="AY1033" s="7">
        <v>1.7121382949999999</v>
      </c>
      <c r="AZ1033" s="7">
        <v>2.0425407889999998</v>
      </c>
      <c r="BA1033" s="8">
        <v>1.3731526140000001</v>
      </c>
      <c r="BB1033" s="8">
        <v>4.3839898110000002</v>
      </c>
      <c r="BC1033" s="8" t="s">
        <v>90</v>
      </c>
      <c r="BD1033" s="8">
        <v>2.9007856849999998</v>
      </c>
      <c r="BE1033" s="8">
        <v>5.4836201669999998</v>
      </c>
      <c r="BF1033" s="7">
        <v>9.0575762000000004E-2</v>
      </c>
      <c r="BG1033" s="7">
        <v>-0.214242026</v>
      </c>
      <c r="BH1033" s="7">
        <v>-0.17958645500000001</v>
      </c>
      <c r="BI1033" s="7">
        <v>-0.25944197200000002</v>
      </c>
      <c r="BJ1033" s="7">
        <v>-0.99250191499999996</v>
      </c>
      <c r="BK1033" s="8">
        <v>-0.208824858</v>
      </c>
      <c r="BL1033" s="8">
        <v>-0.48135319399999998</v>
      </c>
      <c r="BM1033" s="8">
        <v>0.16494113199999999</v>
      </c>
      <c r="BN1033" s="8">
        <v>-0.16982720800000001</v>
      </c>
      <c r="BO1033" s="8">
        <v>-0.86150741600000003</v>
      </c>
      <c r="BP1033" s="7">
        <v>20.719753269999998</v>
      </c>
      <c r="BQ1033" s="7">
        <v>21.16679955</v>
      </c>
      <c r="BR1033" s="7">
        <v>20.846382139999999</v>
      </c>
      <c r="BS1033" s="7">
        <v>20.566226960000002</v>
      </c>
      <c r="BT1033" s="7">
        <v>21.28731346</v>
      </c>
      <c r="BU1033" s="8">
        <v>23.62410736</v>
      </c>
      <c r="BV1033" s="8" t="s">
        <v>90</v>
      </c>
      <c r="BW1033" s="8">
        <v>23.689659120000002</v>
      </c>
      <c r="BX1033" s="8">
        <v>23.14203453</v>
      </c>
      <c r="BY1033" s="8">
        <v>23.29963875</v>
      </c>
      <c r="BZ1033" s="9" t="s">
        <v>307</v>
      </c>
      <c r="CA1033" s="9" t="s">
        <v>307</v>
      </c>
      <c r="CB1033" s="9" t="s">
        <v>307</v>
      </c>
      <c r="CC1033" s="9" t="s">
        <v>308</v>
      </c>
      <c r="CD1033" s="9" t="s">
        <v>309</v>
      </c>
      <c r="CE1033" s="9">
        <v>188</v>
      </c>
      <c r="CF1033" s="9" t="s">
        <v>310</v>
      </c>
      <c r="CG1033" s="9" t="s">
        <v>311</v>
      </c>
      <c r="CH1033" s="9">
        <v>1</v>
      </c>
      <c r="CI1033" s="9" t="s">
        <v>97</v>
      </c>
    </row>
    <row r="1034" spans="1:87" x14ac:dyDescent="0.2">
      <c r="A1034" s="7">
        <v>0.320430726</v>
      </c>
      <c r="B1034" s="7">
        <v>0.197415009</v>
      </c>
      <c r="C1034" s="8">
        <v>1.084162474</v>
      </c>
      <c r="D1034" s="8">
        <v>1.552139997</v>
      </c>
      <c r="E1034" s="7" t="s">
        <v>90</v>
      </c>
      <c r="F1034" s="7" t="s">
        <v>90</v>
      </c>
      <c r="G1034" s="8">
        <v>0.808620334</v>
      </c>
      <c r="H1034" s="8">
        <v>0.38624686000000003</v>
      </c>
      <c r="I1034" s="7">
        <v>2.1958928110000002</v>
      </c>
      <c r="J1034" s="7">
        <v>1.0488924980000001</v>
      </c>
      <c r="M1034" s="9" t="s">
        <v>88</v>
      </c>
      <c r="O1034" s="10" t="s">
        <v>87</v>
      </c>
      <c r="P1034" s="10" t="s">
        <v>88</v>
      </c>
      <c r="Q1034" s="10" t="s">
        <v>88</v>
      </c>
      <c r="V1034" s="11">
        <v>2.5199999999999998E-7</v>
      </c>
      <c r="W1034" s="9">
        <v>134.56</v>
      </c>
      <c r="X1034" s="9">
        <v>24553000</v>
      </c>
      <c r="Y1034" s="8">
        <v>0.99954500000000002</v>
      </c>
      <c r="Z1034" s="9">
        <v>115.92</v>
      </c>
      <c r="AA1034" s="9">
        <v>-0.31896999999999998</v>
      </c>
      <c r="AB1034" s="10">
        <v>5.9925875000000003E-2</v>
      </c>
      <c r="AC1034" s="10">
        <v>0.24479761999999999</v>
      </c>
      <c r="AD1034" s="10">
        <v>2.9565035999999999E-2</v>
      </c>
      <c r="AE1034" s="10">
        <v>1.587675599</v>
      </c>
      <c r="AF1034" s="10">
        <v>3</v>
      </c>
      <c r="AG1034" s="9">
        <v>0.15099574299999999</v>
      </c>
      <c r="AH1034" s="9">
        <v>0.388581707</v>
      </c>
      <c r="AI1034" s="9">
        <v>-4.5511518740000003</v>
      </c>
      <c r="AJ1034" s="9">
        <v>5.3236455679999999</v>
      </c>
      <c r="AK1034" s="9">
        <v>1</v>
      </c>
      <c r="AL1034" s="10">
        <v>7.7178879000000006E-2</v>
      </c>
      <c r="AM1034" s="10">
        <v>0.27781086999999999</v>
      </c>
      <c r="AN1034" s="10">
        <v>1.3117746560000001</v>
      </c>
      <c r="AO1034" s="10">
        <v>3.080011007</v>
      </c>
      <c r="AP1034" s="10">
        <v>3</v>
      </c>
      <c r="AQ1034" s="9">
        <v>0.19212963699999999</v>
      </c>
      <c r="AR1034" s="9">
        <v>0.43832594899999999</v>
      </c>
      <c r="AS1034" s="9">
        <v>-4.5205667480000002</v>
      </c>
      <c r="AT1034" s="9">
        <v>6.6183517439999999</v>
      </c>
      <c r="AU1034" s="9">
        <v>1</v>
      </c>
      <c r="AV1034" s="7">
        <v>2.0561919209999999</v>
      </c>
      <c r="AW1034" s="7">
        <v>0.11278086900000001</v>
      </c>
      <c r="AX1034" s="7" t="s">
        <v>90</v>
      </c>
      <c r="AY1034" s="7">
        <v>0.71500801999999997</v>
      </c>
      <c r="AZ1034" s="7" t="s">
        <v>90</v>
      </c>
      <c r="BA1034" s="8">
        <v>2.972472191</v>
      </c>
      <c r="BB1034" s="8">
        <v>2.4477977750000002</v>
      </c>
      <c r="BC1034" s="8" t="s">
        <v>90</v>
      </c>
      <c r="BD1034" s="8">
        <v>2.1543490890000001</v>
      </c>
      <c r="BE1034" s="8" t="s">
        <v>90</v>
      </c>
      <c r="BF1034" s="7">
        <v>0.37560734200000001</v>
      </c>
      <c r="BG1034" s="7">
        <v>-0.32794344399999997</v>
      </c>
      <c r="BH1034" s="7">
        <v>0.74331468300000003</v>
      </c>
      <c r="BI1034" s="7">
        <v>1.905585766</v>
      </c>
      <c r="BJ1034" s="7">
        <v>0.50791668899999998</v>
      </c>
      <c r="BK1034" s="8">
        <v>1.6727409360000001</v>
      </c>
      <c r="BL1034" s="8">
        <v>0.94189155099999999</v>
      </c>
      <c r="BM1034" s="8">
        <v>0.91756194800000002</v>
      </c>
      <c r="BN1034" s="8">
        <v>2.2610948089999998</v>
      </c>
      <c r="BO1034" s="8">
        <v>1.4102634190000001</v>
      </c>
      <c r="BP1034" s="7" t="s">
        <v>90</v>
      </c>
      <c r="BQ1034" s="7" t="s">
        <v>90</v>
      </c>
      <c r="BR1034" s="7" t="s">
        <v>90</v>
      </c>
      <c r="BS1034" s="7" t="s">
        <v>90</v>
      </c>
      <c r="BT1034" s="7" t="s">
        <v>90</v>
      </c>
      <c r="BU1034" s="8" t="s">
        <v>90</v>
      </c>
      <c r="BV1034" s="8" t="s">
        <v>90</v>
      </c>
      <c r="BW1034" s="8" t="s">
        <v>90</v>
      </c>
      <c r="BX1034" s="8" t="s">
        <v>90</v>
      </c>
      <c r="BY1034" s="8" t="s">
        <v>90</v>
      </c>
      <c r="BZ1034" s="9" t="s">
        <v>307</v>
      </c>
      <c r="CA1034" s="9" t="s">
        <v>307</v>
      </c>
      <c r="CB1034" s="9" t="s">
        <v>307</v>
      </c>
      <c r="CC1034" s="9" t="s">
        <v>308</v>
      </c>
      <c r="CD1034" s="9" t="s">
        <v>309</v>
      </c>
      <c r="CE1034" s="9">
        <v>168</v>
      </c>
      <c r="CF1034" s="9" t="s">
        <v>9725</v>
      </c>
      <c r="CG1034" s="9" t="s">
        <v>9726</v>
      </c>
      <c r="CH1034" s="9">
        <v>1</v>
      </c>
      <c r="CI1034" s="9" t="s">
        <v>97</v>
      </c>
    </row>
    <row r="1035" spans="1:87" x14ac:dyDescent="0.2">
      <c r="A1035" s="7">
        <v>2.05442071</v>
      </c>
      <c r="B1035" s="7">
        <v>2.851057768</v>
      </c>
      <c r="C1035" s="8">
        <v>2.6812591549999998</v>
      </c>
      <c r="D1035" s="8">
        <v>3.8069710730000001</v>
      </c>
      <c r="E1035" s="7" t="s">
        <v>90</v>
      </c>
      <c r="F1035" s="7" t="s">
        <v>90</v>
      </c>
      <c r="G1035" s="8">
        <v>1.6693391799999999</v>
      </c>
      <c r="H1035" s="8">
        <v>-0.42780214500000002</v>
      </c>
      <c r="I1035" s="7">
        <v>2.8141179080000001</v>
      </c>
      <c r="J1035" s="7">
        <v>-0.33657190199999998</v>
      </c>
      <c r="K1035" s="9" t="s">
        <v>87</v>
      </c>
      <c r="L1035" s="9" t="s">
        <v>88</v>
      </c>
      <c r="M1035" s="9" t="s">
        <v>88</v>
      </c>
      <c r="O1035" s="10" t="s">
        <v>87</v>
      </c>
      <c r="P1035" s="10" t="s">
        <v>88</v>
      </c>
      <c r="Q1035" s="10" t="s">
        <v>88</v>
      </c>
      <c r="V1035" s="11">
        <v>1.2300000000000001E-75</v>
      </c>
      <c r="W1035" s="9">
        <v>277.82</v>
      </c>
      <c r="X1035" s="9">
        <v>1464400000</v>
      </c>
      <c r="Y1035" s="8">
        <v>0.99802500000000005</v>
      </c>
      <c r="Z1035" s="9">
        <v>277.82</v>
      </c>
      <c r="AA1035" s="9">
        <v>0.96941999999999995</v>
      </c>
      <c r="AB1035" s="10">
        <v>4.5858383000000003E-2</v>
      </c>
      <c r="AC1035" s="10">
        <v>0.21414570499999999</v>
      </c>
      <c r="AD1035" s="10">
        <v>1.0747753360000001</v>
      </c>
      <c r="AE1035" s="10">
        <v>2.2639029239999999</v>
      </c>
      <c r="AF1035" s="10">
        <v>4</v>
      </c>
      <c r="AG1035" s="9">
        <v>8.5858289000000004E-2</v>
      </c>
      <c r="AH1035" s="9">
        <v>0.29301585099999999</v>
      </c>
      <c r="AI1035" s="9">
        <v>-1.6885476100000001</v>
      </c>
      <c r="AJ1035" s="9">
        <v>0.83294329499999997</v>
      </c>
      <c r="AK1035" s="9">
        <v>2</v>
      </c>
      <c r="AL1035" s="10">
        <v>5.8781964999999999E-2</v>
      </c>
      <c r="AM1035" s="10">
        <v>0.24244992300000001</v>
      </c>
      <c r="AN1035" s="10">
        <v>2.1409689630000002</v>
      </c>
      <c r="AO1035" s="10">
        <v>3.487266768</v>
      </c>
      <c r="AP1035" s="10">
        <v>4</v>
      </c>
      <c r="AQ1035" s="9">
        <v>0.10585354299999999</v>
      </c>
      <c r="AR1035" s="9">
        <v>0.32535141499999998</v>
      </c>
      <c r="AS1035" s="9">
        <v>-1.7364460420000001</v>
      </c>
      <c r="AT1035" s="9">
        <v>1.0633022649999999</v>
      </c>
      <c r="AU1035" s="9">
        <v>2</v>
      </c>
      <c r="AV1035" s="7">
        <v>2.5633409020000002</v>
      </c>
      <c r="AW1035" s="7">
        <v>1.4464914799999999</v>
      </c>
      <c r="AX1035" s="7">
        <v>2.4841871260000001</v>
      </c>
      <c r="AY1035" s="7" t="s">
        <v>90</v>
      </c>
      <c r="AZ1035" s="7">
        <v>0.96251410199999998</v>
      </c>
      <c r="BA1035" s="8">
        <v>3.5197067259999999</v>
      </c>
      <c r="BB1035" s="8">
        <v>2.954356432</v>
      </c>
      <c r="BC1035" s="8">
        <v>3.0854465960000002</v>
      </c>
      <c r="BD1035" s="8" t="s">
        <v>90</v>
      </c>
      <c r="BE1035" s="8">
        <v>2.9417123790000002</v>
      </c>
      <c r="BF1035" s="7">
        <v>-0.16032955099999999</v>
      </c>
      <c r="BG1035" s="7">
        <v>-0.32499730599999999</v>
      </c>
      <c r="BH1035" s="7">
        <v>0.48912683099999998</v>
      </c>
      <c r="BI1035" s="7">
        <v>-0.36847788100000001</v>
      </c>
      <c r="BJ1035" s="7">
        <v>-0.58675920999999998</v>
      </c>
      <c r="BK1035" s="8">
        <v>1.2675786019999999</v>
      </c>
      <c r="BL1035" s="8">
        <v>0.74534708299999997</v>
      </c>
      <c r="BM1035" s="8">
        <v>0.72807413300000001</v>
      </c>
      <c r="BN1035" s="8">
        <v>-0.32385385</v>
      </c>
      <c r="BO1035" s="8">
        <v>-0.196913898</v>
      </c>
      <c r="BP1035" s="7" t="s">
        <v>90</v>
      </c>
      <c r="BQ1035" s="7" t="s">
        <v>90</v>
      </c>
      <c r="BR1035" s="7" t="s">
        <v>90</v>
      </c>
      <c r="BS1035" s="7" t="s">
        <v>90</v>
      </c>
      <c r="BT1035" s="7" t="s">
        <v>90</v>
      </c>
      <c r="BU1035" s="8" t="s">
        <v>90</v>
      </c>
      <c r="BV1035" s="8" t="s">
        <v>90</v>
      </c>
      <c r="BW1035" s="8" t="s">
        <v>90</v>
      </c>
      <c r="BX1035" s="8" t="s">
        <v>90</v>
      </c>
      <c r="BY1035" s="8" t="s">
        <v>90</v>
      </c>
      <c r="BZ1035" s="9" t="s">
        <v>2029</v>
      </c>
      <c r="CA1035" s="9" t="s">
        <v>2029</v>
      </c>
      <c r="CB1035" s="9" t="s">
        <v>2029</v>
      </c>
      <c r="CC1035" s="9" t="s">
        <v>2030</v>
      </c>
      <c r="CD1035" s="9" t="s">
        <v>2031</v>
      </c>
      <c r="CE1035" s="9">
        <v>271</v>
      </c>
      <c r="CF1035" s="9" t="s">
        <v>2032</v>
      </c>
      <c r="CG1035" s="9" t="s">
        <v>2033</v>
      </c>
      <c r="CH1035" s="9">
        <v>1</v>
      </c>
      <c r="CI1035" s="9" t="s">
        <v>97</v>
      </c>
    </row>
    <row r="1036" spans="1:87" x14ac:dyDescent="0.2">
      <c r="A1036" s="7">
        <v>3.39004159</v>
      </c>
      <c r="B1036" s="7">
        <v>2.654807329</v>
      </c>
      <c r="C1036" s="8">
        <v>2.2220742699999998</v>
      </c>
      <c r="D1036" s="8">
        <v>4.5799813269999996</v>
      </c>
      <c r="E1036" s="7" t="s">
        <v>90</v>
      </c>
      <c r="F1036" s="7" t="s">
        <v>90</v>
      </c>
      <c r="G1036" s="8">
        <v>1.82742095</v>
      </c>
      <c r="H1036" s="8">
        <v>-1.0126034020000001</v>
      </c>
      <c r="I1036" s="7">
        <v>1.0359692570000001</v>
      </c>
      <c r="J1036" s="7">
        <v>-0.92010057000000001</v>
      </c>
      <c r="K1036" s="9" t="s">
        <v>87</v>
      </c>
      <c r="L1036" s="9" t="s">
        <v>88</v>
      </c>
      <c r="M1036" s="9" t="s">
        <v>88</v>
      </c>
      <c r="O1036" s="10" t="s">
        <v>87</v>
      </c>
      <c r="P1036" s="10" t="s">
        <v>88</v>
      </c>
      <c r="Q1036" s="10" t="s">
        <v>88</v>
      </c>
      <c r="V1036" s="11">
        <v>5.76E-9</v>
      </c>
      <c r="W1036" s="9">
        <v>141.85</v>
      </c>
      <c r="X1036" s="9">
        <v>51392000</v>
      </c>
      <c r="Y1036" s="8">
        <v>0.99996099999999999</v>
      </c>
      <c r="Z1036" s="9">
        <v>141.85</v>
      </c>
      <c r="AA1036" s="9">
        <v>6.7044999999999993E-2</v>
      </c>
      <c r="AB1036" s="10">
        <v>5.9925904000000002E-2</v>
      </c>
      <c r="AC1036" s="10">
        <v>0.24479768099999999</v>
      </c>
      <c r="AD1036" s="10">
        <v>1.048365454</v>
      </c>
      <c r="AE1036" s="10">
        <v>2.6064764029999998</v>
      </c>
      <c r="AF1036" s="10">
        <v>3</v>
      </c>
      <c r="AG1036" s="9">
        <v>0.15099537099999999</v>
      </c>
      <c r="AH1036" s="9">
        <v>0.388581228</v>
      </c>
      <c r="AI1036" s="9">
        <v>-5.9499960500000002</v>
      </c>
      <c r="AJ1036" s="9">
        <v>3.9247892420000001</v>
      </c>
      <c r="AK1036" s="9">
        <v>1</v>
      </c>
      <c r="AL1036" s="10">
        <v>7.7178932000000006E-2</v>
      </c>
      <c r="AM1036" s="10">
        <v>0.27781096500000002</v>
      </c>
      <c r="AN1036" s="10">
        <v>0.15185072399999999</v>
      </c>
      <c r="AO1036" s="10">
        <v>1.92008768</v>
      </c>
      <c r="AP1036" s="10">
        <v>3</v>
      </c>
      <c r="AQ1036" s="9">
        <v>0.192129141</v>
      </c>
      <c r="AR1036" s="9">
        <v>0.43832538199999999</v>
      </c>
      <c r="AS1036" s="9">
        <v>-6.4895526060000002</v>
      </c>
      <c r="AT1036" s="9">
        <v>4.6493514940000003</v>
      </c>
      <c r="AU1036" s="9">
        <v>1</v>
      </c>
      <c r="AV1036" s="7" t="s">
        <v>90</v>
      </c>
      <c r="AW1036" s="7">
        <v>0.30143284799999998</v>
      </c>
      <c r="AX1036" s="7" t="s">
        <v>90</v>
      </c>
      <c r="AY1036" s="7">
        <v>3.247154713</v>
      </c>
      <c r="AZ1036" s="7">
        <v>2.6126132009999998</v>
      </c>
      <c r="BA1036" s="8" t="s">
        <v>90</v>
      </c>
      <c r="BB1036" s="8">
        <v>1.2183300260000001</v>
      </c>
      <c r="BC1036" s="8" t="s">
        <v>90</v>
      </c>
      <c r="BD1036" s="8">
        <v>1.4596631529999999</v>
      </c>
      <c r="BE1036" s="8">
        <v>1.1177625659999999</v>
      </c>
      <c r="BF1036" s="7">
        <v>-1.262382984</v>
      </c>
      <c r="BG1036" s="7">
        <v>-1.359073639</v>
      </c>
      <c r="BH1036" s="7">
        <v>-1.651193261</v>
      </c>
      <c r="BI1036" s="7">
        <v>-1.2970062490000001</v>
      </c>
      <c r="BJ1036" s="7">
        <v>-1.1118834019999999</v>
      </c>
      <c r="BK1036" s="8">
        <v>-0.74941426499999997</v>
      </c>
      <c r="BL1036" s="8">
        <v>-0.65128964199999995</v>
      </c>
      <c r="BM1036" s="8">
        <v>-1.424605012</v>
      </c>
      <c r="BN1036" s="8">
        <v>-1.0236525540000001</v>
      </c>
      <c r="BO1036" s="8">
        <v>-0.93515086199999997</v>
      </c>
      <c r="BP1036" s="7" t="s">
        <v>90</v>
      </c>
      <c r="BQ1036" s="7" t="s">
        <v>90</v>
      </c>
      <c r="BR1036" s="7" t="s">
        <v>90</v>
      </c>
      <c r="BS1036" s="7" t="s">
        <v>90</v>
      </c>
      <c r="BT1036" s="7" t="s">
        <v>90</v>
      </c>
      <c r="BU1036" s="8" t="s">
        <v>90</v>
      </c>
      <c r="BV1036" s="8" t="s">
        <v>90</v>
      </c>
      <c r="BW1036" s="8" t="s">
        <v>90</v>
      </c>
      <c r="BX1036" s="8" t="s">
        <v>90</v>
      </c>
      <c r="BY1036" s="8" t="s">
        <v>90</v>
      </c>
      <c r="BZ1036" s="9" t="s">
        <v>2034</v>
      </c>
      <c r="CA1036" s="9" t="s">
        <v>2034</v>
      </c>
      <c r="CB1036" s="9" t="s">
        <v>2034</v>
      </c>
      <c r="CC1036" s="9" t="s">
        <v>2035</v>
      </c>
      <c r="CD1036" s="9" t="s">
        <v>2036</v>
      </c>
      <c r="CE1036" s="9">
        <v>328</v>
      </c>
      <c r="CF1036" s="9" t="s">
        <v>2037</v>
      </c>
      <c r="CG1036" s="9" t="s">
        <v>2038</v>
      </c>
      <c r="CH1036" s="9">
        <v>1</v>
      </c>
      <c r="CI1036" s="9" t="s">
        <v>97</v>
      </c>
    </row>
    <row r="1037" spans="1:87" x14ac:dyDescent="0.2">
      <c r="A1037" s="7">
        <v>1.9410517220000001</v>
      </c>
      <c r="B1037" s="7">
        <v>2.1954135890000002</v>
      </c>
      <c r="C1037" s="8">
        <v>4.4409494399999998</v>
      </c>
      <c r="D1037" s="8">
        <v>4.5168147090000001</v>
      </c>
      <c r="E1037" s="7" t="s">
        <v>90</v>
      </c>
      <c r="F1037" s="7" t="s">
        <v>90</v>
      </c>
      <c r="G1037" s="8">
        <v>1.1340228320000001</v>
      </c>
      <c r="H1037" s="8" t="s">
        <v>90</v>
      </c>
      <c r="I1037" s="7">
        <v>2.3655624390000001</v>
      </c>
      <c r="J1037" s="7" t="s">
        <v>90</v>
      </c>
      <c r="K1037" s="9" t="s">
        <v>87</v>
      </c>
      <c r="L1037" s="9" t="s">
        <v>88</v>
      </c>
      <c r="M1037" s="9" t="s">
        <v>88</v>
      </c>
      <c r="O1037" s="10" t="s">
        <v>87</v>
      </c>
      <c r="P1037" s="10" t="s">
        <v>88</v>
      </c>
      <c r="Q1037" s="10" t="s">
        <v>88</v>
      </c>
      <c r="V1037" s="11">
        <v>1.09E-206</v>
      </c>
      <c r="W1037" s="9">
        <v>379.85</v>
      </c>
      <c r="X1037" s="9">
        <v>48128000</v>
      </c>
      <c r="Y1037" s="8">
        <v>1</v>
      </c>
      <c r="Z1037" s="9">
        <v>379.85</v>
      </c>
      <c r="AA1037" s="9">
        <v>-0.91364999999999996</v>
      </c>
      <c r="AB1037" s="10">
        <v>5.9925896999999999E-2</v>
      </c>
      <c r="AC1037" s="10">
        <v>0.244797665</v>
      </c>
      <c r="AD1037" s="10">
        <v>0.35496744200000002</v>
      </c>
      <c r="AE1037" s="10">
        <v>1.913078292</v>
      </c>
      <c r="AF1037" s="10">
        <v>3</v>
      </c>
      <c r="AG1037" s="9" t="s">
        <v>90</v>
      </c>
      <c r="AH1037" s="9" t="s">
        <v>90</v>
      </c>
      <c r="AI1037" s="9" t="s">
        <v>90</v>
      </c>
      <c r="AJ1037" s="9" t="s">
        <v>90</v>
      </c>
      <c r="AK1037" s="9" t="s">
        <v>90</v>
      </c>
      <c r="AL1037" s="10">
        <v>7.7178917999999999E-2</v>
      </c>
      <c r="AM1037" s="10">
        <v>0.27781093899999998</v>
      </c>
      <c r="AN1037" s="10">
        <v>1.4814439230000001</v>
      </c>
      <c r="AO1037" s="10">
        <v>3.249680718</v>
      </c>
      <c r="AP1037" s="10">
        <v>3</v>
      </c>
      <c r="AQ1037" s="9" t="s">
        <v>90</v>
      </c>
      <c r="AR1037" s="9" t="s">
        <v>90</v>
      </c>
      <c r="AS1037" s="9" t="s">
        <v>90</v>
      </c>
      <c r="AT1037" s="9" t="s">
        <v>90</v>
      </c>
      <c r="AU1037" s="9" t="s">
        <v>90</v>
      </c>
      <c r="AV1037" s="7">
        <v>1.950189948</v>
      </c>
      <c r="AW1037" s="7">
        <v>1.687645912</v>
      </c>
      <c r="AX1037" s="7" t="s">
        <v>90</v>
      </c>
      <c r="AY1037" s="7" t="s">
        <v>90</v>
      </c>
      <c r="AZ1037" s="7">
        <v>0.306226373</v>
      </c>
      <c r="BA1037" s="8">
        <v>3.1355757710000001</v>
      </c>
      <c r="BB1037" s="8">
        <v>3.1031982899999999</v>
      </c>
      <c r="BC1037" s="8" t="s">
        <v>90</v>
      </c>
      <c r="BD1037" s="8" t="s">
        <v>90</v>
      </c>
      <c r="BE1037" s="8">
        <v>1.860911489</v>
      </c>
      <c r="BF1037" s="7">
        <v>-7.4700840000000004E-2</v>
      </c>
      <c r="BG1037" s="7">
        <v>-1.1740624900000001</v>
      </c>
      <c r="BH1037" s="7">
        <v>-0.138360649</v>
      </c>
      <c r="BI1037" s="7">
        <v>-0.89858591600000004</v>
      </c>
      <c r="BJ1037" s="7">
        <v>-0.846111536</v>
      </c>
      <c r="BK1037" s="8">
        <v>-1.523224235</v>
      </c>
      <c r="BL1037" s="8">
        <v>-2.45316124</v>
      </c>
      <c r="BM1037" s="8">
        <v>-1.758394241</v>
      </c>
      <c r="BN1037" s="8">
        <v>-1.6081054210000001</v>
      </c>
      <c r="BO1037" s="8">
        <v>-1.362386823</v>
      </c>
      <c r="BP1037" s="7" t="s">
        <v>90</v>
      </c>
      <c r="BQ1037" s="7" t="s">
        <v>90</v>
      </c>
      <c r="BR1037" s="7" t="s">
        <v>90</v>
      </c>
      <c r="BS1037" s="7" t="s">
        <v>90</v>
      </c>
      <c r="BT1037" s="7" t="s">
        <v>90</v>
      </c>
      <c r="BU1037" s="8" t="s">
        <v>90</v>
      </c>
      <c r="BV1037" s="8" t="s">
        <v>90</v>
      </c>
      <c r="BW1037" s="8" t="s">
        <v>90</v>
      </c>
      <c r="BX1037" s="8" t="s">
        <v>90</v>
      </c>
      <c r="BY1037" s="8" t="s">
        <v>90</v>
      </c>
      <c r="BZ1037" s="9" t="s">
        <v>2039</v>
      </c>
      <c r="CA1037" s="9" t="s">
        <v>2039</v>
      </c>
      <c r="CB1037" s="9" t="s">
        <v>2039</v>
      </c>
      <c r="CC1037" s="9" t="s">
        <v>2040</v>
      </c>
      <c r="CD1037" s="9" t="s">
        <v>2041</v>
      </c>
      <c r="CE1037" s="9">
        <v>45</v>
      </c>
      <c r="CF1037" s="9" t="s">
        <v>2042</v>
      </c>
      <c r="CG1037" s="9" t="s">
        <v>2043</v>
      </c>
      <c r="CH1037" s="9">
        <v>1</v>
      </c>
      <c r="CI1037" s="9" t="s">
        <v>97</v>
      </c>
    </row>
    <row r="1038" spans="1:87" x14ac:dyDescent="0.2">
      <c r="A1038" s="7">
        <v>0.49346384399999998</v>
      </c>
      <c r="B1038" s="7">
        <v>3.7574231619999998</v>
      </c>
      <c r="C1038" s="8">
        <v>0.92740631100000004</v>
      </c>
      <c r="D1038" s="8">
        <v>3.4264183039999998</v>
      </c>
      <c r="E1038" s="7" t="s">
        <v>90</v>
      </c>
      <c r="F1038" s="7" t="s">
        <v>90</v>
      </c>
      <c r="G1038" s="8">
        <v>1.0819132330000001</v>
      </c>
      <c r="H1038" s="8">
        <v>0.66012871299999998</v>
      </c>
      <c r="I1038" s="7">
        <v>1.8793983460000001</v>
      </c>
      <c r="J1038" s="7">
        <v>1.0139204260000001</v>
      </c>
      <c r="K1038" s="9" t="s">
        <v>87</v>
      </c>
      <c r="L1038" s="9" t="s">
        <v>88</v>
      </c>
      <c r="M1038" s="9" t="s">
        <v>88</v>
      </c>
      <c r="N1038" s="9" t="s">
        <v>88</v>
      </c>
      <c r="O1038" s="10" t="s">
        <v>87</v>
      </c>
      <c r="P1038" s="10" t="s">
        <v>88</v>
      </c>
      <c r="Q1038" s="10" t="s">
        <v>88</v>
      </c>
      <c r="R1038" s="10" t="s">
        <v>88</v>
      </c>
      <c r="V1038" s="11">
        <v>3.3E-15</v>
      </c>
      <c r="W1038" s="9">
        <v>170.92</v>
      </c>
      <c r="X1038" s="9">
        <v>2996300000</v>
      </c>
      <c r="Y1038" s="8">
        <v>0.99894400000000005</v>
      </c>
      <c r="Z1038" s="9">
        <v>162.63999999999999</v>
      </c>
      <c r="AA1038" s="9">
        <v>-0.17422000000000001</v>
      </c>
      <c r="AB1038" s="10">
        <v>3.7141265E-2</v>
      </c>
      <c r="AC1038" s="10">
        <v>0.192720692</v>
      </c>
      <c r="AD1038" s="10">
        <v>0.58650896799999996</v>
      </c>
      <c r="AE1038" s="10">
        <v>1.5773175909999999</v>
      </c>
      <c r="AF1038" s="10">
        <v>5</v>
      </c>
      <c r="AG1038" s="9">
        <v>3.7433275000000002E-2</v>
      </c>
      <c r="AH1038" s="9">
        <v>0.193476808</v>
      </c>
      <c r="AI1038" s="9">
        <v>0.16278073400000001</v>
      </c>
      <c r="AJ1038" s="9">
        <v>1.1574766700000001</v>
      </c>
      <c r="AK1038" s="9">
        <v>5</v>
      </c>
      <c r="AL1038" s="10">
        <v>4.7470012999999998E-2</v>
      </c>
      <c r="AM1038" s="10">
        <v>0.217876141</v>
      </c>
      <c r="AN1038" s="10">
        <v>1.319329867</v>
      </c>
      <c r="AO1038" s="10">
        <v>2.4394667700000001</v>
      </c>
      <c r="AP1038" s="10">
        <v>5</v>
      </c>
      <c r="AQ1038" s="9">
        <v>4.5111274E-2</v>
      </c>
      <c r="AR1038" s="9">
        <v>0.212394148</v>
      </c>
      <c r="AS1038" s="9">
        <v>0.46794390899999999</v>
      </c>
      <c r="AT1038" s="9">
        <v>1.5598969890000001</v>
      </c>
      <c r="AU1038" s="9">
        <v>5</v>
      </c>
      <c r="AV1038" s="7">
        <v>1.312820315</v>
      </c>
      <c r="AW1038" s="7">
        <v>1.191590309</v>
      </c>
      <c r="AX1038" s="7">
        <v>1.3096176390000001</v>
      </c>
      <c r="AY1038" s="7">
        <v>1.2260850670000001</v>
      </c>
      <c r="AZ1038" s="7">
        <v>1.061427712</v>
      </c>
      <c r="BA1038" s="8">
        <v>1.854763269</v>
      </c>
      <c r="BB1038" s="8">
        <v>1.951755285</v>
      </c>
      <c r="BC1038" s="8">
        <v>2.6775929930000002</v>
      </c>
      <c r="BD1038" s="8">
        <v>1.884225488</v>
      </c>
      <c r="BE1038" s="8">
        <v>2.247226715</v>
      </c>
      <c r="BF1038" s="7">
        <v>0.865918458</v>
      </c>
      <c r="BG1038" s="7">
        <v>0.85234731399999997</v>
      </c>
      <c r="BH1038" s="7">
        <v>0.62948536899999996</v>
      </c>
      <c r="BI1038" s="7">
        <v>0.71954154999999997</v>
      </c>
      <c r="BJ1038" s="7">
        <v>0.56692910200000002</v>
      </c>
      <c r="BK1038" s="8">
        <v>1.237108111</v>
      </c>
      <c r="BL1038" s="8">
        <v>1.232177496</v>
      </c>
      <c r="BM1038" s="8">
        <v>1.2533367870000001</v>
      </c>
      <c r="BN1038" s="8">
        <v>1.09228909</v>
      </c>
      <c r="BO1038" s="8">
        <v>1.16362071</v>
      </c>
      <c r="BP1038" s="7" t="s">
        <v>90</v>
      </c>
      <c r="BQ1038" s="7" t="s">
        <v>90</v>
      </c>
      <c r="BR1038" s="7" t="s">
        <v>90</v>
      </c>
      <c r="BS1038" s="7" t="s">
        <v>90</v>
      </c>
      <c r="BT1038" s="7" t="s">
        <v>90</v>
      </c>
      <c r="BU1038" s="8" t="s">
        <v>90</v>
      </c>
      <c r="BV1038" s="8" t="s">
        <v>90</v>
      </c>
      <c r="BW1038" s="8" t="s">
        <v>90</v>
      </c>
      <c r="BX1038" s="8" t="s">
        <v>90</v>
      </c>
      <c r="BY1038" s="8" t="s">
        <v>90</v>
      </c>
      <c r="BZ1038" s="9" t="s">
        <v>2044</v>
      </c>
      <c r="CA1038" s="9" t="s">
        <v>2044</v>
      </c>
      <c r="CB1038" s="9" t="s">
        <v>2044</v>
      </c>
      <c r="CC1038" s="9" t="s">
        <v>2045</v>
      </c>
      <c r="CD1038" s="9" t="s">
        <v>2046</v>
      </c>
      <c r="CE1038" s="9">
        <v>1062</v>
      </c>
      <c r="CF1038" s="9" t="s">
        <v>2049</v>
      </c>
      <c r="CG1038" s="9" t="s">
        <v>2050</v>
      </c>
      <c r="CH1038" s="9" t="s">
        <v>103</v>
      </c>
      <c r="CI1038" s="9" t="s">
        <v>97</v>
      </c>
    </row>
    <row r="1039" spans="1:87" x14ac:dyDescent="0.2">
      <c r="A1039" s="7">
        <v>1.692452431</v>
      </c>
      <c r="B1039" s="7">
        <v>3.671421289</v>
      </c>
      <c r="C1039" s="8">
        <v>1.9038993120000001</v>
      </c>
      <c r="D1039" s="8">
        <v>3.2581074239999999</v>
      </c>
      <c r="E1039" s="7" t="s">
        <v>90</v>
      </c>
      <c r="F1039" s="7" t="s">
        <v>90</v>
      </c>
      <c r="G1039" s="8">
        <v>0.70297932600000002</v>
      </c>
      <c r="H1039" s="8" t="s">
        <v>90</v>
      </c>
      <c r="I1039" s="7">
        <v>1.1080205439999999</v>
      </c>
      <c r="J1039" s="7" t="s">
        <v>90</v>
      </c>
      <c r="K1039" s="9" t="s">
        <v>87</v>
      </c>
      <c r="L1039" s="9" t="s">
        <v>88</v>
      </c>
      <c r="M1039" s="9" t="s">
        <v>88</v>
      </c>
      <c r="O1039" s="10" t="s">
        <v>87</v>
      </c>
      <c r="P1039" s="10" t="s">
        <v>88</v>
      </c>
      <c r="Q1039" s="10" t="s">
        <v>88</v>
      </c>
      <c r="V1039" s="11">
        <v>1.37E-11</v>
      </c>
      <c r="W1039" s="9">
        <v>131.41</v>
      </c>
      <c r="X1039" s="9">
        <v>45735000</v>
      </c>
      <c r="Y1039" s="8">
        <v>0.91365300000000005</v>
      </c>
      <c r="Z1039" s="9">
        <v>131.41</v>
      </c>
      <c r="AA1039" s="9">
        <v>0.41942000000000002</v>
      </c>
      <c r="AB1039" s="10">
        <v>4.5858383000000003E-2</v>
      </c>
      <c r="AC1039" s="10">
        <v>0.21414570499999999</v>
      </c>
      <c r="AD1039" s="10">
        <v>0.108415524</v>
      </c>
      <c r="AE1039" s="10">
        <v>1.2975431120000001</v>
      </c>
      <c r="AF1039" s="10">
        <v>4</v>
      </c>
      <c r="AG1039" s="9" t="s">
        <v>90</v>
      </c>
      <c r="AH1039" s="9" t="s">
        <v>90</v>
      </c>
      <c r="AI1039" s="9" t="s">
        <v>90</v>
      </c>
      <c r="AJ1039" s="9" t="s">
        <v>90</v>
      </c>
      <c r="AK1039" s="9" t="s">
        <v>90</v>
      </c>
      <c r="AL1039" s="10">
        <v>5.8781964999999999E-2</v>
      </c>
      <c r="AM1039" s="10">
        <v>0.24244992300000001</v>
      </c>
      <c r="AN1039" s="10">
        <v>0.43487163099999998</v>
      </c>
      <c r="AO1039" s="10">
        <v>1.781169435</v>
      </c>
      <c r="AP1039" s="10">
        <v>4</v>
      </c>
      <c r="AQ1039" s="9" t="s">
        <v>90</v>
      </c>
      <c r="AR1039" s="9" t="s">
        <v>90</v>
      </c>
      <c r="AS1039" s="9" t="s">
        <v>90</v>
      </c>
      <c r="AT1039" s="9" t="s">
        <v>90</v>
      </c>
      <c r="AU1039" s="9" t="s">
        <v>90</v>
      </c>
      <c r="AV1039" s="7">
        <v>0.87600803400000005</v>
      </c>
      <c r="AW1039" s="7">
        <v>0.58467662300000001</v>
      </c>
      <c r="AX1039" s="7">
        <v>0.79937464000000003</v>
      </c>
      <c r="AY1039" s="7" t="s">
        <v>90</v>
      </c>
      <c r="AZ1039" s="7">
        <v>1.081230879</v>
      </c>
      <c r="BA1039" s="8">
        <v>1.772952318</v>
      </c>
      <c r="BB1039" s="8">
        <v>0.67578113100000003</v>
      </c>
      <c r="BC1039" s="8">
        <v>1.4572856430000001</v>
      </c>
      <c r="BD1039" s="8" t="s">
        <v>90</v>
      </c>
      <c r="BE1039" s="8">
        <v>1.441161752</v>
      </c>
      <c r="BF1039" s="7">
        <v>-0.16544678800000001</v>
      </c>
      <c r="BG1039" s="7">
        <v>-1.2727644440000001</v>
      </c>
      <c r="BH1039" s="7">
        <v>-1.1006418469999999</v>
      </c>
      <c r="BI1039" s="7">
        <v>-1.0660275219999999</v>
      </c>
      <c r="BJ1039" s="7">
        <v>-0.68076860900000002</v>
      </c>
      <c r="BK1039" s="8">
        <v>-0.103945859</v>
      </c>
      <c r="BL1039" s="8">
        <v>-1.2288125750000001</v>
      </c>
      <c r="BM1039" s="8">
        <v>-0.89650881299999996</v>
      </c>
      <c r="BN1039" s="8">
        <v>-0.40978226099999998</v>
      </c>
      <c r="BO1039" s="8">
        <v>-0.19647094600000001</v>
      </c>
      <c r="BP1039" s="7" t="s">
        <v>90</v>
      </c>
      <c r="BQ1039" s="7" t="s">
        <v>90</v>
      </c>
      <c r="BR1039" s="7" t="s">
        <v>90</v>
      </c>
      <c r="BS1039" s="7" t="s">
        <v>90</v>
      </c>
      <c r="BT1039" s="7" t="s">
        <v>90</v>
      </c>
      <c r="BU1039" s="8" t="s">
        <v>90</v>
      </c>
      <c r="BV1039" s="8" t="s">
        <v>90</v>
      </c>
      <c r="BW1039" s="8" t="s">
        <v>90</v>
      </c>
      <c r="BX1039" s="8" t="s">
        <v>90</v>
      </c>
      <c r="BY1039" s="8" t="s">
        <v>90</v>
      </c>
      <c r="BZ1039" s="9" t="s">
        <v>2044</v>
      </c>
      <c r="CA1039" s="9" t="s">
        <v>2044</v>
      </c>
      <c r="CB1039" s="9" t="s">
        <v>2044</v>
      </c>
      <c r="CC1039" s="9" t="s">
        <v>2045</v>
      </c>
      <c r="CD1039" s="9" t="s">
        <v>2046</v>
      </c>
      <c r="CE1039" s="9">
        <v>1111</v>
      </c>
      <c r="CF1039" s="9" t="s">
        <v>2047</v>
      </c>
      <c r="CG1039" s="9" t="s">
        <v>2048</v>
      </c>
      <c r="CH1039" s="9">
        <v>1</v>
      </c>
      <c r="CI1039" s="9" t="s">
        <v>97</v>
      </c>
    </row>
    <row r="1040" spans="1:87" x14ac:dyDescent="0.2">
      <c r="A1040" s="7">
        <v>0.31610554499999999</v>
      </c>
      <c r="B1040" s="7">
        <v>0.57817339899999998</v>
      </c>
      <c r="C1040" s="8">
        <v>0.78954303299999995</v>
      </c>
      <c r="D1040" s="8">
        <v>1.7080487010000001</v>
      </c>
      <c r="E1040" s="7" t="s">
        <v>90</v>
      </c>
      <c r="F1040" s="7" t="s">
        <v>90</v>
      </c>
      <c r="G1040" s="8">
        <v>0.12255640299999999</v>
      </c>
      <c r="H1040" s="8">
        <v>1.5454386000000001E-2</v>
      </c>
      <c r="I1040" s="7">
        <v>1.0372279879999999</v>
      </c>
      <c r="J1040" s="7">
        <v>0.45607608599999999</v>
      </c>
      <c r="O1040" s="10" t="s">
        <v>87</v>
      </c>
      <c r="P1040" s="10" t="s">
        <v>88</v>
      </c>
      <c r="Q1040" s="10" t="s">
        <v>88</v>
      </c>
      <c r="V1040" s="11">
        <v>3.0600000000000001E-102</v>
      </c>
      <c r="W1040" s="9">
        <v>294.63</v>
      </c>
      <c r="X1040" s="9">
        <v>3312600000</v>
      </c>
      <c r="Y1040" s="8">
        <v>0.82824600000000004</v>
      </c>
      <c r="Z1040" s="9">
        <v>75.004999999999995</v>
      </c>
      <c r="AA1040" s="9">
        <v>0.50277000000000005</v>
      </c>
      <c r="AB1040" s="10">
        <v>3.7141265E-2</v>
      </c>
      <c r="AC1040" s="10">
        <v>0.192720692</v>
      </c>
      <c r="AD1040" s="10">
        <v>-0.37284791</v>
      </c>
      <c r="AE1040" s="10">
        <v>0.61796071299999999</v>
      </c>
      <c r="AF1040" s="10">
        <v>5</v>
      </c>
      <c r="AG1040" s="9">
        <v>4.6098105E-2</v>
      </c>
      <c r="AH1040" s="9">
        <v>0.214704693</v>
      </c>
      <c r="AI1040" s="9">
        <v>-0.58066140700000002</v>
      </c>
      <c r="AJ1040" s="9">
        <v>0.61157018100000005</v>
      </c>
      <c r="AK1040" s="9">
        <v>4</v>
      </c>
      <c r="AL1040" s="10">
        <v>4.7470012999999998E-2</v>
      </c>
      <c r="AM1040" s="10">
        <v>0.217876141</v>
      </c>
      <c r="AN1040" s="10">
        <v>0.47715957799999997</v>
      </c>
      <c r="AO1040" s="10">
        <v>1.5972964810000001</v>
      </c>
      <c r="AP1040" s="10">
        <v>5</v>
      </c>
      <c r="AQ1040" s="9">
        <v>5.5777669000000002E-2</v>
      </c>
      <c r="AR1040" s="9">
        <v>0.23617296500000001</v>
      </c>
      <c r="AS1040" s="9">
        <v>-0.199645191</v>
      </c>
      <c r="AT1040" s="9">
        <v>1.111797352</v>
      </c>
      <c r="AU1040" s="9">
        <v>4</v>
      </c>
      <c r="AV1040" s="7">
        <v>0.360347062</v>
      </c>
      <c r="AW1040" s="7">
        <v>0.193592131</v>
      </c>
      <c r="AX1040" s="7">
        <v>-0.212125435</v>
      </c>
      <c r="AY1040" s="7">
        <v>0.56105542200000003</v>
      </c>
      <c r="AZ1040" s="7">
        <v>0.15389354499999999</v>
      </c>
      <c r="BA1040" s="8">
        <v>1.4198923109999999</v>
      </c>
      <c r="BB1040" s="8">
        <v>1.4174460170000001</v>
      </c>
      <c r="BC1040" s="8">
        <v>0.76608353900000004</v>
      </c>
      <c r="BD1040" s="8">
        <v>1.2768285269999999</v>
      </c>
      <c r="BE1040" s="8">
        <v>1.3617378469999999</v>
      </c>
      <c r="BF1040" s="7">
        <v>-0.19600294500000001</v>
      </c>
      <c r="BG1040" s="7">
        <v>0.11406733099999999</v>
      </c>
      <c r="BH1040" s="7">
        <v>0.64301192799999995</v>
      </c>
      <c r="BI1040" s="7">
        <v>-0.36947810599999997</v>
      </c>
      <c r="BJ1040" s="7">
        <v>-0.71536326400000005</v>
      </c>
      <c r="BK1040" s="8">
        <v>0.62156665300000002</v>
      </c>
      <c r="BL1040" s="8">
        <v>1.274214387</v>
      </c>
      <c r="BM1040" s="8">
        <v>0.32938384999999998</v>
      </c>
      <c r="BN1040" s="8">
        <v>0.257960945</v>
      </c>
      <c r="BO1040" s="8">
        <v>-0.18885289099999999</v>
      </c>
      <c r="BP1040" s="7" t="s">
        <v>90</v>
      </c>
      <c r="BQ1040" s="7" t="s">
        <v>90</v>
      </c>
      <c r="BR1040" s="7" t="s">
        <v>90</v>
      </c>
      <c r="BS1040" s="7" t="s">
        <v>90</v>
      </c>
      <c r="BT1040" s="7" t="s">
        <v>90</v>
      </c>
      <c r="BU1040" s="8" t="s">
        <v>90</v>
      </c>
      <c r="BV1040" s="8" t="s">
        <v>90</v>
      </c>
      <c r="BW1040" s="8" t="s">
        <v>90</v>
      </c>
      <c r="BX1040" s="8" t="s">
        <v>90</v>
      </c>
      <c r="BY1040" s="8" t="s">
        <v>90</v>
      </c>
      <c r="BZ1040" s="9" t="s">
        <v>2044</v>
      </c>
      <c r="CA1040" s="9" t="s">
        <v>2044</v>
      </c>
      <c r="CB1040" s="9" t="s">
        <v>2044</v>
      </c>
      <c r="CC1040" s="9" t="s">
        <v>2045</v>
      </c>
      <c r="CD1040" s="9" t="s">
        <v>2046</v>
      </c>
      <c r="CE1040" s="9">
        <v>607</v>
      </c>
      <c r="CF1040" s="9" t="s">
        <v>23612</v>
      </c>
      <c r="CG1040" s="9" t="s">
        <v>23613</v>
      </c>
      <c r="CH1040" s="9" t="s">
        <v>96</v>
      </c>
      <c r="CI1040" s="9" t="s">
        <v>97</v>
      </c>
    </row>
    <row r="1041" spans="1:87" x14ac:dyDescent="0.2">
      <c r="A1041" s="7">
        <v>0.35691702400000003</v>
      </c>
      <c r="B1041" s="7">
        <v>1.1211588379999999</v>
      </c>
      <c r="C1041" s="8">
        <v>1.178685188</v>
      </c>
      <c r="D1041" s="8">
        <v>1.4975910189999999</v>
      </c>
      <c r="E1041" s="7" t="s">
        <v>90</v>
      </c>
      <c r="F1041" s="7" t="s">
        <v>90</v>
      </c>
      <c r="G1041" s="8">
        <v>-1.0054039960000001</v>
      </c>
      <c r="H1041" s="8">
        <v>-1.275526524</v>
      </c>
      <c r="I1041" s="7">
        <v>0.10388688</v>
      </c>
      <c r="J1041" s="7">
        <v>-0.99064326300000005</v>
      </c>
      <c r="M1041" s="9" t="s">
        <v>159</v>
      </c>
      <c r="N1041" s="9" t="s">
        <v>159</v>
      </c>
      <c r="O1041" s="10" t="s">
        <v>88</v>
      </c>
      <c r="P1041" s="10" t="s">
        <v>88</v>
      </c>
      <c r="R1041" s="10" t="s">
        <v>159</v>
      </c>
      <c r="V1041" s="11">
        <v>8.3499999999999998E-13</v>
      </c>
      <c r="W1041" s="9">
        <v>171.81</v>
      </c>
      <c r="X1041" s="9">
        <v>3053400000</v>
      </c>
      <c r="Y1041" s="8">
        <v>0.99893500000000002</v>
      </c>
      <c r="Z1041" s="9">
        <v>151.74</v>
      </c>
      <c r="AA1041" s="9">
        <v>1.5783</v>
      </c>
      <c r="AB1041" s="10">
        <v>3.7141265E-2</v>
      </c>
      <c r="AC1041" s="10">
        <v>0.192720692</v>
      </c>
      <c r="AD1041" s="10">
        <v>-1.5008082490000001</v>
      </c>
      <c r="AE1041" s="10">
        <v>-0.50999962600000004</v>
      </c>
      <c r="AF1041" s="10">
        <v>5</v>
      </c>
      <c r="AG1041" s="9">
        <v>3.7433275000000002E-2</v>
      </c>
      <c r="AH1041" s="9">
        <v>0.193476808</v>
      </c>
      <c r="AI1041" s="9">
        <v>-1.772874498</v>
      </c>
      <c r="AJ1041" s="9">
        <v>-0.77817856299999999</v>
      </c>
      <c r="AK1041" s="9">
        <v>5</v>
      </c>
      <c r="AL1041" s="10">
        <v>4.7470012999999998E-2</v>
      </c>
      <c r="AM1041" s="10">
        <v>0.217876141</v>
      </c>
      <c r="AN1041" s="10">
        <v>-0.45618157300000001</v>
      </c>
      <c r="AO1041" s="10">
        <v>0.66395532999999995</v>
      </c>
      <c r="AP1041" s="10">
        <v>5</v>
      </c>
      <c r="AQ1041" s="9">
        <v>4.5111274E-2</v>
      </c>
      <c r="AR1041" s="9">
        <v>0.212394148</v>
      </c>
      <c r="AS1041" s="9">
        <v>-1.536619811</v>
      </c>
      <c r="AT1041" s="9">
        <v>-0.44466673099999998</v>
      </c>
      <c r="AU1041" s="9">
        <v>5</v>
      </c>
      <c r="AV1041" s="7">
        <v>-0.67592012899999998</v>
      </c>
      <c r="AW1041" s="7">
        <v>-1.1344126459999999</v>
      </c>
      <c r="AX1041" s="7">
        <v>-0.62231486999999996</v>
      </c>
      <c r="AY1041" s="7">
        <v>-1.364665985</v>
      </c>
      <c r="AZ1041" s="7">
        <v>-1.0773032899999999</v>
      </c>
      <c r="BA1041" s="8">
        <v>1.1804584259999999</v>
      </c>
      <c r="BB1041" s="8">
        <v>-0.89611816399999999</v>
      </c>
      <c r="BC1041" s="8">
        <v>0.65650355800000004</v>
      </c>
      <c r="BD1041" s="8">
        <v>1.1370198730000001</v>
      </c>
      <c r="BE1041" s="8">
        <v>-0.68292129000000001</v>
      </c>
      <c r="BF1041" s="7">
        <v>-1.0152529480000001</v>
      </c>
      <c r="BG1041" s="7">
        <v>-1.1785045860000001</v>
      </c>
      <c r="BH1041" s="7">
        <v>-1.498112082</v>
      </c>
      <c r="BI1041" s="7">
        <v>-1.402793288</v>
      </c>
      <c r="BJ1041" s="7">
        <v>-1.564539194</v>
      </c>
      <c r="BK1041" s="8">
        <v>-1.0098754169999999</v>
      </c>
      <c r="BL1041" s="8">
        <v>-1.034667373</v>
      </c>
      <c r="BM1041" s="8">
        <v>-0.59650367500000001</v>
      </c>
      <c r="BN1041" s="8">
        <v>-0.94426673699999997</v>
      </c>
      <c r="BO1041" s="8">
        <v>-0.91317051599999999</v>
      </c>
      <c r="BP1041" s="7" t="s">
        <v>90</v>
      </c>
      <c r="BQ1041" s="7" t="s">
        <v>90</v>
      </c>
      <c r="BR1041" s="7" t="s">
        <v>90</v>
      </c>
      <c r="BS1041" s="7" t="s">
        <v>90</v>
      </c>
      <c r="BT1041" s="7" t="s">
        <v>90</v>
      </c>
      <c r="BU1041" s="8" t="s">
        <v>90</v>
      </c>
      <c r="BV1041" s="8" t="s">
        <v>90</v>
      </c>
      <c r="BW1041" s="8" t="s">
        <v>90</v>
      </c>
      <c r="BX1041" s="8" t="s">
        <v>90</v>
      </c>
      <c r="BY1041" s="8" t="s">
        <v>90</v>
      </c>
      <c r="BZ1041" s="9" t="s">
        <v>2044</v>
      </c>
      <c r="CA1041" s="9" t="s">
        <v>2044</v>
      </c>
      <c r="CB1041" s="9" t="s">
        <v>2044</v>
      </c>
      <c r="CC1041" s="9" t="s">
        <v>2045</v>
      </c>
      <c r="CD1041" s="9" t="s">
        <v>2046</v>
      </c>
      <c r="CE1041" s="9">
        <v>243</v>
      </c>
      <c r="CF1041" s="9" t="s">
        <v>14172</v>
      </c>
      <c r="CG1041" s="9" t="s">
        <v>14173</v>
      </c>
      <c r="CH1041" s="9">
        <v>2</v>
      </c>
      <c r="CI1041" s="9" t="s">
        <v>218</v>
      </c>
    </row>
    <row r="1042" spans="1:87" x14ac:dyDescent="0.2">
      <c r="A1042" s="7">
        <v>0.94039070599999997</v>
      </c>
      <c r="B1042" s="7">
        <v>2.260758638</v>
      </c>
      <c r="C1042" s="8">
        <v>0.59118032499999995</v>
      </c>
      <c r="D1042" s="8">
        <v>1.67117238</v>
      </c>
      <c r="E1042" s="7" t="s">
        <v>90</v>
      </c>
      <c r="F1042" s="7" t="s">
        <v>90</v>
      </c>
      <c r="G1042" s="8">
        <v>0.37086901100000003</v>
      </c>
      <c r="H1042" s="8" t="s">
        <v>90</v>
      </c>
      <c r="I1042" s="7">
        <v>1.190914869</v>
      </c>
      <c r="J1042" s="7" t="s">
        <v>90</v>
      </c>
      <c r="K1042" s="9" t="s">
        <v>88</v>
      </c>
      <c r="L1042" s="9" t="s">
        <v>88</v>
      </c>
      <c r="Q1042" s="10" t="s">
        <v>88</v>
      </c>
      <c r="V1042" s="11">
        <v>2.8200000000000002E-116</v>
      </c>
      <c r="W1042" s="9">
        <v>309.33</v>
      </c>
      <c r="X1042" s="9">
        <v>46899000</v>
      </c>
      <c r="Y1042" s="8">
        <v>0.95460199999999995</v>
      </c>
      <c r="Z1042" s="9">
        <v>147.09</v>
      </c>
      <c r="AA1042" s="9">
        <v>-1.0296000000000001</v>
      </c>
      <c r="AB1042" s="10">
        <v>5.9925933000000001E-2</v>
      </c>
      <c r="AC1042" s="10">
        <v>0.24479774000000001</v>
      </c>
      <c r="AD1042" s="10">
        <v>-0.40818665700000001</v>
      </c>
      <c r="AE1042" s="10">
        <v>1.1499246679999999</v>
      </c>
      <c r="AF1042" s="10">
        <v>3</v>
      </c>
      <c r="AG1042" s="9" t="s">
        <v>90</v>
      </c>
      <c r="AH1042" s="9" t="s">
        <v>90</v>
      </c>
      <c r="AI1042" s="9" t="s">
        <v>90</v>
      </c>
      <c r="AJ1042" s="9" t="s">
        <v>90</v>
      </c>
      <c r="AK1042" s="9" t="s">
        <v>90</v>
      </c>
      <c r="AL1042" s="10">
        <v>7.7178976999999996E-2</v>
      </c>
      <c r="AM1042" s="10">
        <v>0.27781104499999998</v>
      </c>
      <c r="AN1042" s="10">
        <v>0.30679615900000001</v>
      </c>
      <c r="AO1042" s="10">
        <v>2.0750336260000002</v>
      </c>
      <c r="AP1042" s="10">
        <v>3</v>
      </c>
      <c r="AQ1042" s="9" t="s">
        <v>90</v>
      </c>
      <c r="AR1042" s="9" t="s">
        <v>90</v>
      </c>
      <c r="AS1042" s="9" t="s">
        <v>90</v>
      </c>
      <c r="AT1042" s="9" t="s">
        <v>90</v>
      </c>
      <c r="AU1042" s="9" t="s">
        <v>90</v>
      </c>
      <c r="AV1042" s="7">
        <v>0.22224274299999999</v>
      </c>
      <c r="AW1042" s="7" t="s">
        <v>90</v>
      </c>
      <c r="AX1042" s="7" t="s">
        <v>90</v>
      </c>
      <c r="AY1042" s="7">
        <v>0.54615509500000003</v>
      </c>
      <c r="AZ1042" s="7">
        <v>0.67607694900000004</v>
      </c>
      <c r="BA1042" s="8">
        <v>1.25124824</v>
      </c>
      <c r="BB1042" s="8" t="s">
        <v>90</v>
      </c>
      <c r="BC1042" s="8" t="s">
        <v>90</v>
      </c>
      <c r="BD1042" s="8">
        <v>1.5947791339999999</v>
      </c>
      <c r="BE1042" s="8">
        <v>1.461630583</v>
      </c>
      <c r="BF1042" s="7">
        <v>-0.164930627</v>
      </c>
      <c r="BG1042" s="7">
        <v>-0.26121893499999999</v>
      </c>
      <c r="BH1042" s="7">
        <v>-0.60390979099999997</v>
      </c>
      <c r="BI1042" s="7">
        <v>-0.28613972700000001</v>
      </c>
      <c r="BJ1042" s="7">
        <v>-0.97829657800000003</v>
      </c>
      <c r="BK1042" s="8">
        <v>0.59729021800000004</v>
      </c>
      <c r="BL1042" s="8">
        <v>1.076570153</v>
      </c>
      <c r="BM1042" s="8">
        <v>0.86907011300000003</v>
      </c>
      <c r="BN1042" s="8">
        <v>1.1834738250000001</v>
      </c>
      <c r="BO1042" s="8">
        <v>0.49712392700000002</v>
      </c>
      <c r="BP1042" s="7" t="s">
        <v>90</v>
      </c>
      <c r="BQ1042" s="7" t="s">
        <v>90</v>
      </c>
      <c r="BR1042" s="7" t="s">
        <v>90</v>
      </c>
      <c r="BS1042" s="7" t="s">
        <v>90</v>
      </c>
      <c r="BT1042" s="7" t="s">
        <v>90</v>
      </c>
      <c r="BU1042" s="8" t="s">
        <v>90</v>
      </c>
      <c r="BV1042" s="8" t="s">
        <v>90</v>
      </c>
      <c r="BW1042" s="8" t="s">
        <v>90</v>
      </c>
      <c r="BX1042" s="8" t="s">
        <v>90</v>
      </c>
      <c r="BY1042" s="8" t="s">
        <v>90</v>
      </c>
      <c r="BZ1042" s="9" t="s">
        <v>2044</v>
      </c>
      <c r="CA1042" s="9" t="s">
        <v>2044</v>
      </c>
      <c r="CB1042" s="9" t="s">
        <v>2044</v>
      </c>
      <c r="CC1042" s="9" t="s">
        <v>2045</v>
      </c>
      <c r="CD1042" s="9" t="s">
        <v>2046</v>
      </c>
      <c r="CE1042" s="9">
        <v>1238</v>
      </c>
      <c r="CF1042" s="9" t="s">
        <v>3352</v>
      </c>
      <c r="CG1042" s="9" t="s">
        <v>3353</v>
      </c>
      <c r="CH1042" s="9">
        <v>1</v>
      </c>
      <c r="CI1042" s="9" t="s">
        <v>97</v>
      </c>
    </row>
    <row r="1043" spans="1:87" x14ac:dyDescent="0.2">
      <c r="A1043" s="7">
        <v>1.837724328</v>
      </c>
      <c r="B1043" s="7">
        <v>2.3325023649999999</v>
      </c>
      <c r="C1043" s="8">
        <v>1.0146896839999999</v>
      </c>
      <c r="D1043" s="8">
        <v>2.156697989</v>
      </c>
      <c r="E1043" s="7" t="s">
        <v>90</v>
      </c>
      <c r="F1043" s="7" t="s">
        <v>90</v>
      </c>
      <c r="G1043" s="8">
        <v>0.49310326599999998</v>
      </c>
      <c r="H1043" s="8">
        <v>-1.1531736850000001</v>
      </c>
      <c r="I1043" s="7">
        <v>0.67445385499999999</v>
      </c>
      <c r="J1043" s="7">
        <v>-0.14656898400000001</v>
      </c>
      <c r="K1043" s="9" t="s">
        <v>88</v>
      </c>
      <c r="L1043" s="9" t="s">
        <v>88</v>
      </c>
      <c r="N1043" s="9" t="s">
        <v>159</v>
      </c>
      <c r="O1043" s="10" t="s">
        <v>87</v>
      </c>
      <c r="P1043" s="10" t="s">
        <v>88</v>
      </c>
      <c r="Q1043" s="10" t="s">
        <v>88</v>
      </c>
      <c r="V1043" s="11">
        <v>1.5799999999999999E-30</v>
      </c>
      <c r="W1043" s="9">
        <v>181.33</v>
      </c>
      <c r="X1043" s="9">
        <v>397830000</v>
      </c>
      <c r="Y1043" s="8">
        <v>0.97542300000000004</v>
      </c>
      <c r="Z1043" s="9">
        <v>181.33</v>
      </c>
      <c r="AA1043" s="9">
        <v>-0.49070999999999998</v>
      </c>
      <c r="AB1043" s="10">
        <v>3.7141265E-2</v>
      </c>
      <c r="AC1043" s="10">
        <v>0.192720692</v>
      </c>
      <c r="AD1043" s="10">
        <v>-2.3010550000000002E-3</v>
      </c>
      <c r="AE1043" s="10">
        <v>0.98850756799999995</v>
      </c>
      <c r="AF1043" s="10">
        <v>5</v>
      </c>
      <c r="AG1043" s="9">
        <v>4.6098127000000003E-2</v>
      </c>
      <c r="AH1043" s="9">
        <v>0.214704744</v>
      </c>
      <c r="AI1043" s="9">
        <v>-1.7492895939999999</v>
      </c>
      <c r="AJ1043" s="9">
        <v>-0.55705772399999998</v>
      </c>
      <c r="AK1043" s="9">
        <v>4</v>
      </c>
      <c r="AL1043" s="10">
        <v>4.7470012999999998E-2</v>
      </c>
      <c r="AM1043" s="10">
        <v>0.217876141</v>
      </c>
      <c r="AN1043" s="10">
        <v>0.11438543299999999</v>
      </c>
      <c r="AO1043" s="10">
        <v>1.2345223359999999</v>
      </c>
      <c r="AP1043" s="10">
        <v>5</v>
      </c>
      <c r="AQ1043" s="9">
        <v>5.5777689999999998E-2</v>
      </c>
      <c r="AR1043" s="9">
        <v>0.23617300899999999</v>
      </c>
      <c r="AS1043" s="9">
        <v>-0.80229037299999995</v>
      </c>
      <c r="AT1043" s="9">
        <v>0.50915241499999997</v>
      </c>
      <c r="AU1043" s="9">
        <v>4</v>
      </c>
      <c r="AV1043" s="7">
        <v>0.87923955899999995</v>
      </c>
      <c r="AW1043" s="7">
        <v>-0.59474438399999996</v>
      </c>
      <c r="AX1043" s="7">
        <v>5.0801888000000003E-2</v>
      </c>
      <c r="AY1043" s="7">
        <v>0.87763667099999998</v>
      </c>
      <c r="AZ1043" s="7">
        <v>1.792349696</v>
      </c>
      <c r="BA1043" s="8">
        <v>0.82432883999999995</v>
      </c>
      <c r="BB1043" s="8">
        <v>0.52891904099999998</v>
      </c>
      <c r="BC1043" s="8">
        <v>0.57859718800000004</v>
      </c>
      <c r="BD1043" s="8">
        <v>0.69842481599999995</v>
      </c>
      <c r="BE1043" s="8">
        <v>1.7277524470000001</v>
      </c>
      <c r="BF1043" s="7">
        <v>-1.0476828810000001</v>
      </c>
      <c r="BG1043" s="7">
        <v>-0.62781071700000002</v>
      </c>
      <c r="BH1043" s="7">
        <v>-1.3390295510000001</v>
      </c>
      <c r="BI1043" s="7">
        <v>-1.0776271820000001</v>
      </c>
      <c r="BJ1043" s="7">
        <v>-2.0911877159999999</v>
      </c>
      <c r="BK1043" s="8">
        <v>0.37967437500000001</v>
      </c>
      <c r="BL1043" s="8">
        <v>0.10081630900000001</v>
      </c>
      <c r="BM1043" s="8">
        <v>-0.64024728500000005</v>
      </c>
      <c r="BN1043" s="8">
        <v>-0.31755056999999998</v>
      </c>
      <c r="BO1043" s="8">
        <v>-0.2381192</v>
      </c>
      <c r="BP1043" s="7" t="s">
        <v>90</v>
      </c>
      <c r="BQ1043" s="7" t="s">
        <v>90</v>
      </c>
      <c r="BR1043" s="7" t="s">
        <v>90</v>
      </c>
      <c r="BS1043" s="7" t="s">
        <v>90</v>
      </c>
      <c r="BT1043" s="7" t="s">
        <v>90</v>
      </c>
      <c r="BU1043" s="8" t="s">
        <v>90</v>
      </c>
      <c r="BV1043" s="8" t="s">
        <v>90</v>
      </c>
      <c r="BW1043" s="8" t="s">
        <v>90</v>
      </c>
      <c r="BX1043" s="8" t="s">
        <v>90</v>
      </c>
      <c r="BY1043" s="8" t="s">
        <v>90</v>
      </c>
      <c r="BZ1043" s="9" t="s">
        <v>3354</v>
      </c>
      <c r="CA1043" s="9" t="s">
        <v>3354</v>
      </c>
      <c r="CB1043" s="9" t="s">
        <v>3354</v>
      </c>
      <c r="CC1043" s="9" t="s">
        <v>3355</v>
      </c>
      <c r="CD1043" s="9" t="s">
        <v>3356</v>
      </c>
      <c r="CE1043" s="9">
        <v>59</v>
      </c>
      <c r="CF1043" s="9" t="s">
        <v>3357</v>
      </c>
      <c r="CG1043" s="9" t="s">
        <v>3358</v>
      </c>
      <c r="CH1043" s="9" t="s">
        <v>103</v>
      </c>
      <c r="CI1043" s="9" t="s">
        <v>218</v>
      </c>
    </row>
    <row r="1044" spans="1:87" x14ac:dyDescent="0.2">
      <c r="A1044" s="7">
        <v>0.38837760700000001</v>
      </c>
      <c r="B1044" s="7">
        <v>2.6716549399999998</v>
      </c>
      <c r="C1044" s="8">
        <v>0.371780157</v>
      </c>
      <c r="D1044" s="8">
        <v>3.0024180409999999</v>
      </c>
      <c r="E1044" s="7" t="s">
        <v>90</v>
      </c>
      <c r="F1044" s="7" t="s">
        <v>90</v>
      </c>
      <c r="G1044" s="8">
        <v>-4.8536330000000003E-2</v>
      </c>
      <c r="H1044" s="8">
        <v>-0.35890924899999999</v>
      </c>
      <c r="I1044" s="7">
        <v>-2.6416632999999998E-2</v>
      </c>
      <c r="J1044" s="7">
        <v>-0.34819075500000002</v>
      </c>
      <c r="O1044" s="10" t="s">
        <v>88</v>
      </c>
      <c r="P1044" s="10" t="s">
        <v>88</v>
      </c>
      <c r="V1044" s="11">
        <v>2.6800000000000001E-10</v>
      </c>
      <c r="W1044" s="9">
        <v>144.1</v>
      </c>
      <c r="X1044" s="9">
        <v>2782500000</v>
      </c>
      <c r="Y1044" s="8">
        <v>0.84547099999999997</v>
      </c>
      <c r="Z1044" s="9">
        <v>89.301000000000002</v>
      </c>
      <c r="AA1044" s="9">
        <v>0.22297</v>
      </c>
      <c r="AB1044" s="10">
        <v>3.7141265E-2</v>
      </c>
      <c r="AC1044" s="10">
        <v>0.192720692</v>
      </c>
      <c r="AD1044" s="10">
        <v>-0.54394063999999998</v>
      </c>
      <c r="AE1044" s="10">
        <v>0.44686798300000002</v>
      </c>
      <c r="AF1044" s="10">
        <v>5</v>
      </c>
      <c r="AG1044" s="9">
        <v>3.7433275000000002E-2</v>
      </c>
      <c r="AH1044" s="9">
        <v>0.193476808</v>
      </c>
      <c r="AI1044" s="9">
        <v>-0.85625723200000003</v>
      </c>
      <c r="AJ1044" s="9">
        <v>0.138438704</v>
      </c>
      <c r="AK1044" s="9">
        <v>5</v>
      </c>
      <c r="AL1044" s="10">
        <v>4.7470012999999998E-2</v>
      </c>
      <c r="AM1044" s="10">
        <v>0.217876141</v>
      </c>
      <c r="AN1044" s="10">
        <v>-0.58648508499999996</v>
      </c>
      <c r="AO1044" s="10">
        <v>0.53365181800000006</v>
      </c>
      <c r="AP1044" s="10">
        <v>5</v>
      </c>
      <c r="AQ1044" s="9">
        <v>4.5111274E-2</v>
      </c>
      <c r="AR1044" s="9">
        <v>0.212394148</v>
      </c>
      <c r="AS1044" s="9">
        <v>-0.894167288</v>
      </c>
      <c r="AT1044" s="9">
        <v>0.19778579099999999</v>
      </c>
      <c r="AU1044" s="9">
        <v>5</v>
      </c>
      <c r="AV1044" s="7">
        <v>8.7900623999999997E-2</v>
      </c>
      <c r="AW1044" s="7">
        <v>3.7887237999999997E-2</v>
      </c>
      <c r="AX1044" s="7">
        <v>4.3869194E-2</v>
      </c>
      <c r="AY1044" s="7">
        <v>8.9048579000000003E-2</v>
      </c>
      <c r="AZ1044" s="7">
        <v>-0.101634063</v>
      </c>
      <c r="BA1044" s="8">
        <v>0.133946016</v>
      </c>
      <c r="BB1044" s="8">
        <v>4.1971403999999997E-2</v>
      </c>
      <c r="BC1044" s="8">
        <v>0.31745001699999997</v>
      </c>
      <c r="BD1044" s="8">
        <v>7.7525078999999997E-2</v>
      </c>
      <c r="BE1044" s="8">
        <v>0.14735509499999999</v>
      </c>
      <c r="BF1044" s="7">
        <v>-0.19851186900000001</v>
      </c>
      <c r="BG1044" s="7">
        <v>-0.53787446000000005</v>
      </c>
      <c r="BH1044" s="7">
        <v>-0.45767667899999998</v>
      </c>
      <c r="BI1044" s="7">
        <v>-0.45683455499999998</v>
      </c>
      <c r="BJ1044" s="7">
        <v>-0.13391889600000001</v>
      </c>
      <c r="BK1044" s="8">
        <v>-3.1501415999999997E-2</v>
      </c>
      <c r="BL1044" s="8">
        <v>-0.33349642200000001</v>
      </c>
      <c r="BM1044" s="8">
        <v>-0.18755698200000001</v>
      </c>
      <c r="BN1044" s="8">
        <v>-0.25250592799999999</v>
      </c>
      <c r="BO1044" s="8">
        <v>-0.33559241899999998</v>
      </c>
      <c r="BP1044" s="7" t="s">
        <v>90</v>
      </c>
      <c r="BQ1044" s="7" t="s">
        <v>90</v>
      </c>
      <c r="BR1044" s="7" t="s">
        <v>90</v>
      </c>
      <c r="BS1044" s="7" t="s">
        <v>90</v>
      </c>
      <c r="BT1044" s="7" t="s">
        <v>90</v>
      </c>
      <c r="BU1044" s="8" t="s">
        <v>90</v>
      </c>
      <c r="BV1044" s="8" t="s">
        <v>90</v>
      </c>
      <c r="BW1044" s="8" t="s">
        <v>90</v>
      </c>
      <c r="BX1044" s="8" t="s">
        <v>90</v>
      </c>
      <c r="BY1044" s="8" t="s">
        <v>90</v>
      </c>
      <c r="BZ1044" s="9" t="s">
        <v>2051</v>
      </c>
      <c r="CA1044" s="9" t="s">
        <v>2051</v>
      </c>
      <c r="CB1044" s="9" t="s">
        <v>2051</v>
      </c>
      <c r="CC1044" s="9" t="s">
        <v>2052</v>
      </c>
      <c r="CD1044" s="9" t="s">
        <v>2053</v>
      </c>
      <c r="CE1044" s="9">
        <v>515</v>
      </c>
      <c r="CF1044" s="9" t="s">
        <v>22584</v>
      </c>
      <c r="CG1044" s="9" t="s">
        <v>22585</v>
      </c>
      <c r="CH1044" s="9">
        <v>1</v>
      </c>
      <c r="CI1044" s="9" t="s">
        <v>218</v>
      </c>
    </row>
    <row r="1045" spans="1:87" x14ac:dyDescent="0.2">
      <c r="A1045" s="7">
        <v>0.75636059</v>
      </c>
      <c r="B1045" s="7">
        <v>2.2820465560000001</v>
      </c>
      <c r="C1045" s="8">
        <v>0.178561419</v>
      </c>
      <c r="D1045" s="8">
        <v>0.138496175</v>
      </c>
      <c r="E1045" s="7" t="s">
        <v>90</v>
      </c>
      <c r="F1045" s="7" t="s">
        <v>90</v>
      </c>
      <c r="G1045" s="8">
        <v>1.255008101</v>
      </c>
      <c r="H1045" s="8">
        <v>0.62272643999999999</v>
      </c>
      <c r="I1045" s="7">
        <v>1.3186960219999999</v>
      </c>
      <c r="J1045" s="7">
        <v>1.2816812989999999</v>
      </c>
      <c r="K1045" s="9" t="s">
        <v>87</v>
      </c>
      <c r="L1045" s="9" t="s">
        <v>88</v>
      </c>
      <c r="M1045" s="9" t="s">
        <v>88</v>
      </c>
      <c r="N1045" s="9" t="s">
        <v>88</v>
      </c>
      <c r="Q1045" s="10" t="s">
        <v>88</v>
      </c>
      <c r="R1045" s="10" t="s">
        <v>88</v>
      </c>
      <c r="V1045" s="11">
        <v>4.5800000000000002E-115</v>
      </c>
      <c r="W1045" s="9">
        <v>320.77999999999997</v>
      </c>
      <c r="X1045" s="9">
        <v>249790000</v>
      </c>
      <c r="Y1045" s="8">
        <v>1</v>
      </c>
      <c r="Z1045" s="9">
        <v>115.53</v>
      </c>
      <c r="AA1045" s="9">
        <v>2.1515</v>
      </c>
      <c r="AB1045" s="10">
        <v>3.7141265E-2</v>
      </c>
      <c r="AC1045" s="10">
        <v>0.192720692</v>
      </c>
      <c r="AD1045" s="10">
        <v>0.759603798</v>
      </c>
      <c r="AE1045" s="10">
        <v>1.7504124210000001</v>
      </c>
      <c r="AF1045" s="10">
        <v>5</v>
      </c>
      <c r="AG1045" s="9">
        <v>4.6098105E-2</v>
      </c>
      <c r="AH1045" s="9">
        <v>0.214704693</v>
      </c>
      <c r="AI1045" s="9">
        <v>2.6610641000000001E-2</v>
      </c>
      <c r="AJ1045" s="9">
        <v>1.2188422290000001</v>
      </c>
      <c r="AK1045" s="9">
        <v>4</v>
      </c>
      <c r="AL1045" s="10">
        <v>4.7470012999999998E-2</v>
      </c>
      <c r="AM1045" s="10">
        <v>0.217876141</v>
      </c>
      <c r="AN1045" s="10">
        <v>0.758627575</v>
      </c>
      <c r="AO1045" s="10">
        <v>1.8787644779999999</v>
      </c>
      <c r="AP1045" s="10">
        <v>5</v>
      </c>
      <c r="AQ1045" s="9">
        <v>5.5777669000000002E-2</v>
      </c>
      <c r="AR1045" s="9">
        <v>0.23617296500000001</v>
      </c>
      <c r="AS1045" s="9">
        <v>0.62596002900000003</v>
      </c>
      <c r="AT1045" s="9">
        <v>1.937402573</v>
      </c>
      <c r="AU1045" s="9">
        <v>4</v>
      </c>
      <c r="AV1045" s="7">
        <v>1.842541456</v>
      </c>
      <c r="AW1045" s="7">
        <v>1.250050426</v>
      </c>
      <c r="AX1045" s="7">
        <v>1.5387157199999999</v>
      </c>
      <c r="AY1045" s="7">
        <v>1.316252947</v>
      </c>
      <c r="AZ1045" s="7">
        <v>1.064199686</v>
      </c>
      <c r="BA1045" s="8">
        <v>1.9055776600000001</v>
      </c>
      <c r="BB1045" s="8">
        <v>2.3116381170000002</v>
      </c>
      <c r="BC1045" s="8">
        <v>1.9941821099999999</v>
      </c>
      <c r="BD1045" s="8">
        <v>-0.31280192699999998</v>
      </c>
      <c r="BE1045" s="8">
        <v>1.805117488</v>
      </c>
      <c r="BF1045" s="7">
        <v>1.040102839</v>
      </c>
      <c r="BG1045" s="7">
        <v>0.35415023600000001</v>
      </c>
      <c r="BH1045" s="7">
        <v>0.96750462100000001</v>
      </c>
      <c r="BI1045" s="7">
        <v>0.45191866200000003</v>
      </c>
      <c r="BJ1045" s="7">
        <v>0.41628098499999999</v>
      </c>
      <c r="BK1045" s="8">
        <v>1.349070072</v>
      </c>
      <c r="BL1045" s="8">
        <v>1.4786126610000001</v>
      </c>
      <c r="BM1045" s="8">
        <v>1.7446860070000001</v>
      </c>
      <c r="BN1045" s="8">
        <v>1.4002449509999999</v>
      </c>
      <c r="BO1045" s="8">
        <v>0.83829265799999997</v>
      </c>
      <c r="BP1045" s="7" t="s">
        <v>90</v>
      </c>
      <c r="BQ1045" s="7" t="s">
        <v>90</v>
      </c>
      <c r="BR1045" s="7" t="s">
        <v>90</v>
      </c>
      <c r="BS1045" s="7" t="s">
        <v>90</v>
      </c>
      <c r="BT1045" s="7" t="s">
        <v>90</v>
      </c>
      <c r="BU1045" s="8" t="s">
        <v>90</v>
      </c>
      <c r="BV1045" s="8" t="s">
        <v>90</v>
      </c>
      <c r="BW1045" s="8" t="s">
        <v>90</v>
      </c>
      <c r="BX1045" s="8" t="s">
        <v>90</v>
      </c>
      <c r="BY1045" s="8" t="s">
        <v>90</v>
      </c>
      <c r="BZ1045" s="9" t="s">
        <v>2051</v>
      </c>
      <c r="CA1045" s="9" t="s">
        <v>2051</v>
      </c>
      <c r="CB1045" s="9" t="s">
        <v>2051</v>
      </c>
      <c r="CC1045" s="9" t="s">
        <v>2052</v>
      </c>
      <c r="CD1045" s="9" t="s">
        <v>2053</v>
      </c>
      <c r="CE1045" s="9">
        <v>75</v>
      </c>
      <c r="CF1045" s="9" t="s">
        <v>2054</v>
      </c>
      <c r="CG1045" s="9" t="s">
        <v>2055</v>
      </c>
      <c r="CH1045" s="9" t="s">
        <v>96</v>
      </c>
      <c r="CI1045" s="9" t="s">
        <v>97</v>
      </c>
    </row>
    <row r="1046" spans="1:87" x14ac:dyDescent="0.2">
      <c r="A1046" s="7">
        <v>0.58203440900000003</v>
      </c>
      <c r="B1046" s="7">
        <v>1.1767860649999999</v>
      </c>
      <c r="C1046" s="8">
        <v>0.921061397</v>
      </c>
      <c r="D1046" s="8">
        <v>1.9130448099999999</v>
      </c>
      <c r="E1046" s="7">
        <v>1.2929916379999999</v>
      </c>
      <c r="F1046" s="7">
        <v>1.418010354</v>
      </c>
      <c r="G1046" s="8">
        <v>0.60889464599999998</v>
      </c>
      <c r="H1046" s="8">
        <v>0.109107204</v>
      </c>
      <c r="I1046" s="7">
        <v>0.67022973299999999</v>
      </c>
      <c r="J1046" s="7">
        <v>-0.18146009699999999</v>
      </c>
      <c r="M1046" s="9" t="s">
        <v>88</v>
      </c>
      <c r="O1046" s="10" t="s">
        <v>87</v>
      </c>
      <c r="P1046" s="10" t="s">
        <v>88</v>
      </c>
      <c r="Q1046" s="10" t="s">
        <v>88</v>
      </c>
      <c r="V1046" s="11">
        <v>4.89E-109</v>
      </c>
      <c r="W1046" s="9">
        <v>305.75</v>
      </c>
      <c r="X1046" s="9">
        <v>2067700000</v>
      </c>
      <c r="Y1046" s="8">
        <v>1</v>
      </c>
      <c r="Z1046" s="9">
        <v>115.68</v>
      </c>
      <c r="AA1046" s="9">
        <v>0.10884000000000001</v>
      </c>
      <c r="AB1046" s="10">
        <v>3.7141265E-2</v>
      </c>
      <c r="AC1046" s="10">
        <v>0.192720692</v>
      </c>
      <c r="AD1046" s="10">
        <v>0.113490359</v>
      </c>
      <c r="AE1046" s="10">
        <v>1.104298982</v>
      </c>
      <c r="AF1046" s="10">
        <v>5</v>
      </c>
      <c r="AG1046" s="9">
        <v>3.7433275000000002E-2</v>
      </c>
      <c r="AH1046" s="9">
        <v>0.193476808</v>
      </c>
      <c r="AI1046" s="9">
        <v>-0.38824076299999999</v>
      </c>
      <c r="AJ1046" s="9">
        <v>0.60645517199999999</v>
      </c>
      <c r="AK1046" s="9">
        <v>5</v>
      </c>
      <c r="AL1046" s="10">
        <v>4.7470012999999998E-2</v>
      </c>
      <c r="AM1046" s="10">
        <v>0.217876141</v>
      </c>
      <c r="AN1046" s="10">
        <v>0.110161261</v>
      </c>
      <c r="AO1046" s="10">
        <v>1.2302981639999999</v>
      </c>
      <c r="AP1046" s="10">
        <v>5</v>
      </c>
      <c r="AQ1046" s="9">
        <v>4.5111274E-2</v>
      </c>
      <c r="AR1046" s="9">
        <v>0.212394148</v>
      </c>
      <c r="AS1046" s="9">
        <v>-0.72743663999999997</v>
      </c>
      <c r="AT1046" s="9">
        <v>0.36451644</v>
      </c>
      <c r="AU1046" s="9">
        <v>5</v>
      </c>
      <c r="AV1046" s="7">
        <v>1.3744526999999999E-2</v>
      </c>
      <c r="AW1046" s="7">
        <v>0.46058413399999998</v>
      </c>
      <c r="AX1046" s="7">
        <v>1.1737147569999999</v>
      </c>
      <c r="AY1046" s="7">
        <v>0.63580024199999996</v>
      </c>
      <c r="AZ1046" s="7">
        <v>1.3303289410000001</v>
      </c>
      <c r="BA1046" s="8">
        <v>-2.0047704E-2</v>
      </c>
      <c r="BB1046" s="8">
        <v>0.66543591000000002</v>
      </c>
      <c r="BC1046" s="8">
        <v>1.244352221</v>
      </c>
      <c r="BD1046" s="8">
        <v>0.98710906499999995</v>
      </c>
      <c r="BE1046" s="8">
        <v>1.4592357869999999</v>
      </c>
      <c r="BF1046" s="7">
        <v>3.9808641999999998E-2</v>
      </c>
      <c r="BG1046" s="7">
        <v>4.4894345000000002E-2</v>
      </c>
      <c r="BH1046" s="7">
        <v>-6.1123694999999999E-2</v>
      </c>
      <c r="BI1046" s="7">
        <v>0.66629940300000001</v>
      </c>
      <c r="BJ1046" s="7">
        <v>1.4121977000000001E-2</v>
      </c>
      <c r="BK1046" s="8">
        <v>-0.39567604699999998</v>
      </c>
      <c r="BL1046" s="8">
        <v>-2.2995274999999999E-2</v>
      </c>
      <c r="BM1046" s="8">
        <v>-9.4156817000000004E-2</v>
      </c>
      <c r="BN1046" s="8">
        <v>0.36573320599999998</v>
      </c>
      <c r="BO1046" s="8">
        <v>-0.122126892</v>
      </c>
      <c r="BP1046" s="7">
        <v>25.391361239999998</v>
      </c>
      <c r="BQ1046" s="7">
        <v>25.63682747</v>
      </c>
      <c r="BR1046" s="7">
        <v>24.492956159999999</v>
      </c>
      <c r="BS1046" s="7">
        <v>25.453561780000001</v>
      </c>
      <c r="BT1046" s="7">
        <v>27.097581859999998</v>
      </c>
      <c r="BU1046" s="8">
        <v>27.31146622</v>
      </c>
      <c r="BV1046" s="8">
        <v>26.649381640000001</v>
      </c>
      <c r="BW1046" s="8">
        <v>25.803018569999999</v>
      </c>
      <c r="BX1046" s="8">
        <v>27.386156079999999</v>
      </c>
      <c r="BY1046" s="8">
        <v>27.387224199999999</v>
      </c>
      <c r="BZ1046" s="9" t="s">
        <v>8420</v>
      </c>
      <c r="CA1046" s="9" t="s">
        <v>8420</v>
      </c>
      <c r="CB1046" s="9" t="s">
        <v>8420</v>
      </c>
      <c r="CC1046" s="9" t="s">
        <v>8421</v>
      </c>
      <c r="CD1046" s="9" t="s">
        <v>8422</v>
      </c>
      <c r="CE1046" s="9">
        <v>85</v>
      </c>
      <c r="CF1046" s="9" t="s">
        <v>8423</v>
      </c>
      <c r="CG1046" s="9" t="s">
        <v>8424</v>
      </c>
      <c r="CH1046" s="9" t="s">
        <v>96</v>
      </c>
      <c r="CI1046" s="9" t="s">
        <v>97</v>
      </c>
    </row>
    <row r="1047" spans="1:87" x14ac:dyDescent="0.2">
      <c r="A1047" s="7">
        <v>0.66804438799999999</v>
      </c>
      <c r="B1047" s="7">
        <v>2.0667834279999999</v>
      </c>
      <c r="C1047" s="8">
        <v>-3.8567564999999998E-2</v>
      </c>
      <c r="D1047" s="8">
        <v>0.105536439</v>
      </c>
      <c r="E1047" s="7">
        <v>-0.537969947</v>
      </c>
      <c r="F1047" s="7">
        <v>0.90257728100000001</v>
      </c>
      <c r="G1047" s="8">
        <v>1.4223994019999999</v>
      </c>
      <c r="H1047" s="8">
        <v>0.83267068899999996</v>
      </c>
      <c r="I1047" s="7">
        <v>1.799219012</v>
      </c>
      <c r="J1047" s="7">
        <v>1.8583500390000001</v>
      </c>
      <c r="K1047" s="9" t="s">
        <v>87</v>
      </c>
      <c r="L1047" s="9" t="s">
        <v>88</v>
      </c>
      <c r="M1047" s="9" t="s">
        <v>88</v>
      </c>
      <c r="N1047" s="9" t="s">
        <v>88</v>
      </c>
      <c r="Q1047" s="10" t="s">
        <v>88</v>
      </c>
      <c r="R1047" s="10" t="s">
        <v>88</v>
      </c>
      <c r="V1047" s="11">
        <v>2.32E-37</v>
      </c>
      <c r="W1047" s="9">
        <v>205.13</v>
      </c>
      <c r="X1047" s="9">
        <v>1774500000</v>
      </c>
      <c r="Y1047" s="8">
        <v>0.99992599999999998</v>
      </c>
      <c r="Z1047" s="9">
        <v>195.43</v>
      </c>
      <c r="AA1047" s="9">
        <v>0.19137999999999999</v>
      </c>
      <c r="AB1047" s="10">
        <v>3.7141265E-2</v>
      </c>
      <c r="AC1047" s="10">
        <v>0.192720692</v>
      </c>
      <c r="AD1047" s="10">
        <v>0.92699507999999997</v>
      </c>
      <c r="AE1047" s="10">
        <v>1.9178037029999999</v>
      </c>
      <c r="AF1047" s="10">
        <v>5</v>
      </c>
      <c r="AG1047" s="9">
        <v>3.7433275000000002E-2</v>
      </c>
      <c r="AH1047" s="9">
        <v>0.193476808</v>
      </c>
      <c r="AI1047" s="9">
        <v>0.33532274400000001</v>
      </c>
      <c r="AJ1047" s="9">
        <v>1.33001868</v>
      </c>
      <c r="AK1047" s="9">
        <v>5</v>
      </c>
      <c r="AL1047" s="10">
        <v>4.7470012999999998E-2</v>
      </c>
      <c r="AM1047" s="10">
        <v>0.217876141</v>
      </c>
      <c r="AN1047" s="10">
        <v>1.2391505190000001</v>
      </c>
      <c r="AO1047" s="10">
        <v>2.359287422</v>
      </c>
      <c r="AP1047" s="10">
        <v>5</v>
      </c>
      <c r="AQ1047" s="9">
        <v>4.5111274E-2</v>
      </c>
      <c r="AR1047" s="9">
        <v>0.212394148</v>
      </c>
      <c r="AS1047" s="9">
        <v>1.3123735409999999</v>
      </c>
      <c r="AT1047" s="9">
        <v>2.4043266210000001</v>
      </c>
      <c r="AU1047" s="9">
        <v>5</v>
      </c>
      <c r="AV1047" s="7">
        <v>1.3718804120000001</v>
      </c>
      <c r="AW1047" s="7">
        <v>1.426365018</v>
      </c>
      <c r="AX1047" s="7">
        <v>1.5804424290000001</v>
      </c>
      <c r="AY1047" s="7">
        <v>1.5397322179999999</v>
      </c>
      <c r="AZ1047" s="7">
        <v>1.9735672470000001</v>
      </c>
      <c r="BA1047" s="8">
        <v>2.064326286</v>
      </c>
      <c r="BB1047" s="8">
        <v>1.851130366</v>
      </c>
      <c r="BC1047" s="8">
        <v>2.0088610650000001</v>
      </c>
      <c r="BD1047" s="8">
        <v>1.8775675300000001</v>
      </c>
      <c r="BE1047" s="8">
        <v>2.3972895150000002</v>
      </c>
      <c r="BF1047" s="7">
        <v>1.5566347840000001</v>
      </c>
      <c r="BG1047" s="7">
        <v>0.74407303300000005</v>
      </c>
      <c r="BH1047" s="7">
        <v>0.73751348299999997</v>
      </c>
      <c r="BI1047" s="7">
        <v>0.75498932600000002</v>
      </c>
      <c r="BJ1047" s="7">
        <v>0.75855475699999997</v>
      </c>
      <c r="BK1047" s="8">
        <v>2.1810581679999999</v>
      </c>
      <c r="BL1047" s="8">
        <v>2.214748621</v>
      </c>
      <c r="BM1047" s="8">
        <v>2.2510464190000001</v>
      </c>
      <c r="BN1047" s="8">
        <v>2.0070776939999999</v>
      </c>
      <c r="BO1047" s="8">
        <v>1.7380816939999999</v>
      </c>
      <c r="BP1047" s="7">
        <v>25.43872833</v>
      </c>
      <c r="BQ1047" s="7">
        <v>26.101614000000001</v>
      </c>
      <c r="BR1047" s="7">
        <v>25.437746050000001</v>
      </c>
      <c r="BS1047" s="7">
        <v>26.043107989999999</v>
      </c>
      <c r="BT1047" s="7">
        <v>25.04451942</v>
      </c>
      <c r="BU1047" s="8">
        <v>24.432689669999998</v>
      </c>
      <c r="BV1047" s="8">
        <v>25.475435260000001</v>
      </c>
      <c r="BW1047" s="8">
        <v>25.748655320000001</v>
      </c>
      <c r="BX1047" s="8">
        <v>25.01120186</v>
      </c>
      <c r="BY1047" s="8">
        <v>24.70788383</v>
      </c>
      <c r="BZ1047" s="9" t="s">
        <v>2056</v>
      </c>
      <c r="CA1047" s="9" t="s">
        <v>2056</v>
      </c>
      <c r="CB1047" s="9" t="s">
        <v>2056</v>
      </c>
      <c r="CC1047" s="9" t="s">
        <v>2057</v>
      </c>
      <c r="CD1047" s="9" t="s">
        <v>2058</v>
      </c>
      <c r="CE1047" s="9">
        <v>281</v>
      </c>
      <c r="CF1047" s="9" t="s">
        <v>2059</v>
      </c>
      <c r="CG1047" s="9" t="s">
        <v>2060</v>
      </c>
      <c r="CH1047" s="9" t="s">
        <v>103</v>
      </c>
      <c r="CI1047" s="9" t="s">
        <v>97</v>
      </c>
    </row>
    <row r="1048" spans="1:87" x14ac:dyDescent="0.2">
      <c r="A1048" s="7">
        <v>0.48351755699999999</v>
      </c>
      <c r="B1048" s="7">
        <v>2.577672958</v>
      </c>
      <c r="C1048" s="8">
        <v>0.28883910200000001</v>
      </c>
      <c r="D1048" s="8">
        <v>0.75259041800000004</v>
      </c>
      <c r="E1048" s="7">
        <v>1.068106413</v>
      </c>
      <c r="F1048" s="7">
        <v>1.2706538439999999</v>
      </c>
      <c r="G1048" s="8">
        <v>-0.29053437700000001</v>
      </c>
      <c r="H1048" s="8">
        <v>-0.68766307800000004</v>
      </c>
      <c r="I1048" s="7">
        <v>-0.49257236700000001</v>
      </c>
      <c r="J1048" s="7">
        <v>-0.73202556399999996</v>
      </c>
      <c r="K1048" s="9" t="s">
        <v>88</v>
      </c>
      <c r="L1048" s="9" t="s">
        <v>88</v>
      </c>
      <c r="N1048" s="9" t="s">
        <v>159</v>
      </c>
      <c r="R1048" s="10" t="s">
        <v>159</v>
      </c>
      <c r="V1048" s="11">
        <v>4.1899999999999998E-39</v>
      </c>
      <c r="W1048" s="9">
        <v>224.45</v>
      </c>
      <c r="X1048" s="9">
        <v>4208300000</v>
      </c>
      <c r="Y1048" s="8">
        <v>0.99521899999999996</v>
      </c>
      <c r="Z1048" s="9">
        <v>111.97</v>
      </c>
      <c r="AA1048" s="9">
        <v>0.44990000000000002</v>
      </c>
      <c r="AB1048" s="10">
        <v>3.7141265E-2</v>
      </c>
      <c r="AC1048" s="10">
        <v>0.192720692</v>
      </c>
      <c r="AD1048" s="10">
        <v>-0.78593869000000005</v>
      </c>
      <c r="AE1048" s="10">
        <v>0.204869933</v>
      </c>
      <c r="AF1048" s="10">
        <v>5</v>
      </c>
      <c r="AG1048" s="9">
        <v>3.7433275000000002E-2</v>
      </c>
      <c r="AH1048" s="9">
        <v>0.193476808</v>
      </c>
      <c r="AI1048" s="9">
        <v>-1.1850110760000001</v>
      </c>
      <c r="AJ1048" s="9">
        <v>-0.19031513999999999</v>
      </c>
      <c r="AK1048" s="9">
        <v>5</v>
      </c>
      <c r="AL1048" s="10">
        <v>4.7470012999999998E-2</v>
      </c>
      <c r="AM1048" s="10">
        <v>0.217876141</v>
      </c>
      <c r="AN1048" s="10">
        <v>-1.052640824</v>
      </c>
      <c r="AO1048" s="10">
        <v>6.7496079E-2</v>
      </c>
      <c r="AP1048" s="10">
        <v>5</v>
      </c>
      <c r="AQ1048" s="9">
        <v>4.5111274E-2</v>
      </c>
      <c r="AR1048" s="9">
        <v>0.212394148</v>
      </c>
      <c r="AS1048" s="9">
        <v>-1.2780021020000001</v>
      </c>
      <c r="AT1048" s="9">
        <v>-0.18604902200000001</v>
      </c>
      <c r="AU1048" s="9">
        <v>5</v>
      </c>
      <c r="AV1048" s="7">
        <v>-0.18645951199999999</v>
      </c>
      <c r="AW1048" s="7">
        <v>-0.41138395700000002</v>
      </c>
      <c r="AX1048" s="7">
        <v>-0.28357842599999999</v>
      </c>
      <c r="AY1048" s="7">
        <v>-0.29225236199999999</v>
      </c>
      <c r="AZ1048" s="7">
        <v>5.8199041E-2</v>
      </c>
      <c r="BA1048" s="8">
        <v>-0.233103961</v>
      </c>
      <c r="BB1048" s="8">
        <v>-0.20821936399999999</v>
      </c>
      <c r="BC1048" s="8">
        <v>-0.709165394</v>
      </c>
      <c r="BD1048" s="8">
        <v>-0.52155584099999996</v>
      </c>
      <c r="BE1048" s="8">
        <v>-3.0557088999999999E-2</v>
      </c>
      <c r="BF1048" s="7">
        <v>-0.96294742799999999</v>
      </c>
      <c r="BG1048" s="7">
        <v>-0.710184276</v>
      </c>
      <c r="BH1048" s="7">
        <v>-0.62355727000000005</v>
      </c>
      <c r="BI1048" s="7">
        <v>-0.47463738900000002</v>
      </c>
      <c r="BJ1048" s="7">
        <v>-0.76173669099999997</v>
      </c>
      <c r="BK1048" s="8">
        <v>-1.1513251069999999</v>
      </c>
      <c r="BL1048" s="8">
        <v>-0.45440399599999998</v>
      </c>
      <c r="BM1048" s="8">
        <v>-0.42313545899999999</v>
      </c>
      <c r="BN1048" s="8">
        <v>-0.32337549300000001</v>
      </c>
      <c r="BO1048" s="8">
        <v>-0.79455709500000005</v>
      </c>
      <c r="BP1048" s="7">
        <v>24.016738889999999</v>
      </c>
      <c r="BQ1048" s="7">
        <v>22.41823196</v>
      </c>
      <c r="BR1048" s="7">
        <v>23.49057007</v>
      </c>
      <c r="BS1048" s="7">
        <v>24.237670900000001</v>
      </c>
      <c r="BT1048" s="7">
        <v>25.15228462</v>
      </c>
      <c r="BU1048" s="8">
        <v>25.158386230000001</v>
      </c>
      <c r="BV1048" s="8">
        <v>24.44044113</v>
      </c>
      <c r="BW1048" s="8">
        <v>24.771377560000001</v>
      </c>
      <c r="BX1048" s="8">
        <v>25.17885017</v>
      </c>
      <c r="BY1048" s="8">
        <v>25.10697365</v>
      </c>
      <c r="BZ1048" s="9" t="s">
        <v>2056</v>
      </c>
      <c r="CA1048" s="9" t="s">
        <v>2056</v>
      </c>
      <c r="CB1048" s="9" t="s">
        <v>2056</v>
      </c>
      <c r="CC1048" s="9" t="s">
        <v>2057</v>
      </c>
      <c r="CD1048" s="9" t="s">
        <v>2058</v>
      </c>
      <c r="CE1048" s="9">
        <v>5</v>
      </c>
      <c r="CF1048" s="9" t="s">
        <v>3361</v>
      </c>
      <c r="CG1048" s="9" t="s">
        <v>3362</v>
      </c>
      <c r="CH1048" s="9" t="s">
        <v>269</v>
      </c>
      <c r="CI1048" s="9" t="s">
        <v>97</v>
      </c>
    </row>
    <row r="1049" spans="1:87" x14ac:dyDescent="0.2">
      <c r="A1049" s="7">
        <v>0.73748069999999999</v>
      </c>
      <c r="B1049" s="7">
        <v>2.1571257109999999</v>
      </c>
      <c r="C1049" s="8">
        <v>0.64191394999999996</v>
      </c>
      <c r="D1049" s="8">
        <v>1.5442130569999999</v>
      </c>
      <c r="E1049" s="7">
        <v>1.0036098959999999</v>
      </c>
      <c r="F1049" s="7">
        <v>0.97943288100000003</v>
      </c>
      <c r="G1049" s="8">
        <v>3.0468895999999999E-2</v>
      </c>
      <c r="H1049" s="8">
        <v>-0.56089937700000003</v>
      </c>
      <c r="I1049" s="7">
        <v>-0.20726999600000001</v>
      </c>
      <c r="J1049" s="7">
        <v>-0.68720734100000003</v>
      </c>
      <c r="K1049" s="9" t="s">
        <v>88</v>
      </c>
      <c r="L1049" s="9" t="s">
        <v>88</v>
      </c>
      <c r="R1049" s="10" t="s">
        <v>159</v>
      </c>
      <c r="V1049" s="11">
        <v>3.6600000000000001E-6</v>
      </c>
      <c r="W1049" s="9">
        <v>85.370999999999995</v>
      </c>
      <c r="X1049" s="9">
        <v>182530000</v>
      </c>
      <c r="Y1049" s="8">
        <v>0.98843599999999998</v>
      </c>
      <c r="Z1049" s="9">
        <v>72.421000000000006</v>
      </c>
      <c r="AA1049" s="9">
        <v>-2.4908000000000001</v>
      </c>
      <c r="AB1049" s="10">
        <v>3.7141265E-2</v>
      </c>
      <c r="AC1049" s="10">
        <v>0.192720692</v>
      </c>
      <c r="AD1049" s="10">
        <v>-0.46493541500000002</v>
      </c>
      <c r="AE1049" s="10">
        <v>0.52587320800000004</v>
      </c>
      <c r="AF1049" s="10">
        <v>5</v>
      </c>
      <c r="AG1049" s="9">
        <v>4.6098149999999997E-2</v>
      </c>
      <c r="AH1049" s="9">
        <v>0.214704796</v>
      </c>
      <c r="AI1049" s="9">
        <v>-1.157015479</v>
      </c>
      <c r="AJ1049" s="9">
        <v>3.5216682999999999E-2</v>
      </c>
      <c r="AK1049" s="9">
        <v>4</v>
      </c>
      <c r="AL1049" s="10">
        <v>4.7470012999999998E-2</v>
      </c>
      <c r="AM1049" s="10">
        <v>0.217876141</v>
      </c>
      <c r="AN1049" s="10">
        <v>-0.76733844399999995</v>
      </c>
      <c r="AO1049" s="10">
        <v>0.35279845900000001</v>
      </c>
      <c r="AP1049" s="10">
        <v>5</v>
      </c>
      <c r="AQ1049" s="9">
        <v>5.5777716999999997E-2</v>
      </c>
      <c r="AR1049" s="9">
        <v>0.23617306599999999</v>
      </c>
      <c r="AS1049" s="9">
        <v>-1.3429288740000001</v>
      </c>
      <c r="AT1049" s="9">
        <v>-3.1485765999999998E-2</v>
      </c>
      <c r="AU1049" s="9">
        <v>4</v>
      </c>
      <c r="AV1049" s="7">
        <v>-0.111775048</v>
      </c>
      <c r="AW1049" s="7">
        <v>-0.29836273200000002</v>
      </c>
      <c r="AX1049" s="7">
        <v>-7.3707714999999993E-2</v>
      </c>
      <c r="AY1049" s="7">
        <v>0.32763186100000002</v>
      </c>
      <c r="AZ1049" s="7">
        <v>0.72873419500000003</v>
      </c>
      <c r="BA1049" s="8">
        <v>-0.17030194400000001</v>
      </c>
      <c r="BB1049" s="8">
        <v>-0.109183185</v>
      </c>
      <c r="BC1049" s="8">
        <v>-0.46300998300000001</v>
      </c>
      <c r="BD1049" s="8">
        <v>1.1412739999999999E-2</v>
      </c>
      <c r="BE1049" s="8">
        <v>0.51011872300000005</v>
      </c>
      <c r="BF1049" s="7">
        <v>-0.64927589900000005</v>
      </c>
      <c r="BG1049" s="7">
        <v>-0.29729559999999999</v>
      </c>
      <c r="BH1049" s="7">
        <v>-0.601574779</v>
      </c>
      <c r="BI1049" s="7">
        <v>-0.77942234300000002</v>
      </c>
      <c r="BJ1049" s="7">
        <v>-0.78731423599999995</v>
      </c>
      <c r="BK1049" s="8">
        <v>-0.98319274199999995</v>
      </c>
      <c r="BL1049" s="8">
        <v>-0.20480087399999999</v>
      </c>
      <c r="BM1049" s="8">
        <v>-0.31020650300000002</v>
      </c>
      <c r="BN1049" s="8">
        <v>-1.100263953</v>
      </c>
      <c r="BO1049" s="8">
        <v>-0.83206939700000004</v>
      </c>
      <c r="BP1049" s="7">
        <v>24.016738889999999</v>
      </c>
      <c r="BQ1049" s="7">
        <v>22.41823196</v>
      </c>
      <c r="BR1049" s="7">
        <v>23.49057007</v>
      </c>
      <c r="BS1049" s="7">
        <v>23.992712019999999</v>
      </c>
      <c r="BT1049" s="7">
        <v>25.439394</v>
      </c>
      <c r="BU1049" s="8">
        <v>25.158386230000001</v>
      </c>
      <c r="BV1049" s="8">
        <v>24.44044113</v>
      </c>
      <c r="BW1049" s="8">
        <v>24.12825394</v>
      </c>
      <c r="BX1049" s="8">
        <v>25.17885017</v>
      </c>
      <c r="BY1049" s="8">
        <v>25.46976471</v>
      </c>
      <c r="BZ1049" s="9" t="s">
        <v>2056</v>
      </c>
      <c r="CA1049" s="9" t="s">
        <v>2056</v>
      </c>
      <c r="CB1049" s="9" t="s">
        <v>2056</v>
      </c>
      <c r="CC1049" s="9" t="s">
        <v>2057</v>
      </c>
      <c r="CD1049" s="9" t="s">
        <v>2058</v>
      </c>
      <c r="CE1049" s="9">
        <v>2</v>
      </c>
      <c r="CF1049" s="9" t="s">
        <v>3359</v>
      </c>
      <c r="CG1049" s="9" t="s">
        <v>3360</v>
      </c>
      <c r="CH1049" s="9" t="s">
        <v>269</v>
      </c>
      <c r="CI1049" s="9" t="s">
        <v>97</v>
      </c>
    </row>
    <row r="1050" spans="1:87" x14ac:dyDescent="0.2">
      <c r="A1050" s="7">
        <v>1.6866691110000001</v>
      </c>
      <c r="B1050" s="7">
        <v>2.7025218010000001</v>
      </c>
      <c r="C1050" s="8">
        <v>2.036474943</v>
      </c>
      <c r="D1050" s="8">
        <v>3.0998740200000001</v>
      </c>
      <c r="E1050" s="7">
        <v>-0.43619012800000001</v>
      </c>
      <c r="F1050" s="7">
        <v>0.40728858099999998</v>
      </c>
      <c r="G1050" s="8">
        <v>0.85350745900000002</v>
      </c>
      <c r="H1050" s="8">
        <v>-0.68762803100000003</v>
      </c>
      <c r="I1050" s="7">
        <v>2.218735218</v>
      </c>
      <c r="J1050" s="7">
        <v>0.29010269</v>
      </c>
      <c r="K1050" s="9" t="s">
        <v>87</v>
      </c>
      <c r="L1050" s="9" t="s">
        <v>88</v>
      </c>
      <c r="M1050" s="9" t="s">
        <v>88</v>
      </c>
      <c r="N1050" s="9" t="s">
        <v>159</v>
      </c>
      <c r="O1050" s="10" t="s">
        <v>87</v>
      </c>
      <c r="P1050" s="10" t="s">
        <v>88</v>
      </c>
      <c r="Q1050" s="10" t="s">
        <v>88</v>
      </c>
      <c r="V1050" s="11">
        <v>7.3699999999999997E-48</v>
      </c>
      <c r="W1050" s="9">
        <v>236.4</v>
      </c>
      <c r="X1050" s="9">
        <v>913090000</v>
      </c>
      <c r="Y1050" s="8">
        <v>0.99744600000000005</v>
      </c>
      <c r="Z1050" s="9">
        <v>230.23</v>
      </c>
      <c r="AA1050" s="9">
        <v>0.52995999999999999</v>
      </c>
      <c r="AB1050" s="10">
        <v>3.7141265E-2</v>
      </c>
      <c r="AC1050" s="10">
        <v>0.192720692</v>
      </c>
      <c r="AD1050" s="10">
        <v>0.35810312700000002</v>
      </c>
      <c r="AE1050" s="10">
        <v>1.3489117500000001</v>
      </c>
      <c r="AF1050" s="10">
        <v>5</v>
      </c>
      <c r="AG1050" s="9">
        <v>3.7433275000000002E-2</v>
      </c>
      <c r="AH1050" s="9">
        <v>0.193476808</v>
      </c>
      <c r="AI1050" s="9">
        <v>-1.184976019</v>
      </c>
      <c r="AJ1050" s="9">
        <v>-0.19028008299999999</v>
      </c>
      <c r="AK1050" s="9">
        <v>5</v>
      </c>
      <c r="AL1050" s="10">
        <v>4.7470012999999998E-2</v>
      </c>
      <c r="AM1050" s="10">
        <v>0.217876141</v>
      </c>
      <c r="AN1050" s="10">
        <v>1.6586666750000001</v>
      </c>
      <c r="AO1050" s="10">
        <v>2.7788035780000002</v>
      </c>
      <c r="AP1050" s="10">
        <v>5</v>
      </c>
      <c r="AQ1050" s="9">
        <v>4.5111274E-2</v>
      </c>
      <c r="AR1050" s="9">
        <v>0.212394148</v>
      </c>
      <c r="AS1050" s="9">
        <v>-0.25587385299999998</v>
      </c>
      <c r="AT1050" s="9">
        <v>0.83607922700000004</v>
      </c>
      <c r="AU1050" s="9">
        <v>5</v>
      </c>
      <c r="AV1050" s="7">
        <v>1.279730201</v>
      </c>
      <c r="AW1050" s="7">
        <v>0.96664756500000004</v>
      </c>
      <c r="AX1050" s="7">
        <v>1.4235544200000001</v>
      </c>
      <c r="AY1050" s="7">
        <v>0.44622236500000001</v>
      </c>
      <c r="AZ1050" s="7">
        <v>0.78431433399999995</v>
      </c>
      <c r="BA1050" s="8">
        <v>2.8178329469999999</v>
      </c>
      <c r="BB1050" s="8">
        <v>2.3504631520000001</v>
      </c>
      <c r="BC1050" s="8">
        <v>2.805175304</v>
      </c>
      <c r="BD1050" s="8">
        <v>1.6529420610000001</v>
      </c>
      <c r="BE1050" s="8">
        <v>2.7514009480000001</v>
      </c>
      <c r="BF1050" s="7">
        <v>-0.61109155400000004</v>
      </c>
      <c r="BG1050" s="7">
        <v>-4.2445529000000003E-2</v>
      </c>
      <c r="BH1050" s="7">
        <v>-0.67329990900000003</v>
      </c>
      <c r="BI1050" s="7">
        <v>-1.947246552</v>
      </c>
      <c r="BJ1050" s="7">
        <v>-0.25879308600000001</v>
      </c>
      <c r="BK1050" s="8">
        <v>0.741896212</v>
      </c>
      <c r="BL1050" s="8">
        <v>0.71726179099999998</v>
      </c>
      <c r="BM1050" s="8">
        <v>0.71031248599999997</v>
      </c>
      <c r="BN1050" s="8">
        <v>-0.83389562399999995</v>
      </c>
      <c r="BO1050" s="8">
        <v>0.85986471200000003</v>
      </c>
      <c r="BP1050" s="7">
        <v>23.657150269999999</v>
      </c>
      <c r="BQ1050" s="7">
        <v>24.289684300000001</v>
      </c>
      <c r="BR1050" s="7">
        <v>23.67562294</v>
      </c>
      <c r="BS1050" s="7">
        <v>23.978584290000001</v>
      </c>
      <c r="BT1050" s="7">
        <v>22.118131640000001</v>
      </c>
      <c r="BU1050" s="8">
        <v>23.44833946</v>
      </c>
      <c r="BV1050" s="8">
        <v>22.68412399</v>
      </c>
      <c r="BW1050" s="8" t="s">
        <v>90</v>
      </c>
      <c r="BX1050" s="8">
        <v>23.618965150000001</v>
      </c>
      <c r="BY1050" s="8">
        <v>22.679149630000001</v>
      </c>
      <c r="BZ1050" s="9" t="s">
        <v>2061</v>
      </c>
      <c r="CA1050" s="9" t="s">
        <v>2061</v>
      </c>
      <c r="CB1050" s="9" t="s">
        <v>2061</v>
      </c>
      <c r="CC1050" s="9" t="s">
        <v>2062</v>
      </c>
      <c r="CD1050" s="9" t="s">
        <v>2063</v>
      </c>
      <c r="CE1050" s="9">
        <v>563</v>
      </c>
      <c r="CF1050" s="9" t="s">
        <v>2064</v>
      </c>
      <c r="CG1050" s="9" t="s">
        <v>2065</v>
      </c>
      <c r="CH1050" s="9">
        <v>1</v>
      </c>
      <c r="CI1050" s="9" t="s">
        <v>97</v>
      </c>
    </row>
    <row r="1051" spans="1:87" x14ac:dyDescent="0.2">
      <c r="A1051" s="7">
        <v>0.83314371099999995</v>
      </c>
      <c r="B1051" s="7">
        <v>2.0540754799999998</v>
      </c>
      <c r="C1051" s="8">
        <v>0.60021769999999997</v>
      </c>
      <c r="D1051" s="8">
        <v>2.4606807229999998</v>
      </c>
      <c r="E1051" s="7" t="s">
        <v>90</v>
      </c>
      <c r="F1051" s="7" t="s">
        <v>90</v>
      </c>
      <c r="G1051" s="8">
        <v>0.67532497599999997</v>
      </c>
      <c r="H1051" s="8">
        <v>5.4841543999999999E-2</v>
      </c>
      <c r="I1051" s="7">
        <v>1.951831222</v>
      </c>
      <c r="J1051" s="7">
        <v>1.3814492229999999</v>
      </c>
      <c r="K1051" s="9" t="s">
        <v>87</v>
      </c>
      <c r="L1051" s="9" t="s">
        <v>88</v>
      </c>
      <c r="M1051" s="9" t="s">
        <v>88</v>
      </c>
      <c r="O1051" s="10" t="s">
        <v>87</v>
      </c>
      <c r="P1051" s="10" t="s">
        <v>88</v>
      </c>
      <c r="Q1051" s="10" t="s">
        <v>88</v>
      </c>
      <c r="V1051" s="11">
        <v>7.2199999999999998E-8</v>
      </c>
      <c r="W1051" s="9">
        <v>140.78</v>
      </c>
      <c r="X1051" s="9">
        <v>83206000</v>
      </c>
      <c r="Y1051" s="8">
        <v>1</v>
      </c>
      <c r="Z1051" s="9">
        <v>140.78</v>
      </c>
      <c r="AA1051" s="9">
        <v>-0.57554000000000005</v>
      </c>
      <c r="AB1051" s="10">
        <v>3.7141265E-2</v>
      </c>
      <c r="AC1051" s="10">
        <v>0.192720692</v>
      </c>
      <c r="AD1051" s="10">
        <v>0.17992065600000001</v>
      </c>
      <c r="AE1051" s="10">
        <v>1.1707292789999999</v>
      </c>
      <c r="AF1051" s="10">
        <v>5</v>
      </c>
      <c r="AG1051" s="9">
        <v>8.5858289000000004E-2</v>
      </c>
      <c r="AH1051" s="9">
        <v>0.29301585099999999</v>
      </c>
      <c r="AI1051" s="9">
        <v>-1.2059039069999999</v>
      </c>
      <c r="AJ1051" s="9">
        <v>1.3155869979999999</v>
      </c>
      <c r="AK1051" s="9">
        <v>2</v>
      </c>
      <c r="AL1051" s="10">
        <v>4.7470012999999998E-2</v>
      </c>
      <c r="AM1051" s="10">
        <v>0.217876141</v>
      </c>
      <c r="AN1051" s="10">
        <v>1.3917627299999999</v>
      </c>
      <c r="AO1051" s="10">
        <v>2.5118996330000001</v>
      </c>
      <c r="AP1051" s="10">
        <v>5</v>
      </c>
      <c r="AQ1051" s="9">
        <v>0.10585354299999999</v>
      </c>
      <c r="AR1051" s="9">
        <v>0.32535141499999998</v>
      </c>
      <c r="AS1051" s="9">
        <v>-1.8424940000000001E-2</v>
      </c>
      <c r="AT1051" s="9">
        <v>2.7813233670000002</v>
      </c>
      <c r="AU1051" s="9">
        <v>2</v>
      </c>
      <c r="AV1051" s="7">
        <v>0.73205125299999996</v>
      </c>
      <c r="AW1051" s="7">
        <v>0.66932582900000004</v>
      </c>
      <c r="AX1051" s="7">
        <v>1.4675773379999999</v>
      </c>
      <c r="AY1051" s="7">
        <v>0.61845505199999995</v>
      </c>
      <c r="AZ1051" s="7">
        <v>0.47608685499999998</v>
      </c>
      <c r="BA1051" s="8">
        <v>2.6467549799999999</v>
      </c>
      <c r="BB1051" s="8">
        <v>1.9290940759999999</v>
      </c>
      <c r="BC1051" s="8">
        <v>2.2225971219999998</v>
      </c>
      <c r="BD1051" s="8">
        <v>2.052574635</v>
      </c>
      <c r="BE1051" s="8">
        <v>2.1407027240000001</v>
      </c>
      <c r="BF1051" s="7">
        <v>-0.18929731799999999</v>
      </c>
      <c r="BG1051" s="7">
        <v>-3.6136936000000001E-2</v>
      </c>
      <c r="BH1051" s="7">
        <v>-0.14022166999999999</v>
      </c>
      <c r="BI1051" s="7">
        <v>0.58495265200000002</v>
      </c>
      <c r="BJ1051" s="7">
        <v>-0.42151904099999998</v>
      </c>
      <c r="BK1051" s="8">
        <v>1.3607995509999999</v>
      </c>
      <c r="BL1051" s="8">
        <v>1.7185516359999999</v>
      </c>
      <c r="BM1051" s="8">
        <v>1.606737375</v>
      </c>
      <c r="BN1051" s="8">
        <v>1.816891789</v>
      </c>
      <c r="BO1051" s="8">
        <v>1.4876546859999999</v>
      </c>
      <c r="BP1051" s="7" t="s">
        <v>90</v>
      </c>
      <c r="BQ1051" s="7" t="s">
        <v>90</v>
      </c>
      <c r="BR1051" s="7" t="s">
        <v>90</v>
      </c>
      <c r="BS1051" s="7" t="s">
        <v>90</v>
      </c>
      <c r="BT1051" s="7" t="s">
        <v>90</v>
      </c>
      <c r="BU1051" s="8" t="s">
        <v>90</v>
      </c>
      <c r="BV1051" s="8" t="s">
        <v>90</v>
      </c>
      <c r="BW1051" s="8" t="s">
        <v>90</v>
      </c>
      <c r="BX1051" s="8" t="s">
        <v>90</v>
      </c>
      <c r="BY1051" s="8" t="s">
        <v>90</v>
      </c>
      <c r="BZ1051" s="9" t="s">
        <v>2066</v>
      </c>
      <c r="CA1051" s="9" t="s">
        <v>2066</v>
      </c>
      <c r="CB1051" s="9" t="s">
        <v>2066</v>
      </c>
      <c r="CC1051" s="9" t="s">
        <v>2067</v>
      </c>
      <c r="CD1051" s="9" t="s">
        <v>2068</v>
      </c>
      <c r="CE1051" s="9">
        <v>577</v>
      </c>
      <c r="CF1051" s="9" t="s">
        <v>2069</v>
      </c>
      <c r="CG1051" s="9" t="s">
        <v>2070</v>
      </c>
      <c r="CH1051" s="9">
        <v>1</v>
      </c>
      <c r="CI1051" s="9" t="s">
        <v>97</v>
      </c>
    </row>
    <row r="1052" spans="1:87" x14ac:dyDescent="0.2">
      <c r="A1052" s="7">
        <v>0.40072485800000002</v>
      </c>
      <c r="B1052" s="7">
        <v>1.369007707</v>
      </c>
      <c r="C1052" s="8">
        <v>1.127553821</v>
      </c>
      <c r="D1052" s="8">
        <v>3.2837283610000001</v>
      </c>
      <c r="E1052" s="7" t="s">
        <v>90</v>
      </c>
      <c r="F1052" s="7" t="s">
        <v>90</v>
      </c>
      <c r="G1052" s="8">
        <v>0.109177485</v>
      </c>
      <c r="H1052" s="8">
        <v>-0.214563474</v>
      </c>
      <c r="I1052" s="7">
        <v>0.62350195600000002</v>
      </c>
      <c r="J1052" s="7">
        <v>-0.425430119</v>
      </c>
      <c r="O1052" s="10" t="s">
        <v>87</v>
      </c>
      <c r="P1052" s="10" t="s">
        <v>88</v>
      </c>
      <c r="Q1052" s="10" t="s">
        <v>88</v>
      </c>
      <c r="V1052" s="11">
        <v>5.8399999999999995E-26</v>
      </c>
      <c r="W1052" s="9">
        <v>218.94</v>
      </c>
      <c r="X1052" s="9">
        <v>434270000</v>
      </c>
      <c r="Y1052" s="8">
        <v>1</v>
      </c>
      <c r="Z1052" s="9">
        <v>115.05</v>
      </c>
      <c r="AA1052" s="9">
        <v>-0.47272999999999998</v>
      </c>
      <c r="AB1052" s="10">
        <v>3.7141265E-2</v>
      </c>
      <c r="AC1052" s="10">
        <v>0.192720692</v>
      </c>
      <c r="AD1052" s="10">
        <v>-0.386226823</v>
      </c>
      <c r="AE1052" s="10">
        <v>0.60458179999999995</v>
      </c>
      <c r="AF1052" s="10">
        <v>5</v>
      </c>
      <c r="AG1052" s="9">
        <v>3.7433275000000002E-2</v>
      </c>
      <c r="AH1052" s="9">
        <v>0.193476808</v>
      </c>
      <c r="AI1052" s="9">
        <v>-0.71191143499999998</v>
      </c>
      <c r="AJ1052" s="9">
        <v>0.28278450100000002</v>
      </c>
      <c r="AK1052" s="9">
        <v>5</v>
      </c>
      <c r="AL1052" s="10">
        <v>4.7470012999999998E-2</v>
      </c>
      <c r="AM1052" s="10">
        <v>0.217876141</v>
      </c>
      <c r="AN1052" s="10">
        <v>6.3433521000000007E-2</v>
      </c>
      <c r="AO1052" s="10">
        <v>1.183570424</v>
      </c>
      <c r="AP1052" s="10">
        <v>5</v>
      </c>
      <c r="AQ1052" s="9">
        <v>4.5111274E-2</v>
      </c>
      <c r="AR1052" s="9">
        <v>0.212394148</v>
      </c>
      <c r="AS1052" s="9">
        <v>-0.97140665299999995</v>
      </c>
      <c r="AT1052" s="9">
        <v>0.120546427</v>
      </c>
      <c r="AU1052" s="9">
        <v>5</v>
      </c>
      <c r="AV1052" s="7">
        <v>0.36424636799999999</v>
      </c>
      <c r="AW1052" s="7">
        <v>-0.22715547699999999</v>
      </c>
      <c r="AX1052" s="7">
        <v>0.54265654100000005</v>
      </c>
      <c r="AY1052" s="7">
        <v>8.2808003000000005E-2</v>
      </c>
      <c r="AZ1052" s="7">
        <v>0.22385427399999999</v>
      </c>
      <c r="BA1052" s="8">
        <v>0.90175116099999997</v>
      </c>
      <c r="BB1052" s="8">
        <v>0.45640894799999998</v>
      </c>
      <c r="BC1052" s="8">
        <v>1.07357955</v>
      </c>
      <c r="BD1052" s="8">
        <v>0.82133305099999998</v>
      </c>
      <c r="BE1052" s="8">
        <v>0.84034514400000004</v>
      </c>
      <c r="BF1052" s="7">
        <v>0.105889328</v>
      </c>
      <c r="BG1052" s="7">
        <v>-3.9292119E-2</v>
      </c>
      <c r="BH1052" s="7">
        <v>-0.325993329</v>
      </c>
      <c r="BI1052" s="7">
        <v>-0.46351966300000003</v>
      </c>
      <c r="BJ1052" s="7">
        <v>-0.29429885700000002</v>
      </c>
      <c r="BK1052" s="8">
        <v>0.199076951</v>
      </c>
      <c r="BL1052" s="8">
        <v>-0.38974764899999997</v>
      </c>
      <c r="BM1052" s="8">
        <v>-0.189363062</v>
      </c>
      <c r="BN1052" s="8">
        <v>-0.27892428600000002</v>
      </c>
      <c r="BO1052" s="8">
        <v>-0.885392964</v>
      </c>
      <c r="BP1052" s="7" t="s">
        <v>90</v>
      </c>
      <c r="BQ1052" s="7" t="s">
        <v>90</v>
      </c>
      <c r="BR1052" s="7" t="s">
        <v>90</v>
      </c>
      <c r="BS1052" s="7" t="s">
        <v>90</v>
      </c>
      <c r="BT1052" s="7" t="s">
        <v>90</v>
      </c>
      <c r="BU1052" s="8" t="s">
        <v>90</v>
      </c>
      <c r="BV1052" s="8" t="s">
        <v>90</v>
      </c>
      <c r="BW1052" s="8" t="s">
        <v>90</v>
      </c>
      <c r="BX1052" s="8" t="s">
        <v>90</v>
      </c>
      <c r="BY1052" s="8" t="s">
        <v>90</v>
      </c>
      <c r="BZ1052" s="9" t="s">
        <v>10643</v>
      </c>
      <c r="CA1052" s="9" t="s">
        <v>10643</v>
      </c>
      <c r="CB1052" s="9" t="s">
        <v>10643</v>
      </c>
      <c r="CC1052" s="9" t="s">
        <v>10644</v>
      </c>
      <c r="CD1052" s="9" t="s">
        <v>10645</v>
      </c>
      <c r="CE1052" s="9">
        <v>126</v>
      </c>
      <c r="CF1052" s="9" t="s">
        <v>22476</v>
      </c>
      <c r="CG1052" s="9" t="s">
        <v>22477</v>
      </c>
      <c r="CH1052" s="9">
        <v>1</v>
      </c>
      <c r="CI1052" s="9" t="s">
        <v>97</v>
      </c>
    </row>
    <row r="1053" spans="1:87" x14ac:dyDescent="0.2">
      <c r="A1053" s="7">
        <v>1.9441462759999999</v>
      </c>
      <c r="B1053" s="7">
        <v>1.6473469730000001</v>
      </c>
      <c r="C1053" s="8">
        <v>1.8598303789999999</v>
      </c>
      <c r="D1053" s="8">
        <v>2.6069872379999999</v>
      </c>
      <c r="E1053" s="7" t="s">
        <v>90</v>
      </c>
      <c r="F1053" s="7" t="s">
        <v>90</v>
      </c>
      <c r="G1053" s="8">
        <v>2.3710308069999999</v>
      </c>
      <c r="H1053" s="8" t="s">
        <v>90</v>
      </c>
      <c r="I1053" s="7">
        <v>2.499365568</v>
      </c>
      <c r="J1053" s="7" t="s">
        <v>90</v>
      </c>
      <c r="K1053" s="9" t="s">
        <v>87</v>
      </c>
      <c r="L1053" s="9" t="s">
        <v>88</v>
      </c>
      <c r="M1053" s="9" t="s">
        <v>88</v>
      </c>
      <c r="O1053" s="10" t="s">
        <v>87</v>
      </c>
      <c r="P1053" s="10" t="s">
        <v>88</v>
      </c>
      <c r="Q1053" s="10" t="s">
        <v>88</v>
      </c>
      <c r="V1053" s="11">
        <v>5.6600000000000002E-100</v>
      </c>
      <c r="W1053" s="9">
        <v>289.89</v>
      </c>
      <c r="X1053" s="9">
        <v>440720000</v>
      </c>
      <c r="Y1053" s="8">
        <v>0.97606999999999999</v>
      </c>
      <c r="Z1053" s="9">
        <v>289.89</v>
      </c>
      <c r="AA1053" s="9">
        <v>0.52432000000000001</v>
      </c>
      <c r="AB1053" s="10">
        <v>3.7141265E-2</v>
      </c>
      <c r="AC1053" s="10">
        <v>0.192720692</v>
      </c>
      <c r="AD1053" s="10">
        <v>1.875626483</v>
      </c>
      <c r="AE1053" s="10">
        <v>2.866435106</v>
      </c>
      <c r="AF1053" s="10">
        <v>5</v>
      </c>
      <c r="AG1053" s="9" t="s">
        <v>90</v>
      </c>
      <c r="AH1053" s="9" t="s">
        <v>90</v>
      </c>
      <c r="AI1053" s="9" t="s">
        <v>90</v>
      </c>
      <c r="AJ1053" s="9" t="s">
        <v>90</v>
      </c>
      <c r="AK1053" s="9" t="s">
        <v>90</v>
      </c>
      <c r="AL1053" s="10">
        <v>4.7470012999999998E-2</v>
      </c>
      <c r="AM1053" s="10">
        <v>0.217876141</v>
      </c>
      <c r="AN1053" s="10">
        <v>1.939297126</v>
      </c>
      <c r="AO1053" s="10">
        <v>3.0594340290000002</v>
      </c>
      <c r="AP1053" s="10">
        <v>5</v>
      </c>
      <c r="AQ1053" s="9" t="s">
        <v>90</v>
      </c>
      <c r="AR1053" s="9" t="s">
        <v>90</v>
      </c>
      <c r="AS1053" s="9" t="s">
        <v>90</v>
      </c>
      <c r="AT1053" s="9" t="s">
        <v>90</v>
      </c>
      <c r="AU1053" s="9" t="s">
        <v>90</v>
      </c>
      <c r="AV1053" s="7">
        <v>2.4506146910000002</v>
      </c>
      <c r="AW1053" s="7">
        <v>1.442905664</v>
      </c>
      <c r="AX1053" s="7">
        <v>2.877712727</v>
      </c>
      <c r="AY1053" s="7">
        <v>1.1242269279999999</v>
      </c>
      <c r="AZ1053" s="7">
        <v>4.9849057200000004</v>
      </c>
      <c r="BA1053" s="8">
        <v>3.453978062</v>
      </c>
      <c r="BB1053" s="8">
        <v>2.6736044880000001</v>
      </c>
      <c r="BC1053" s="8">
        <v>3.66453433</v>
      </c>
      <c r="BD1053" s="8">
        <v>2.3754630090000002</v>
      </c>
      <c r="BE1053" s="8">
        <v>1.6676101679999999</v>
      </c>
      <c r="BF1053" s="7">
        <v>1.0349727870000001</v>
      </c>
      <c r="BG1053" s="7">
        <v>0.51084345600000003</v>
      </c>
      <c r="BH1053" s="7">
        <v>0.47018954200000002</v>
      </c>
      <c r="BI1053" s="7">
        <v>0.56353247200000001</v>
      </c>
      <c r="BJ1053" s="7">
        <v>0.58009624500000001</v>
      </c>
      <c r="BK1053" s="8">
        <v>1.611729741</v>
      </c>
      <c r="BL1053" s="8">
        <v>0.25529515699999999</v>
      </c>
      <c r="BM1053" s="8">
        <v>0.63956672000000003</v>
      </c>
      <c r="BN1053" s="8">
        <v>1.065575004</v>
      </c>
      <c r="BO1053" s="8">
        <v>0.96387165799999996</v>
      </c>
      <c r="BP1053" s="7" t="s">
        <v>90</v>
      </c>
      <c r="BQ1053" s="7" t="s">
        <v>90</v>
      </c>
      <c r="BR1053" s="7" t="s">
        <v>90</v>
      </c>
      <c r="BS1053" s="7" t="s">
        <v>90</v>
      </c>
      <c r="BT1053" s="7" t="s">
        <v>90</v>
      </c>
      <c r="BU1053" s="8" t="s">
        <v>90</v>
      </c>
      <c r="BV1053" s="8" t="s">
        <v>90</v>
      </c>
      <c r="BW1053" s="8" t="s">
        <v>90</v>
      </c>
      <c r="BX1053" s="8" t="s">
        <v>90</v>
      </c>
      <c r="BY1053" s="8" t="s">
        <v>90</v>
      </c>
      <c r="BZ1053" s="9" t="s">
        <v>2071</v>
      </c>
      <c r="CA1053" s="9" t="s">
        <v>2071</v>
      </c>
      <c r="CB1053" s="9" t="s">
        <v>2071</v>
      </c>
      <c r="CC1053" s="9" t="s">
        <v>2072</v>
      </c>
      <c r="CD1053" s="9" t="s">
        <v>2073</v>
      </c>
      <c r="CE1053" s="9">
        <v>595</v>
      </c>
      <c r="CF1053" s="9" t="s">
        <v>2076</v>
      </c>
      <c r="CG1053" s="9" t="s">
        <v>2077</v>
      </c>
      <c r="CH1053" s="9" t="s">
        <v>103</v>
      </c>
      <c r="CI1053" s="9" t="s">
        <v>97</v>
      </c>
    </row>
    <row r="1054" spans="1:87" x14ac:dyDescent="0.2">
      <c r="A1054" s="7">
        <v>2.060029745</v>
      </c>
      <c r="B1054" s="7">
        <v>1.9463557</v>
      </c>
      <c r="C1054" s="8">
        <v>0.32735353700000003</v>
      </c>
      <c r="D1054" s="8">
        <v>0.33737236300000001</v>
      </c>
      <c r="E1054" s="7" t="s">
        <v>90</v>
      </c>
      <c r="F1054" s="7" t="s">
        <v>90</v>
      </c>
      <c r="G1054" s="8">
        <v>3.2636632919999999</v>
      </c>
      <c r="H1054" s="8">
        <v>0.92819339000000001</v>
      </c>
      <c r="I1054" s="7">
        <v>2.0786125659999999</v>
      </c>
      <c r="J1054" s="7">
        <v>1.6535974739999999</v>
      </c>
      <c r="K1054" s="9" t="s">
        <v>87</v>
      </c>
      <c r="L1054" s="9" t="s">
        <v>88</v>
      </c>
      <c r="M1054" s="9" t="s">
        <v>88</v>
      </c>
      <c r="N1054" s="9" t="s">
        <v>88</v>
      </c>
      <c r="Q1054" s="10" t="s">
        <v>88</v>
      </c>
      <c r="R1054" s="10" t="s">
        <v>88</v>
      </c>
      <c r="V1054" s="11">
        <v>1.8599999999999999E-99</v>
      </c>
      <c r="W1054" s="9">
        <v>279.32</v>
      </c>
      <c r="X1054" s="9">
        <v>249610000</v>
      </c>
      <c r="Y1054" s="8">
        <v>0.99999899999999997</v>
      </c>
      <c r="Z1054" s="9">
        <v>279.32</v>
      </c>
      <c r="AA1054" s="9">
        <v>0.40211999999999998</v>
      </c>
      <c r="AB1054" s="10">
        <v>3.7141265E-2</v>
      </c>
      <c r="AC1054" s="10">
        <v>0.192720692</v>
      </c>
      <c r="AD1054" s="10">
        <v>2.768259016</v>
      </c>
      <c r="AE1054" s="10">
        <v>3.759067639</v>
      </c>
      <c r="AF1054" s="10">
        <v>5</v>
      </c>
      <c r="AG1054" s="9">
        <v>5.9986302999999998E-2</v>
      </c>
      <c r="AH1054" s="9">
        <v>0.24492101299999999</v>
      </c>
      <c r="AI1054" s="9">
        <v>0.148745402</v>
      </c>
      <c r="AJ1054" s="9">
        <v>1.7076413479999999</v>
      </c>
      <c r="AK1054" s="9">
        <v>3</v>
      </c>
      <c r="AL1054" s="10">
        <v>4.7470012999999998E-2</v>
      </c>
      <c r="AM1054" s="10">
        <v>0.217876141</v>
      </c>
      <c r="AN1054" s="10">
        <v>1.518544074</v>
      </c>
      <c r="AO1054" s="10">
        <v>2.6386809769999999</v>
      </c>
      <c r="AP1054" s="10">
        <v>5</v>
      </c>
      <c r="AQ1054" s="9">
        <v>5.5777806999999999E-2</v>
      </c>
      <c r="AR1054" s="9">
        <v>0.236173257</v>
      </c>
      <c r="AS1054" s="9">
        <v>0.99787534600000005</v>
      </c>
      <c r="AT1054" s="9">
        <v>2.3093195120000001</v>
      </c>
      <c r="AU1054" s="9">
        <v>4</v>
      </c>
      <c r="AV1054" s="7">
        <v>2.7502207759999999</v>
      </c>
      <c r="AW1054" s="7">
        <v>3.031337261</v>
      </c>
      <c r="AX1054" s="7">
        <v>2.9090850349999999</v>
      </c>
      <c r="AY1054" s="7">
        <v>3.1688034530000002</v>
      </c>
      <c r="AZ1054" s="7">
        <v>5.7148275379999998</v>
      </c>
      <c r="BA1054" s="8">
        <v>2.7165989879999999</v>
      </c>
      <c r="BB1054" s="8">
        <v>2.2913377289999999</v>
      </c>
      <c r="BC1054" s="8">
        <v>2.489303112</v>
      </c>
      <c r="BD1054" s="8">
        <v>3.0843410489999998</v>
      </c>
      <c r="BE1054" s="8">
        <v>1.068546057</v>
      </c>
      <c r="BF1054" s="7">
        <v>2.0883390899999998</v>
      </c>
      <c r="BG1054" s="7">
        <v>2.0809783940000002</v>
      </c>
      <c r="BH1054" s="7">
        <v>0.92842668299999997</v>
      </c>
      <c r="BI1054" s="7">
        <v>1.5578696729999999</v>
      </c>
      <c r="BJ1054" s="7">
        <v>0.61851185600000003</v>
      </c>
      <c r="BK1054" s="8">
        <v>2.4680705070000002</v>
      </c>
      <c r="BL1054" s="8">
        <v>2.5226504799999998</v>
      </c>
      <c r="BM1054" s="8">
        <v>1.335960507</v>
      </c>
      <c r="BN1054" s="8">
        <v>2.1874067780000002</v>
      </c>
      <c r="BO1054" s="8">
        <v>1.499271035</v>
      </c>
      <c r="BP1054" s="7" t="s">
        <v>90</v>
      </c>
      <c r="BQ1054" s="7" t="s">
        <v>90</v>
      </c>
      <c r="BR1054" s="7" t="s">
        <v>90</v>
      </c>
      <c r="BS1054" s="7" t="s">
        <v>90</v>
      </c>
      <c r="BT1054" s="7" t="s">
        <v>90</v>
      </c>
      <c r="BU1054" s="8" t="s">
        <v>90</v>
      </c>
      <c r="BV1054" s="8" t="s">
        <v>90</v>
      </c>
      <c r="BW1054" s="8" t="s">
        <v>90</v>
      </c>
      <c r="BX1054" s="8" t="s">
        <v>90</v>
      </c>
      <c r="BY1054" s="8" t="s">
        <v>90</v>
      </c>
      <c r="BZ1054" s="9" t="s">
        <v>2071</v>
      </c>
      <c r="CA1054" s="9" t="s">
        <v>2071</v>
      </c>
      <c r="CB1054" s="9" t="s">
        <v>2071</v>
      </c>
      <c r="CC1054" s="9" t="s">
        <v>2072</v>
      </c>
      <c r="CD1054" s="9" t="s">
        <v>2073</v>
      </c>
      <c r="CE1054" s="9">
        <v>827</v>
      </c>
      <c r="CF1054" s="9" t="s">
        <v>2074</v>
      </c>
      <c r="CG1054" s="9" t="s">
        <v>2075</v>
      </c>
      <c r="CH1054" s="9" t="s">
        <v>103</v>
      </c>
      <c r="CI1054" s="9" t="s">
        <v>97</v>
      </c>
    </row>
    <row r="1055" spans="1:87" x14ac:dyDescent="0.2">
      <c r="A1055" s="7">
        <v>1.2267661089999999</v>
      </c>
      <c r="B1055" s="7">
        <v>2.967422724</v>
      </c>
      <c r="C1055" s="8">
        <v>1.562833667</v>
      </c>
      <c r="D1055" s="8">
        <v>1.5753874779999999</v>
      </c>
      <c r="E1055" s="7" t="s">
        <v>90</v>
      </c>
      <c r="F1055" s="7" t="s">
        <v>90</v>
      </c>
      <c r="G1055" s="8">
        <v>-4.9597319000000001E-2</v>
      </c>
      <c r="H1055" s="8" t="s">
        <v>90</v>
      </c>
      <c r="I1055" s="7">
        <v>-0.118142173</v>
      </c>
      <c r="J1055" s="7" t="s">
        <v>90</v>
      </c>
      <c r="K1055" s="9" t="s">
        <v>88</v>
      </c>
      <c r="L1055" s="9" t="s">
        <v>88</v>
      </c>
      <c r="O1055" s="10" t="s">
        <v>88</v>
      </c>
      <c r="P1055" s="10" t="s">
        <v>88</v>
      </c>
      <c r="V1055" s="11">
        <v>3.9200000000000004E-124</v>
      </c>
      <c r="W1055" s="9">
        <v>307.82</v>
      </c>
      <c r="X1055" s="9">
        <v>152650000</v>
      </c>
      <c r="Y1055" s="8">
        <v>1</v>
      </c>
      <c r="Z1055" s="9">
        <v>307.82</v>
      </c>
      <c r="AA1055" s="9">
        <v>-1.1454</v>
      </c>
      <c r="AB1055" s="10">
        <v>5.9925944000000002E-2</v>
      </c>
      <c r="AC1055" s="10">
        <v>0.244797761</v>
      </c>
      <c r="AD1055" s="10">
        <v>-0.82865304699999998</v>
      </c>
      <c r="AE1055" s="10">
        <v>0.72945841199999994</v>
      </c>
      <c r="AF1055" s="10">
        <v>3</v>
      </c>
      <c r="AG1055" s="9" t="s">
        <v>90</v>
      </c>
      <c r="AH1055" s="9" t="s">
        <v>90</v>
      </c>
      <c r="AI1055" s="9" t="s">
        <v>90</v>
      </c>
      <c r="AJ1055" s="9" t="s">
        <v>90</v>
      </c>
      <c r="AK1055" s="9" t="s">
        <v>90</v>
      </c>
      <c r="AL1055" s="10">
        <v>7.7178996E-2</v>
      </c>
      <c r="AM1055" s="10">
        <v>0.27781107900000002</v>
      </c>
      <c r="AN1055" s="10">
        <v>-1.002261013</v>
      </c>
      <c r="AO1055" s="10">
        <v>0.765976671</v>
      </c>
      <c r="AP1055" s="10">
        <v>3</v>
      </c>
      <c r="AQ1055" s="9" t="s">
        <v>90</v>
      </c>
      <c r="AR1055" s="9" t="s">
        <v>90</v>
      </c>
      <c r="AS1055" s="9" t="s">
        <v>90</v>
      </c>
      <c r="AT1055" s="9" t="s">
        <v>90</v>
      </c>
      <c r="AU1055" s="9" t="s">
        <v>90</v>
      </c>
      <c r="AV1055" s="7" t="s">
        <v>90</v>
      </c>
      <c r="AW1055" s="7" t="s">
        <v>90</v>
      </c>
      <c r="AX1055" s="7">
        <v>2.5269619999999998E-3</v>
      </c>
      <c r="AY1055" s="7">
        <v>8.4343060999999997E-2</v>
      </c>
      <c r="AZ1055" s="7">
        <v>-2.0627141000000002E-2</v>
      </c>
      <c r="BA1055" s="8" t="s">
        <v>90</v>
      </c>
      <c r="BB1055" s="8" t="s">
        <v>90</v>
      </c>
      <c r="BC1055" s="8">
        <v>0.19561295200000001</v>
      </c>
      <c r="BD1055" s="8">
        <v>-5.0218607999999998E-2</v>
      </c>
      <c r="BE1055" s="8">
        <v>-7.5435735000000004E-2</v>
      </c>
      <c r="BF1055" s="7">
        <v>-0.96015757300000004</v>
      </c>
      <c r="BG1055" s="7">
        <v>-1.696065903</v>
      </c>
      <c r="BH1055" s="7">
        <v>-0.908930719</v>
      </c>
      <c r="BI1055" s="7">
        <v>-1.0115314719999999</v>
      </c>
      <c r="BJ1055" s="7">
        <v>-1.4467401499999999</v>
      </c>
      <c r="BK1055" s="8">
        <v>-2.1064026359999999</v>
      </c>
      <c r="BL1055" s="8">
        <v>-2.8131325239999998</v>
      </c>
      <c r="BM1055" s="8">
        <v>-1.0964204070000001</v>
      </c>
      <c r="BN1055" s="8">
        <v>-0.66967093899999997</v>
      </c>
      <c r="BO1055" s="8">
        <v>-1.0119442940000001</v>
      </c>
      <c r="BP1055" s="7" t="s">
        <v>90</v>
      </c>
      <c r="BQ1055" s="7" t="s">
        <v>90</v>
      </c>
      <c r="BR1055" s="7" t="s">
        <v>90</v>
      </c>
      <c r="BS1055" s="7" t="s">
        <v>90</v>
      </c>
      <c r="BT1055" s="7" t="s">
        <v>90</v>
      </c>
      <c r="BU1055" s="8" t="s">
        <v>90</v>
      </c>
      <c r="BV1055" s="8" t="s">
        <v>90</v>
      </c>
      <c r="BW1055" s="8" t="s">
        <v>90</v>
      </c>
      <c r="BX1055" s="8" t="s">
        <v>90</v>
      </c>
      <c r="BY1055" s="8" t="s">
        <v>90</v>
      </c>
      <c r="BZ1055" s="9" t="s">
        <v>3363</v>
      </c>
      <c r="CA1055" s="9" t="s">
        <v>3363</v>
      </c>
      <c r="CB1055" s="9" t="s">
        <v>3363</v>
      </c>
      <c r="CC1055" s="9" t="s">
        <v>3364</v>
      </c>
      <c r="CD1055" s="9" t="s">
        <v>3365</v>
      </c>
      <c r="CE1055" s="9">
        <v>188</v>
      </c>
      <c r="CF1055" s="9" t="s">
        <v>3366</v>
      </c>
      <c r="CG1055" s="9" t="s">
        <v>3367</v>
      </c>
      <c r="CH1055" s="9">
        <v>1</v>
      </c>
      <c r="CI1055" s="9" t="s">
        <v>97</v>
      </c>
    </row>
    <row r="1056" spans="1:87" x14ac:dyDescent="0.2">
      <c r="A1056" s="7">
        <v>0.11847534</v>
      </c>
      <c r="B1056" s="7">
        <v>0.41230103400000001</v>
      </c>
      <c r="C1056" s="8">
        <v>0.54577809600000005</v>
      </c>
      <c r="D1056" s="8">
        <v>2.747914314</v>
      </c>
      <c r="E1056" s="7" t="s">
        <v>90</v>
      </c>
      <c r="F1056" s="7" t="s">
        <v>90</v>
      </c>
      <c r="G1056" s="8">
        <v>-1.5869609999999999E-2</v>
      </c>
      <c r="H1056" s="8">
        <v>-7.1860664000000005E-2</v>
      </c>
      <c r="I1056" s="7">
        <v>0.16187843699999999</v>
      </c>
      <c r="J1056" s="7">
        <v>-0.33190640799999999</v>
      </c>
      <c r="O1056" s="10" t="s">
        <v>88</v>
      </c>
      <c r="P1056" s="10" t="s">
        <v>88</v>
      </c>
      <c r="V1056" s="11">
        <v>1.7700000000000001E-9</v>
      </c>
      <c r="W1056" s="9">
        <v>136.81</v>
      </c>
      <c r="X1056" s="9">
        <v>81556000</v>
      </c>
      <c r="Y1056" s="8">
        <v>0.99931499999999995</v>
      </c>
      <c r="Z1056" s="9">
        <v>136.81</v>
      </c>
      <c r="AA1056" s="9">
        <v>0.26944000000000001</v>
      </c>
      <c r="AB1056" s="10">
        <v>4.5858415999999999E-2</v>
      </c>
      <c r="AC1056" s="10">
        <v>0.21414578100000001</v>
      </c>
      <c r="AD1056" s="10">
        <v>-0.61043361600000001</v>
      </c>
      <c r="AE1056" s="10">
        <v>0.57869439499999997</v>
      </c>
      <c r="AF1056" s="10">
        <v>4</v>
      </c>
      <c r="AG1056" s="9">
        <v>3.7433275000000002E-2</v>
      </c>
      <c r="AH1056" s="9">
        <v>0.193476808</v>
      </c>
      <c r="AI1056" s="9">
        <v>-0.56920862800000005</v>
      </c>
      <c r="AJ1056" s="9">
        <v>0.42548730699999998</v>
      </c>
      <c r="AK1056" s="9">
        <v>5</v>
      </c>
      <c r="AL1056" s="10">
        <v>5.8782016999999999E-2</v>
      </c>
      <c r="AM1056" s="10">
        <v>0.24245002900000001</v>
      </c>
      <c r="AN1056" s="10">
        <v>-0.51127076100000002</v>
      </c>
      <c r="AO1056" s="10">
        <v>0.83502763300000005</v>
      </c>
      <c r="AP1056" s="10">
        <v>4</v>
      </c>
      <c r="AQ1056" s="9">
        <v>4.5111274E-2</v>
      </c>
      <c r="AR1056" s="9">
        <v>0.212394148</v>
      </c>
      <c r="AS1056" s="9">
        <v>-0.87788294099999997</v>
      </c>
      <c r="AT1056" s="9">
        <v>0.21407013899999999</v>
      </c>
      <c r="AU1056" s="9">
        <v>5</v>
      </c>
      <c r="AV1056" s="7">
        <v>0.376502216</v>
      </c>
      <c r="AW1056" s="7" t="s">
        <v>90</v>
      </c>
      <c r="AX1056" s="7">
        <v>-0.23214431099999999</v>
      </c>
      <c r="AY1056" s="7">
        <v>9.7554289000000002E-2</v>
      </c>
      <c r="AZ1056" s="7">
        <v>2.530924E-2</v>
      </c>
      <c r="BA1056" s="8">
        <v>0.46452057400000002</v>
      </c>
      <c r="BB1056" s="8" t="s">
        <v>90</v>
      </c>
      <c r="BC1056" s="8">
        <v>0.35047686099999997</v>
      </c>
      <c r="BD1056" s="8">
        <v>0.39267849900000001</v>
      </c>
      <c r="BE1056" s="8">
        <v>0.13100299200000001</v>
      </c>
      <c r="BF1056" s="7">
        <v>-5.8295578000000001E-2</v>
      </c>
      <c r="BG1056" s="7">
        <v>-0.216503531</v>
      </c>
      <c r="BH1056" s="7">
        <v>-7.3404214999999995E-2</v>
      </c>
      <c r="BI1056" s="7">
        <v>-6.0684439E-2</v>
      </c>
      <c r="BJ1056" s="7">
        <v>0.150537848</v>
      </c>
      <c r="BK1056" s="8">
        <v>-0.35187351700000002</v>
      </c>
      <c r="BL1056" s="8">
        <v>-0.13307134800000001</v>
      </c>
      <c r="BM1056" s="8">
        <v>-0.453726411</v>
      </c>
      <c r="BN1056" s="8">
        <v>-3.6475568999999999E-2</v>
      </c>
      <c r="BO1056" s="8">
        <v>-8.0394849000000004E-2</v>
      </c>
      <c r="BP1056" s="7" t="s">
        <v>90</v>
      </c>
      <c r="BQ1056" s="7" t="s">
        <v>90</v>
      </c>
      <c r="BR1056" s="7" t="s">
        <v>90</v>
      </c>
      <c r="BS1056" s="7" t="s">
        <v>90</v>
      </c>
      <c r="BT1056" s="7" t="s">
        <v>90</v>
      </c>
      <c r="BU1056" s="8" t="s">
        <v>90</v>
      </c>
      <c r="BV1056" s="8" t="s">
        <v>90</v>
      </c>
      <c r="BW1056" s="8" t="s">
        <v>90</v>
      </c>
      <c r="BX1056" s="8" t="s">
        <v>90</v>
      </c>
      <c r="BY1056" s="8" t="s">
        <v>90</v>
      </c>
      <c r="BZ1056" s="9" t="s">
        <v>20759</v>
      </c>
      <c r="CA1056" s="9" t="s">
        <v>20759</v>
      </c>
      <c r="CB1056" s="9" t="s">
        <v>20759</v>
      </c>
      <c r="CC1056" s="9" t="s">
        <v>20760</v>
      </c>
      <c r="CD1056" s="9" t="s">
        <v>20761</v>
      </c>
      <c r="CE1056" s="9">
        <v>763</v>
      </c>
      <c r="CF1056" s="9" t="s">
        <v>29145</v>
      </c>
      <c r="CG1056" s="9" t="s">
        <v>29146</v>
      </c>
      <c r="CH1056" s="9">
        <v>1</v>
      </c>
      <c r="CI1056" s="9" t="s">
        <v>97</v>
      </c>
    </row>
    <row r="1057" spans="1:87" x14ac:dyDescent="0.2">
      <c r="A1057" s="7">
        <v>1.207541108</v>
      </c>
      <c r="B1057" s="7">
        <v>2.7342970370000002</v>
      </c>
      <c r="C1057" s="8">
        <v>1.1794459820000001</v>
      </c>
      <c r="D1057" s="8">
        <v>4.0799155239999996</v>
      </c>
      <c r="E1057" s="7">
        <v>-3.6714205739999999</v>
      </c>
      <c r="F1057" s="7">
        <v>1.6012630459999999</v>
      </c>
      <c r="G1057" s="8">
        <v>1.5946751830000001</v>
      </c>
      <c r="H1057" s="8">
        <v>0.49576973899999999</v>
      </c>
      <c r="I1057" s="7">
        <v>2.9003698830000002</v>
      </c>
      <c r="J1057" s="7">
        <v>1.7872617239999999</v>
      </c>
      <c r="K1057" s="9" t="s">
        <v>87</v>
      </c>
      <c r="L1057" s="9" t="s">
        <v>88</v>
      </c>
      <c r="M1057" s="9" t="s">
        <v>88</v>
      </c>
      <c r="O1057" s="10" t="s">
        <v>87</v>
      </c>
      <c r="P1057" s="10" t="s">
        <v>88</v>
      </c>
      <c r="Q1057" s="10" t="s">
        <v>88</v>
      </c>
      <c r="R1057" s="10" t="s">
        <v>88</v>
      </c>
      <c r="V1057" s="11">
        <v>2.7999999999999998E-55</v>
      </c>
      <c r="W1057" s="9">
        <v>254.07</v>
      </c>
      <c r="X1057" s="9">
        <v>6853600000</v>
      </c>
      <c r="Y1057" s="8">
        <v>0.99993399999999999</v>
      </c>
      <c r="Z1057" s="9">
        <v>211.63</v>
      </c>
      <c r="AA1057" s="9">
        <v>0.11394</v>
      </c>
      <c r="AB1057" s="10">
        <v>3.7141265E-2</v>
      </c>
      <c r="AC1057" s="10">
        <v>0.192720692</v>
      </c>
      <c r="AD1057" s="10">
        <v>1.0992708369999999</v>
      </c>
      <c r="AE1057" s="10">
        <v>2.0900794600000001</v>
      </c>
      <c r="AF1057" s="10">
        <v>5</v>
      </c>
      <c r="AG1057" s="9">
        <v>3.7433275000000002E-2</v>
      </c>
      <c r="AH1057" s="9">
        <v>0.193476808</v>
      </c>
      <c r="AI1057" s="9">
        <v>-1.5782159999999999E-3</v>
      </c>
      <c r="AJ1057" s="9">
        <v>0.99311771900000001</v>
      </c>
      <c r="AK1057" s="9">
        <v>5</v>
      </c>
      <c r="AL1057" s="10">
        <v>4.7470012999999998E-2</v>
      </c>
      <c r="AM1057" s="10">
        <v>0.217876141</v>
      </c>
      <c r="AN1057" s="10">
        <v>2.3403013430000001</v>
      </c>
      <c r="AO1057" s="10">
        <v>3.4604382459999998</v>
      </c>
      <c r="AP1057" s="10">
        <v>5</v>
      </c>
      <c r="AQ1057" s="9">
        <v>4.5111274E-2</v>
      </c>
      <c r="AR1057" s="9">
        <v>0.212394148</v>
      </c>
      <c r="AS1057" s="9">
        <v>1.241285178</v>
      </c>
      <c r="AT1057" s="9">
        <v>2.3332382580000002</v>
      </c>
      <c r="AU1057" s="9">
        <v>5</v>
      </c>
      <c r="AV1057" s="7">
        <v>2.1046726699999998</v>
      </c>
      <c r="AW1057" s="7">
        <v>0.77295273499999995</v>
      </c>
      <c r="AX1057" s="7">
        <v>1.9182111019999999</v>
      </c>
      <c r="AY1057" s="7">
        <v>1.9050792459999999</v>
      </c>
      <c r="AZ1057" s="7">
        <v>2.0969836709999998</v>
      </c>
      <c r="BA1057" s="8">
        <v>3.2823498249999998</v>
      </c>
      <c r="BB1057" s="8">
        <v>2.5945250990000002</v>
      </c>
      <c r="BC1057" s="8">
        <v>3.334260225</v>
      </c>
      <c r="BD1057" s="8">
        <v>3.2251632209999999</v>
      </c>
      <c r="BE1057" s="8">
        <v>3.4813947679999999</v>
      </c>
      <c r="BF1057" s="7">
        <v>0.69100099800000003</v>
      </c>
      <c r="BG1057" s="7">
        <v>0.51205503900000005</v>
      </c>
      <c r="BH1057" s="7">
        <v>0.26471060499999999</v>
      </c>
      <c r="BI1057" s="7">
        <v>0.76249378899999998</v>
      </c>
      <c r="BJ1057" s="7">
        <v>0.52993363100000002</v>
      </c>
      <c r="BK1057" s="8">
        <v>2.0883128640000002</v>
      </c>
      <c r="BL1057" s="8">
        <v>1.979846835</v>
      </c>
      <c r="BM1057" s="8">
        <v>2.0530848499999999</v>
      </c>
      <c r="BN1057" s="8">
        <v>1.8173822159999999</v>
      </c>
      <c r="BO1057" s="8">
        <v>2.0818367000000002</v>
      </c>
      <c r="BP1057" s="7">
        <v>29.538288120000001</v>
      </c>
      <c r="BQ1057" s="7">
        <v>29.551586149999999</v>
      </c>
      <c r="BR1057" s="7">
        <v>29.85684204</v>
      </c>
      <c r="BS1057" s="7">
        <v>29.56047058</v>
      </c>
      <c r="BT1057" s="7">
        <v>30.1114769</v>
      </c>
      <c r="BU1057" s="8" t="s">
        <v>90</v>
      </c>
      <c r="BV1057" s="8">
        <v>22.983688350000001</v>
      </c>
      <c r="BW1057" s="8">
        <v>26.395092009999999</v>
      </c>
      <c r="BX1057" s="8" t="s">
        <v>90</v>
      </c>
      <c r="BY1057" s="8">
        <v>28.778156280000001</v>
      </c>
      <c r="BZ1057" s="9" t="s">
        <v>2078</v>
      </c>
      <c r="CA1057" s="9" t="s">
        <v>2078</v>
      </c>
      <c r="CB1057" s="9" t="s">
        <v>2078</v>
      </c>
      <c r="CC1057" s="9" t="s">
        <v>2079</v>
      </c>
      <c r="CD1057" s="9" t="s">
        <v>2080</v>
      </c>
      <c r="CE1057" s="9">
        <v>105</v>
      </c>
      <c r="CF1057" s="9" t="s">
        <v>2081</v>
      </c>
      <c r="CG1057" s="9" t="s">
        <v>2082</v>
      </c>
      <c r="CH1057" s="9">
        <v>1</v>
      </c>
      <c r="CI1057" s="9" t="s">
        <v>97</v>
      </c>
    </row>
    <row r="1058" spans="1:87" x14ac:dyDescent="0.2">
      <c r="A1058" s="7">
        <v>1.1774736640000001</v>
      </c>
      <c r="B1058" s="7">
        <v>2.345371723</v>
      </c>
      <c r="C1058" s="8">
        <v>0.77270573399999998</v>
      </c>
      <c r="D1058" s="8">
        <v>1.4424316880000001</v>
      </c>
      <c r="E1058" s="7" t="s">
        <v>90</v>
      </c>
      <c r="F1058" s="7" t="s">
        <v>90</v>
      </c>
      <c r="G1058" s="8">
        <v>0.97032940400000001</v>
      </c>
      <c r="H1058" s="8">
        <v>-9.3343519E-2</v>
      </c>
      <c r="I1058" s="7">
        <v>1.425644755</v>
      </c>
      <c r="J1058" s="7">
        <v>0.71105724599999998</v>
      </c>
      <c r="K1058" s="9" t="s">
        <v>87</v>
      </c>
      <c r="L1058" s="9" t="s">
        <v>88</v>
      </c>
      <c r="M1058" s="9" t="s">
        <v>88</v>
      </c>
      <c r="Q1058" s="10" t="s">
        <v>88</v>
      </c>
      <c r="R1058" s="10" t="s">
        <v>88</v>
      </c>
      <c r="V1058" s="11">
        <v>3.6200000000000001E-22</v>
      </c>
      <c r="W1058" s="9">
        <v>161.51</v>
      </c>
      <c r="X1058" s="9">
        <v>294140000</v>
      </c>
      <c r="Y1058" s="8">
        <v>0.961283</v>
      </c>
      <c r="Z1058" s="9">
        <v>104.55</v>
      </c>
      <c r="AA1058" s="9">
        <v>0.67818000000000001</v>
      </c>
      <c r="AB1058" s="10">
        <v>3.7141265E-2</v>
      </c>
      <c r="AC1058" s="10">
        <v>0.192720692</v>
      </c>
      <c r="AD1058" s="10">
        <v>0.47492508100000003</v>
      </c>
      <c r="AE1058" s="10">
        <v>1.465733704</v>
      </c>
      <c r="AF1058" s="10">
        <v>5</v>
      </c>
      <c r="AG1058" s="9">
        <v>3.7433275000000002E-2</v>
      </c>
      <c r="AH1058" s="9">
        <v>0.193476808</v>
      </c>
      <c r="AI1058" s="9">
        <v>-0.59069148299999996</v>
      </c>
      <c r="AJ1058" s="9">
        <v>0.40400445200000001</v>
      </c>
      <c r="AK1058" s="9">
        <v>5</v>
      </c>
      <c r="AL1058" s="10">
        <v>4.7470012999999998E-2</v>
      </c>
      <c r="AM1058" s="10">
        <v>0.217876141</v>
      </c>
      <c r="AN1058" s="10">
        <v>0.86557631599999996</v>
      </c>
      <c r="AO1058" s="10">
        <v>1.985713219</v>
      </c>
      <c r="AP1058" s="10">
        <v>5</v>
      </c>
      <c r="AQ1058" s="9">
        <v>4.5111274E-2</v>
      </c>
      <c r="AR1058" s="9">
        <v>0.212394148</v>
      </c>
      <c r="AS1058" s="9">
        <v>0.16508073200000001</v>
      </c>
      <c r="AT1058" s="9">
        <v>1.257033812</v>
      </c>
      <c r="AU1058" s="9">
        <v>5</v>
      </c>
      <c r="AV1058" s="7">
        <v>1.124791622</v>
      </c>
      <c r="AW1058" s="7">
        <v>0.67837256199999996</v>
      </c>
      <c r="AX1058" s="7">
        <v>2.1238443849999999</v>
      </c>
      <c r="AY1058" s="7">
        <v>0.466544658</v>
      </c>
      <c r="AZ1058" s="7">
        <v>1.121223927</v>
      </c>
      <c r="BA1058" s="8">
        <v>1.2349357599999999</v>
      </c>
      <c r="BB1058" s="8">
        <v>1.160994053</v>
      </c>
      <c r="BC1058" s="8">
        <v>2.5556652550000001</v>
      </c>
      <c r="BD1058" s="8">
        <v>1.4470986130000001</v>
      </c>
      <c r="BE1058" s="8">
        <v>1.8604280950000001</v>
      </c>
      <c r="BF1058" s="7">
        <v>0.219879881</v>
      </c>
      <c r="BG1058" s="7">
        <v>-5.9432189999999996E-3</v>
      </c>
      <c r="BH1058" s="7">
        <v>-0.38021123400000001</v>
      </c>
      <c r="BI1058" s="7">
        <v>-0.14740572900000001</v>
      </c>
      <c r="BJ1058" s="7">
        <v>-5.8911100000000001E-2</v>
      </c>
      <c r="BK1058" s="8">
        <v>0.99013376200000003</v>
      </c>
      <c r="BL1058" s="8">
        <v>1.3081860540000001</v>
      </c>
      <c r="BM1058" s="8">
        <v>0.56963497399999996</v>
      </c>
      <c r="BN1058" s="8">
        <v>1.119130492</v>
      </c>
      <c r="BO1058" s="8">
        <v>0.40850779399999998</v>
      </c>
      <c r="BP1058" s="7" t="s">
        <v>90</v>
      </c>
      <c r="BQ1058" s="7" t="s">
        <v>90</v>
      </c>
      <c r="BR1058" s="7" t="s">
        <v>90</v>
      </c>
      <c r="BS1058" s="7" t="s">
        <v>90</v>
      </c>
      <c r="BT1058" s="7" t="s">
        <v>90</v>
      </c>
      <c r="BU1058" s="8" t="s">
        <v>90</v>
      </c>
      <c r="BV1058" s="8" t="s">
        <v>90</v>
      </c>
      <c r="BW1058" s="8" t="s">
        <v>90</v>
      </c>
      <c r="BX1058" s="8" t="s">
        <v>90</v>
      </c>
      <c r="BY1058" s="8" t="s">
        <v>90</v>
      </c>
      <c r="BZ1058" s="9" t="s">
        <v>2083</v>
      </c>
      <c r="CA1058" s="9" t="s">
        <v>2083</v>
      </c>
      <c r="CB1058" s="9" t="s">
        <v>2083</v>
      </c>
      <c r="CC1058" s="9" t="s">
        <v>2084</v>
      </c>
      <c r="CD1058" s="9" t="s">
        <v>2085</v>
      </c>
      <c r="CE1058" s="9">
        <v>62</v>
      </c>
      <c r="CF1058" s="9" t="s">
        <v>2086</v>
      </c>
      <c r="CG1058" s="9" t="s">
        <v>2087</v>
      </c>
      <c r="CH1058" s="9">
        <v>1</v>
      </c>
      <c r="CI1058" s="9" t="s">
        <v>97</v>
      </c>
    </row>
    <row r="1059" spans="1:87" x14ac:dyDescent="0.2">
      <c r="A1059" s="7">
        <v>2.2655534739999998</v>
      </c>
      <c r="B1059" s="7">
        <v>1.47943449</v>
      </c>
      <c r="C1059" s="8">
        <v>2.6014683249999999</v>
      </c>
      <c r="D1059" s="8">
        <v>1.732504249</v>
      </c>
      <c r="E1059" s="7" t="s">
        <v>90</v>
      </c>
      <c r="F1059" s="7" t="s">
        <v>90</v>
      </c>
      <c r="G1059" s="8">
        <v>0.34577107400000001</v>
      </c>
      <c r="H1059" s="8">
        <v>-1.9247394799999999</v>
      </c>
      <c r="I1059" s="7">
        <v>5.7946897999999997E-2</v>
      </c>
      <c r="J1059" s="7">
        <v>-2.5808548930000001</v>
      </c>
      <c r="K1059" s="9" t="s">
        <v>88</v>
      </c>
      <c r="L1059" s="9" t="s">
        <v>88</v>
      </c>
      <c r="O1059" s="10" t="s">
        <v>88</v>
      </c>
      <c r="P1059" s="10" t="s">
        <v>88</v>
      </c>
      <c r="V1059" s="11">
        <v>1.1000000000000001E-7</v>
      </c>
      <c r="W1059" s="9">
        <v>137.91</v>
      </c>
      <c r="X1059" s="9">
        <v>55616000</v>
      </c>
      <c r="Y1059" s="8">
        <v>1</v>
      </c>
      <c r="Z1059" s="9">
        <v>137.91</v>
      </c>
      <c r="AA1059" s="9">
        <v>-1.2337</v>
      </c>
      <c r="AB1059" s="10">
        <v>3.7141265E-2</v>
      </c>
      <c r="AC1059" s="10">
        <v>0.192720692</v>
      </c>
      <c r="AD1059" s="10">
        <v>-0.14963325</v>
      </c>
      <c r="AE1059" s="10">
        <v>0.841175373</v>
      </c>
      <c r="AF1059" s="10">
        <v>5</v>
      </c>
      <c r="AG1059" s="9">
        <v>0.15099594499999999</v>
      </c>
      <c r="AH1059" s="9">
        <v>0.38858196699999997</v>
      </c>
      <c r="AI1059" s="9">
        <v>-6.8621415389999996</v>
      </c>
      <c r="AJ1059" s="9">
        <v>3.0126625300000001</v>
      </c>
      <c r="AK1059" s="9">
        <v>1</v>
      </c>
      <c r="AL1059" s="10">
        <v>4.7470012999999998E-2</v>
      </c>
      <c r="AM1059" s="10">
        <v>0.217876141</v>
      </c>
      <c r="AN1059" s="10">
        <v>-0.50212155199999997</v>
      </c>
      <c r="AO1059" s="10">
        <v>0.61801535100000005</v>
      </c>
      <c r="AP1059" s="10">
        <v>5</v>
      </c>
      <c r="AQ1059" s="9">
        <v>0.19212989599999999</v>
      </c>
      <c r="AR1059" s="9">
        <v>0.438326243</v>
      </c>
      <c r="AS1059" s="9">
        <v>-8.1503178760000008</v>
      </c>
      <c r="AT1059" s="9">
        <v>2.9886081</v>
      </c>
      <c r="AU1059" s="9">
        <v>1</v>
      </c>
      <c r="AV1059" s="7">
        <v>-2.6952233310000002</v>
      </c>
      <c r="AW1059" s="7">
        <v>1.257315516</v>
      </c>
      <c r="AX1059" s="7">
        <v>1.2704447510000001</v>
      </c>
      <c r="AY1059" s="7">
        <v>0.17260086499999999</v>
      </c>
      <c r="AZ1059" s="7">
        <v>2.2253992560000002</v>
      </c>
      <c r="BA1059" s="8">
        <v>-2.616539001</v>
      </c>
      <c r="BB1059" s="8">
        <v>1.6563118699999999</v>
      </c>
      <c r="BC1059" s="8">
        <v>1.879567027</v>
      </c>
      <c r="BD1059" s="8">
        <v>0.97126859399999999</v>
      </c>
      <c r="BE1059" s="8">
        <v>-0.73424249900000005</v>
      </c>
      <c r="BF1059" s="7">
        <v>-2.51254344</v>
      </c>
      <c r="BG1059" s="7">
        <v>-2.2108402250000001</v>
      </c>
      <c r="BH1059" s="7">
        <v>-1.3868267540000001</v>
      </c>
      <c r="BI1059" s="7">
        <v>-1.6799154279999999</v>
      </c>
      <c r="BJ1059" s="7">
        <v>-1.3071044679999999</v>
      </c>
      <c r="BK1059" s="8">
        <v>-3.0275094509999998</v>
      </c>
      <c r="BL1059" s="8">
        <v>-2.5994956490000001</v>
      </c>
      <c r="BM1059" s="8">
        <v>-2.4873883719999998</v>
      </c>
      <c r="BN1059" s="8">
        <v>-2.219450235</v>
      </c>
      <c r="BO1059" s="8">
        <v>-1.5171319249999999</v>
      </c>
      <c r="BP1059" s="7" t="s">
        <v>90</v>
      </c>
      <c r="BQ1059" s="7" t="s">
        <v>90</v>
      </c>
      <c r="BR1059" s="7" t="s">
        <v>90</v>
      </c>
      <c r="BS1059" s="7" t="s">
        <v>90</v>
      </c>
      <c r="BT1059" s="7" t="s">
        <v>90</v>
      </c>
      <c r="BU1059" s="8" t="s">
        <v>90</v>
      </c>
      <c r="BV1059" s="8" t="s">
        <v>90</v>
      </c>
      <c r="BW1059" s="8" t="s">
        <v>90</v>
      </c>
      <c r="BX1059" s="8" t="s">
        <v>90</v>
      </c>
      <c r="BY1059" s="8" t="s">
        <v>90</v>
      </c>
      <c r="BZ1059" s="9" t="s">
        <v>2088</v>
      </c>
      <c r="CA1059" s="9" t="s">
        <v>2088</v>
      </c>
      <c r="CB1059" s="9" t="s">
        <v>2088</v>
      </c>
      <c r="CC1059" s="9" t="s">
        <v>2089</v>
      </c>
      <c r="CD1059" s="9" t="s">
        <v>2090</v>
      </c>
      <c r="CE1059" s="9">
        <v>5</v>
      </c>
      <c r="CF1059" s="9" t="s">
        <v>3368</v>
      </c>
      <c r="CG1059" s="9" t="s">
        <v>3369</v>
      </c>
      <c r="CH1059" s="9" t="s">
        <v>103</v>
      </c>
      <c r="CI1059" s="9" t="s">
        <v>218</v>
      </c>
    </row>
    <row r="1060" spans="1:87" x14ac:dyDescent="0.2">
      <c r="A1060" s="7">
        <v>1.0614688400000001</v>
      </c>
      <c r="B1060" s="7">
        <v>1.757679105</v>
      </c>
      <c r="C1060" s="8">
        <v>0.59465289099999996</v>
      </c>
      <c r="D1060" s="8">
        <v>0.94291430700000001</v>
      </c>
      <c r="E1060" s="7">
        <v>0.61000758399999999</v>
      </c>
      <c r="F1060" s="7">
        <v>0.58803004000000003</v>
      </c>
      <c r="G1060" s="8">
        <v>1.0273082259999999</v>
      </c>
      <c r="H1060" s="8">
        <v>0.25258639500000002</v>
      </c>
      <c r="I1060" s="7">
        <v>1.993871808</v>
      </c>
      <c r="J1060" s="7">
        <v>1.4277249569999999</v>
      </c>
      <c r="K1060" s="9" t="s">
        <v>87</v>
      </c>
      <c r="L1060" s="9" t="s">
        <v>88</v>
      </c>
      <c r="M1060" s="9" t="s">
        <v>88</v>
      </c>
      <c r="Q1060" s="10" t="s">
        <v>88</v>
      </c>
      <c r="V1060" s="11">
        <v>1.0699999999999999E-40</v>
      </c>
      <c r="W1060" s="9">
        <v>235.57</v>
      </c>
      <c r="X1060" s="9">
        <v>37720000</v>
      </c>
      <c r="Y1060" s="8">
        <v>1</v>
      </c>
      <c r="Z1060" s="9">
        <v>235.57</v>
      </c>
      <c r="AA1060" s="9">
        <v>-0.18693000000000001</v>
      </c>
      <c r="AB1060" s="10">
        <v>4.5858367999999997E-2</v>
      </c>
      <c r="AC1060" s="10">
        <v>0.21414567000000001</v>
      </c>
      <c r="AD1060" s="10">
        <v>0.43274455299999998</v>
      </c>
      <c r="AE1060" s="10">
        <v>1.621871949</v>
      </c>
      <c r="AF1060" s="10">
        <v>4</v>
      </c>
      <c r="AG1060" s="9">
        <v>0.15099594499999999</v>
      </c>
      <c r="AH1060" s="9">
        <v>0.38858196699999997</v>
      </c>
      <c r="AI1060" s="9">
        <v>-4.6848156349999996</v>
      </c>
      <c r="AJ1060" s="9">
        <v>5.189988434</v>
      </c>
      <c r="AK1060" s="9">
        <v>1</v>
      </c>
      <c r="AL1060" s="10">
        <v>5.8781939999999998E-2</v>
      </c>
      <c r="AM1060" s="10">
        <v>0.24244987200000001</v>
      </c>
      <c r="AN1060" s="10">
        <v>1.320723063</v>
      </c>
      <c r="AO1060" s="10">
        <v>2.6670205820000001</v>
      </c>
      <c r="AP1060" s="10">
        <v>4</v>
      </c>
      <c r="AQ1060" s="9">
        <v>0.19212989599999999</v>
      </c>
      <c r="AR1060" s="9">
        <v>0.438326243</v>
      </c>
      <c r="AS1060" s="9">
        <v>-4.1417380870000002</v>
      </c>
      <c r="AT1060" s="9">
        <v>6.9971878890000001</v>
      </c>
      <c r="AU1060" s="9">
        <v>1</v>
      </c>
      <c r="AV1060" s="7">
        <v>0.58241063400000004</v>
      </c>
      <c r="AW1060" s="7">
        <v>1.8340272900000001</v>
      </c>
      <c r="AX1060" s="7">
        <v>1.7575709820000001</v>
      </c>
      <c r="AY1060" s="7">
        <v>0.54867893499999998</v>
      </c>
      <c r="AZ1060" s="7" t="s">
        <v>90</v>
      </c>
      <c r="BA1060" s="8">
        <v>1.9291084999999999</v>
      </c>
      <c r="BB1060" s="8">
        <v>2.9285793299999998</v>
      </c>
      <c r="BC1060" s="8">
        <v>2.427090883</v>
      </c>
      <c r="BD1060" s="8">
        <v>1.7936968799999999</v>
      </c>
      <c r="BE1060" s="8" t="s">
        <v>90</v>
      </c>
      <c r="BF1060" s="7">
        <v>0.35673269600000002</v>
      </c>
      <c r="BG1060" s="7">
        <v>0.359730035</v>
      </c>
      <c r="BH1060" s="7">
        <v>0.176414877</v>
      </c>
      <c r="BI1060" s="7">
        <v>-0.31148973099999999</v>
      </c>
      <c r="BJ1060" s="7">
        <v>1.4627490999999999E-2</v>
      </c>
      <c r="BK1060" s="8">
        <v>1.8893408780000001</v>
      </c>
      <c r="BL1060" s="8">
        <v>2.0192866330000001</v>
      </c>
      <c r="BM1060" s="8">
        <v>1.663419843</v>
      </c>
      <c r="BN1060" s="8">
        <v>0.86635214100000002</v>
      </c>
      <c r="BO1060" s="8">
        <v>1.936430573</v>
      </c>
      <c r="BP1060" s="7">
        <v>25.333915709999999</v>
      </c>
      <c r="BQ1060" s="7">
        <v>24.36192131</v>
      </c>
      <c r="BR1060" s="7">
        <v>24.502517699999999</v>
      </c>
      <c r="BS1060" s="7">
        <v>23.877082819999998</v>
      </c>
      <c r="BT1060" s="7">
        <v>25.76625443</v>
      </c>
      <c r="BU1060" s="8">
        <v>24.36459541</v>
      </c>
      <c r="BV1060" s="8" t="s">
        <v>90</v>
      </c>
      <c r="BW1060" s="8">
        <v>25.460296629999998</v>
      </c>
      <c r="BX1060" s="8">
        <v>25.906373980000001</v>
      </c>
      <c r="BY1060" s="8">
        <v>25.782117840000002</v>
      </c>
      <c r="BZ1060" s="9" t="s">
        <v>2088</v>
      </c>
      <c r="CA1060" s="9" t="s">
        <v>2088</v>
      </c>
      <c r="CB1060" s="9" t="s">
        <v>2088</v>
      </c>
      <c r="CC1060" s="9" t="s">
        <v>2089</v>
      </c>
      <c r="CD1060" s="9" t="s">
        <v>2090</v>
      </c>
      <c r="CE1060" s="9">
        <v>17</v>
      </c>
      <c r="CF1060" s="9" t="s">
        <v>2091</v>
      </c>
      <c r="CG1060" s="9" t="s">
        <v>2092</v>
      </c>
      <c r="CH1060" s="9">
        <v>2</v>
      </c>
      <c r="CI1060" s="9" t="s">
        <v>97</v>
      </c>
    </row>
    <row r="1061" spans="1:87" x14ac:dyDescent="0.2">
      <c r="A1061" s="7">
        <v>1.0614056590000001</v>
      </c>
      <c r="B1061" s="7">
        <v>1.74437201</v>
      </c>
      <c r="C1061" s="8">
        <v>-5.1864766E-2</v>
      </c>
      <c r="D1061" s="8">
        <v>3.9102707E-2</v>
      </c>
      <c r="E1061" s="7" t="s">
        <v>90</v>
      </c>
      <c r="F1061" s="7" t="s">
        <v>90</v>
      </c>
      <c r="G1061" s="8">
        <v>0.47699919299999999</v>
      </c>
      <c r="H1061" s="8">
        <v>-0.47204095099999999</v>
      </c>
      <c r="I1061" s="7">
        <v>-0.98832553599999995</v>
      </c>
      <c r="J1061" s="7">
        <v>-0.89868056799999996</v>
      </c>
      <c r="K1061" s="9" t="s">
        <v>88</v>
      </c>
      <c r="L1061" s="9" t="s">
        <v>88</v>
      </c>
      <c r="Q1061" s="10" t="s">
        <v>159</v>
      </c>
      <c r="R1061" s="10" t="s">
        <v>159</v>
      </c>
      <c r="V1061" s="11">
        <v>1.09E-13</v>
      </c>
      <c r="W1061" s="9">
        <v>173.07</v>
      </c>
      <c r="X1061" s="9">
        <v>5339300000</v>
      </c>
      <c r="Y1061" s="8">
        <v>0.99998299999999996</v>
      </c>
      <c r="Z1061" s="9">
        <v>124.12</v>
      </c>
      <c r="AA1061" s="9">
        <v>-6.3297000000000006E-2</v>
      </c>
      <c r="AB1061" s="10">
        <v>3.7141265E-2</v>
      </c>
      <c r="AC1061" s="10">
        <v>0.192720692</v>
      </c>
      <c r="AD1061" s="10">
        <v>-1.8405123999999998E-2</v>
      </c>
      <c r="AE1061" s="10">
        <v>0.972403499</v>
      </c>
      <c r="AF1061" s="10">
        <v>5</v>
      </c>
      <c r="AG1061" s="9">
        <v>3.7433275000000002E-2</v>
      </c>
      <c r="AH1061" s="9">
        <v>0.193476808</v>
      </c>
      <c r="AI1061" s="9">
        <v>-0.96938890799999999</v>
      </c>
      <c r="AJ1061" s="9">
        <v>2.5307027999999999E-2</v>
      </c>
      <c r="AK1061" s="9">
        <v>5</v>
      </c>
      <c r="AL1061" s="10">
        <v>4.7470012999999998E-2</v>
      </c>
      <c r="AM1061" s="10">
        <v>0.217876141</v>
      </c>
      <c r="AN1061" s="10">
        <v>-1.548394007</v>
      </c>
      <c r="AO1061" s="10">
        <v>-0.428257104</v>
      </c>
      <c r="AP1061" s="10">
        <v>5</v>
      </c>
      <c r="AQ1061" s="9">
        <v>4.5111274E-2</v>
      </c>
      <c r="AR1061" s="9">
        <v>0.212394148</v>
      </c>
      <c r="AS1061" s="9">
        <v>-1.4446571020000001</v>
      </c>
      <c r="AT1061" s="9">
        <v>-0.35270402200000001</v>
      </c>
      <c r="AU1061" s="9">
        <v>5</v>
      </c>
      <c r="AV1061" s="7">
        <v>3.9020602000000001E-2</v>
      </c>
      <c r="AW1061" s="7">
        <v>0.81753510200000001</v>
      </c>
      <c r="AX1061" s="7">
        <v>0.62528431399999995</v>
      </c>
      <c r="AY1061" s="7">
        <v>-0.26841247099999999</v>
      </c>
      <c r="AZ1061" s="7">
        <v>1.707172632</v>
      </c>
      <c r="BA1061" s="8">
        <v>-0.74093765</v>
      </c>
      <c r="BB1061" s="8">
        <v>-1.1847729E-2</v>
      </c>
      <c r="BC1061" s="8">
        <v>-0.20050680600000001</v>
      </c>
      <c r="BD1061" s="8">
        <v>-0.71671491899999995</v>
      </c>
      <c r="BE1061" s="8">
        <v>-2.6071498389999999</v>
      </c>
      <c r="BF1061" s="7">
        <v>-0.33048439000000002</v>
      </c>
      <c r="BG1061" s="7">
        <v>-0.82026231299999997</v>
      </c>
      <c r="BH1061" s="7">
        <v>-0.45171839000000003</v>
      </c>
      <c r="BI1061" s="7">
        <v>-0.208100855</v>
      </c>
      <c r="BJ1061" s="7">
        <v>-0.57586193100000005</v>
      </c>
      <c r="BK1061" s="8">
        <v>-0.565257907</v>
      </c>
      <c r="BL1061" s="8">
        <v>-0.80321001999999997</v>
      </c>
      <c r="BM1061" s="8">
        <v>-0.922814786</v>
      </c>
      <c r="BN1061" s="8">
        <v>-0.88317698200000005</v>
      </c>
      <c r="BO1061" s="8">
        <v>-0.84337341799999999</v>
      </c>
      <c r="BP1061" s="7" t="s">
        <v>90</v>
      </c>
      <c r="BQ1061" s="7" t="s">
        <v>90</v>
      </c>
      <c r="BR1061" s="7" t="s">
        <v>90</v>
      </c>
      <c r="BS1061" s="7" t="s">
        <v>90</v>
      </c>
      <c r="BT1061" s="7" t="s">
        <v>90</v>
      </c>
      <c r="BU1061" s="8" t="s">
        <v>90</v>
      </c>
      <c r="BV1061" s="8" t="s">
        <v>90</v>
      </c>
      <c r="BW1061" s="8" t="s">
        <v>90</v>
      </c>
      <c r="BX1061" s="8" t="s">
        <v>90</v>
      </c>
      <c r="BY1061" s="8" t="s">
        <v>90</v>
      </c>
      <c r="BZ1061" s="9" t="s">
        <v>2088</v>
      </c>
      <c r="CA1061" s="9" t="s">
        <v>2088</v>
      </c>
      <c r="CB1061" s="9" t="s">
        <v>2088</v>
      </c>
      <c r="CC1061" s="9" t="s">
        <v>2089</v>
      </c>
      <c r="CD1061" s="9" t="s">
        <v>2090</v>
      </c>
      <c r="CE1061" s="9">
        <v>158</v>
      </c>
      <c r="CF1061" s="9" t="s">
        <v>3370</v>
      </c>
      <c r="CG1061" s="9" t="s">
        <v>3371</v>
      </c>
      <c r="CH1061" s="9">
        <v>1</v>
      </c>
      <c r="CI1061" s="9" t="s">
        <v>97</v>
      </c>
    </row>
    <row r="1062" spans="1:87" x14ac:dyDescent="0.2">
      <c r="A1062" s="7">
        <v>0.18394997699999999</v>
      </c>
      <c r="B1062" s="7">
        <v>1.0825939179999999</v>
      </c>
      <c r="C1062" s="8">
        <v>0.56534445300000002</v>
      </c>
      <c r="D1062" s="8">
        <v>3.943393946</v>
      </c>
      <c r="E1062" s="7">
        <v>-2.0554366110000002</v>
      </c>
      <c r="F1062" s="7">
        <v>2.2976665500000002</v>
      </c>
      <c r="G1062" s="8">
        <v>1.154510975</v>
      </c>
      <c r="H1062" s="8">
        <v>1.022933841</v>
      </c>
      <c r="I1062" s="7">
        <v>1.492938399</v>
      </c>
      <c r="J1062" s="7">
        <v>0.97629308699999995</v>
      </c>
      <c r="M1062" s="9" t="s">
        <v>88</v>
      </c>
      <c r="N1062" s="9" t="s">
        <v>88</v>
      </c>
      <c r="O1062" s="10" t="s">
        <v>87</v>
      </c>
      <c r="P1062" s="10" t="s">
        <v>88</v>
      </c>
      <c r="Q1062" s="10" t="s">
        <v>88</v>
      </c>
      <c r="R1062" s="10" t="s">
        <v>88</v>
      </c>
      <c r="V1062" s="11">
        <v>6.8100000000000003E-10</v>
      </c>
      <c r="W1062" s="9">
        <v>165.39</v>
      </c>
      <c r="X1062" s="9">
        <v>299400000</v>
      </c>
      <c r="Y1062" s="8">
        <v>0.99959600000000004</v>
      </c>
      <c r="Z1062" s="9">
        <v>165.39</v>
      </c>
      <c r="AA1062" s="9">
        <v>0.25896000000000002</v>
      </c>
      <c r="AB1062" s="10">
        <v>3.7141265E-2</v>
      </c>
      <c r="AC1062" s="10">
        <v>0.192720692</v>
      </c>
      <c r="AD1062" s="10">
        <v>0.65910670900000001</v>
      </c>
      <c r="AE1062" s="10">
        <v>1.649915332</v>
      </c>
      <c r="AF1062" s="10">
        <v>5</v>
      </c>
      <c r="AG1062" s="9">
        <v>3.7433275000000002E-2</v>
      </c>
      <c r="AH1062" s="9">
        <v>0.193476808</v>
      </c>
      <c r="AI1062" s="9">
        <v>0.52558588399999995</v>
      </c>
      <c r="AJ1062" s="9">
        <v>1.520281819</v>
      </c>
      <c r="AK1062" s="9">
        <v>5</v>
      </c>
      <c r="AL1062" s="10">
        <v>4.7470012999999998E-2</v>
      </c>
      <c r="AM1062" s="10">
        <v>0.217876141</v>
      </c>
      <c r="AN1062" s="10">
        <v>0.93286989899999995</v>
      </c>
      <c r="AO1062" s="10">
        <v>2.0530068020000001</v>
      </c>
      <c r="AP1062" s="10">
        <v>5</v>
      </c>
      <c r="AQ1062" s="9">
        <v>4.5111274E-2</v>
      </c>
      <c r="AR1062" s="9">
        <v>0.212394148</v>
      </c>
      <c r="AS1062" s="9">
        <v>0.43031655699999999</v>
      </c>
      <c r="AT1062" s="9">
        <v>1.522269637</v>
      </c>
      <c r="AU1062" s="9">
        <v>5</v>
      </c>
      <c r="AV1062" s="7">
        <v>1.3359484669999999</v>
      </c>
      <c r="AW1062" s="7">
        <v>1.1919237380000001</v>
      </c>
      <c r="AX1062" s="7">
        <v>1.3116558789999999</v>
      </c>
      <c r="AY1062" s="7">
        <v>1.415547967</v>
      </c>
      <c r="AZ1062" s="7">
        <v>1.228220224</v>
      </c>
      <c r="BA1062" s="8">
        <v>1.7468209269999999</v>
      </c>
      <c r="BB1062" s="8">
        <v>1.830417991</v>
      </c>
      <c r="BC1062" s="8">
        <v>1.5528024439999999</v>
      </c>
      <c r="BD1062" s="8">
        <v>1.8025566340000001</v>
      </c>
      <c r="BE1062" s="8">
        <v>1.675994158</v>
      </c>
      <c r="BF1062" s="7">
        <v>1.166322112</v>
      </c>
      <c r="BG1062" s="7">
        <v>0.94169181599999996</v>
      </c>
      <c r="BH1062" s="7">
        <v>0.89132010900000003</v>
      </c>
      <c r="BI1062" s="7">
        <v>1.314065933</v>
      </c>
      <c r="BJ1062" s="7">
        <v>1.250146389</v>
      </c>
      <c r="BK1062" s="8">
        <v>1.050659418</v>
      </c>
      <c r="BL1062" s="8">
        <v>0.98105156400000004</v>
      </c>
      <c r="BM1062" s="8">
        <v>1.199090123</v>
      </c>
      <c r="BN1062" s="8">
        <v>1.2079393860000001</v>
      </c>
      <c r="BO1062" s="8">
        <v>1.3431292770000001</v>
      </c>
      <c r="BP1062" s="7">
        <v>23.286726000000002</v>
      </c>
      <c r="BQ1062" s="7">
        <v>24.997400280000001</v>
      </c>
      <c r="BR1062" s="7">
        <v>25.116205220000001</v>
      </c>
      <c r="BS1062" s="7">
        <v>24.355012890000001</v>
      </c>
      <c r="BT1062" s="7">
        <v>24.279870989999999</v>
      </c>
      <c r="BU1062" s="8" t="s">
        <v>90</v>
      </c>
      <c r="BV1062" s="8">
        <v>21.85094643</v>
      </c>
      <c r="BW1062" s="8">
        <v>22.432344440000001</v>
      </c>
      <c r="BX1062" s="8">
        <v>22.771528239999999</v>
      </c>
      <c r="BY1062" s="8" t="s">
        <v>90</v>
      </c>
      <c r="BZ1062" s="9" t="s">
        <v>5157</v>
      </c>
      <c r="CA1062" s="9" t="s">
        <v>5157</v>
      </c>
      <c r="CB1062" s="9" t="s">
        <v>5157</v>
      </c>
      <c r="CC1062" s="9" t="s">
        <v>5158</v>
      </c>
      <c r="CD1062" s="9" t="s">
        <v>5159</v>
      </c>
      <c r="CE1062" s="9">
        <v>92</v>
      </c>
      <c r="CF1062" s="9" t="s">
        <v>10767</v>
      </c>
      <c r="CG1062" s="9" t="s">
        <v>10768</v>
      </c>
      <c r="CH1062" s="9">
        <v>1</v>
      </c>
      <c r="CI1062" s="9" t="s">
        <v>218</v>
      </c>
    </row>
    <row r="1063" spans="1:87" x14ac:dyDescent="0.2">
      <c r="A1063" s="7">
        <v>-0.31430393499999998</v>
      </c>
      <c r="B1063" s="7">
        <v>0.25456920300000002</v>
      </c>
      <c r="C1063" s="8">
        <v>1.2771472930000001</v>
      </c>
      <c r="D1063" s="8">
        <v>1.7064201830000001</v>
      </c>
      <c r="E1063" s="7">
        <v>3.1522958280000002</v>
      </c>
      <c r="F1063" s="7">
        <v>2.313298225</v>
      </c>
      <c r="G1063" s="8">
        <v>0.36898076499999999</v>
      </c>
      <c r="H1063" s="8" t="s">
        <v>90</v>
      </c>
      <c r="I1063" s="7">
        <v>1.2261335849999999</v>
      </c>
      <c r="J1063" s="7" t="s">
        <v>90</v>
      </c>
      <c r="O1063" s="10" t="s">
        <v>87</v>
      </c>
      <c r="P1063" s="10" t="s">
        <v>88</v>
      </c>
      <c r="Q1063" s="10" t="s">
        <v>88</v>
      </c>
      <c r="S1063" s="9" t="s">
        <v>88</v>
      </c>
      <c r="U1063" s="10" t="s">
        <v>89</v>
      </c>
      <c r="V1063" s="9">
        <v>1.01957E-4</v>
      </c>
      <c r="W1063" s="9">
        <v>87.082999999999998</v>
      </c>
      <c r="X1063" s="9">
        <v>60358000</v>
      </c>
      <c r="Y1063" s="8">
        <v>0.99887300000000001</v>
      </c>
      <c r="Z1063" s="9">
        <v>87.082999999999998</v>
      </c>
      <c r="AA1063" s="9">
        <v>6.9572999999999996E-2</v>
      </c>
      <c r="AB1063" s="10">
        <v>4.5858383000000003E-2</v>
      </c>
      <c r="AC1063" s="10">
        <v>0.21414570499999999</v>
      </c>
      <c r="AD1063" s="10">
        <v>-0.22558302499999999</v>
      </c>
      <c r="AE1063" s="10">
        <v>0.96354456300000002</v>
      </c>
      <c r="AF1063" s="10">
        <v>4</v>
      </c>
      <c r="AG1063" s="9" t="s">
        <v>90</v>
      </c>
      <c r="AH1063" s="9" t="s">
        <v>90</v>
      </c>
      <c r="AI1063" s="9" t="s">
        <v>90</v>
      </c>
      <c r="AJ1063" s="9" t="s">
        <v>90</v>
      </c>
      <c r="AK1063" s="9" t="s">
        <v>90</v>
      </c>
      <c r="AL1063" s="10">
        <v>5.8781964999999999E-2</v>
      </c>
      <c r="AM1063" s="10">
        <v>0.24244992300000001</v>
      </c>
      <c r="AN1063" s="10">
        <v>0.552984684</v>
      </c>
      <c r="AO1063" s="10">
        <v>1.899282489</v>
      </c>
      <c r="AP1063" s="10">
        <v>4</v>
      </c>
      <c r="AQ1063" s="9" t="s">
        <v>90</v>
      </c>
      <c r="AR1063" s="9" t="s">
        <v>90</v>
      </c>
      <c r="AS1063" s="9" t="s">
        <v>90</v>
      </c>
      <c r="AT1063" s="9" t="s">
        <v>90</v>
      </c>
      <c r="AU1063" s="9" t="s">
        <v>90</v>
      </c>
      <c r="AV1063" s="7">
        <v>-0.86442172500000003</v>
      </c>
      <c r="AW1063" s="7">
        <v>0.49970734100000003</v>
      </c>
      <c r="AX1063" s="7">
        <v>1.4751555919999999</v>
      </c>
      <c r="AY1063" s="7" t="s">
        <v>90</v>
      </c>
      <c r="AZ1063" s="7">
        <v>0.80851608500000005</v>
      </c>
      <c r="BA1063" s="8">
        <v>0.43474072200000002</v>
      </c>
      <c r="BB1063" s="8">
        <v>1.9598217010000001</v>
      </c>
      <c r="BC1063" s="8">
        <v>1.7913318869999999</v>
      </c>
      <c r="BD1063" s="8" t="s">
        <v>90</v>
      </c>
      <c r="BE1063" s="8">
        <v>1.6565605400000001</v>
      </c>
      <c r="BF1063" s="7">
        <v>1.5440086129999999</v>
      </c>
      <c r="BG1063" s="7">
        <v>0.59252184600000002</v>
      </c>
      <c r="BH1063" s="7">
        <v>0.44526344499999998</v>
      </c>
      <c r="BI1063" s="7">
        <v>0.25866350500000002</v>
      </c>
      <c r="BJ1063" s="7">
        <v>1.1297589539999999</v>
      </c>
      <c r="BK1063" s="8">
        <v>0.20134769399999999</v>
      </c>
      <c r="BL1063" s="8">
        <v>-0.24405221599999999</v>
      </c>
      <c r="BM1063" s="8">
        <v>-0.46840316100000001</v>
      </c>
      <c r="BN1063" s="8">
        <v>0.414619654</v>
      </c>
      <c r="BO1063" s="8">
        <v>1.0138201710000001</v>
      </c>
      <c r="BP1063" s="7">
        <v>21.66470528</v>
      </c>
      <c r="BQ1063" s="7">
        <v>21.98173714</v>
      </c>
      <c r="BR1063" s="7">
        <v>21.608783720000002</v>
      </c>
      <c r="BS1063" s="7">
        <v>22.63373756</v>
      </c>
      <c r="BT1063" s="7">
        <v>25.227275850000002</v>
      </c>
      <c r="BU1063" s="8">
        <v>25.777912140000002</v>
      </c>
      <c r="BV1063" s="8">
        <v>25.346616740000002</v>
      </c>
      <c r="BW1063" s="8">
        <v>26.00823402</v>
      </c>
      <c r="BX1063" s="8">
        <v>25.96941185</v>
      </c>
      <c r="BY1063" s="8" t="s">
        <v>90</v>
      </c>
      <c r="BZ1063" s="9" t="s">
        <v>634</v>
      </c>
      <c r="CA1063" s="9" t="s">
        <v>634</v>
      </c>
      <c r="CB1063" s="9" t="s">
        <v>634</v>
      </c>
      <c r="CC1063" s="9" t="s">
        <v>635</v>
      </c>
      <c r="CD1063" s="9" t="s">
        <v>636</v>
      </c>
      <c r="CE1063" s="9">
        <v>48</v>
      </c>
      <c r="CF1063" s="9" t="s">
        <v>637</v>
      </c>
      <c r="CG1063" s="9" t="s">
        <v>638</v>
      </c>
      <c r="CH1063" s="9">
        <v>1</v>
      </c>
      <c r="CI1063" s="9" t="s">
        <v>97</v>
      </c>
    </row>
    <row r="1064" spans="1:87" x14ac:dyDescent="0.2">
      <c r="A1064" s="7">
        <v>2.5272953509999998</v>
      </c>
      <c r="B1064" s="7">
        <v>6.0138006209999997</v>
      </c>
      <c r="C1064" s="8">
        <v>1.4379172330000001</v>
      </c>
      <c r="D1064" s="8">
        <v>4.1531219479999999</v>
      </c>
      <c r="E1064" s="7" t="s">
        <v>90</v>
      </c>
      <c r="F1064" s="7" t="s">
        <v>90</v>
      </c>
      <c r="G1064" s="8">
        <v>1.6843367819999999</v>
      </c>
      <c r="H1064" s="8">
        <v>-0.58267521899999997</v>
      </c>
      <c r="I1064" s="7">
        <v>2.1508495810000001</v>
      </c>
      <c r="J1064" s="7">
        <v>0.87440806599999998</v>
      </c>
      <c r="K1064" s="9" t="s">
        <v>87</v>
      </c>
      <c r="L1064" s="9" t="s">
        <v>88</v>
      </c>
      <c r="M1064" s="9" t="s">
        <v>88</v>
      </c>
      <c r="O1064" s="10" t="s">
        <v>87</v>
      </c>
      <c r="P1064" s="10" t="s">
        <v>88</v>
      </c>
      <c r="Q1064" s="10" t="s">
        <v>88</v>
      </c>
      <c r="R1064" s="10" t="s">
        <v>88</v>
      </c>
      <c r="V1064" s="11">
        <v>3.79E-5</v>
      </c>
      <c r="W1064" s="9">
        <v>98.338999999999999</v>
      </c>
      <c r="X1064" s="9">
        <v>433220000</v>
      </c>
      <c r="Y1064" s="8">
        <v>0.99957499999999999</v>
      </c>
      <c r="Z1064" s="9">
        <v>60.209000000000003</v>
      </c>
      <c r="AA1064" s="9">
        <v>0.51759999999999995</v>
      </c>
      <c r="AB1064" s="10">
        <v>3.7141265E-2</v>
      </c>
      <c r="AC1064" s="10">
        <v>0.192720692</v>
      </c>
      <c r="AD1064" s="10">
        <v>1.1889324859999999</v>
      </c>
      <c r="AE1064" s="10">
        <v>2.1797411090000001</v>
      </c>
      <c r="AF1064" s="10">
        <v>5</v>
      </c>
      <c r="AG1064" s="9">
        <v>5.9986163000000002E-2</v>
      </c>
      <c r="AH1064" s="9">
        <v>0.244920728</v>
      </c>
      <c r="AI1064" s="9">
        <v>-1.3621222660000001</v>
      </c>
      <c r="AJ1064" s="9">
        <v>0.19677186599999999</v>
      </c>
      <c r="AK1064" s="9">
        <v>3</v>
      </c>
      <c r="AL1064" s="10">
        <v>4.7470012999999998E-2</v>
      </c>
      <c r="AM1064" s="10">
        <v>0.217876141</v>
      </c>
      <c r="AN1064" s="10">
        <v>1.5907812020000001</v>
      </c>
      <c r="AO1064" s="10">
        <v>2.7109181050000002</v>
      </c>
      <c r="AP1064" s="10">
        <v>5</v>
      </c>
      <c r="AQ1064" s="9">
        <v>7.3055623E-2</v>
      </c>
      <c r="AR1064" s="9">
        <v>0.27028803600000001</v>
      </c>
      <c r="AS1064" s="9">
        <v>1.4230914000000001E-2</v>
      </c>
      <c r="AT1064" s="9">
        <v>1.7345852399999999</v>
      </c>
      <c r="AU1064" s="9">
        <v>3</v>
      </c>
      <c r="AV1064" s="7">
        <v>1.655447364</v>
      </c>
      <c r="AW1064" s="7">
        <v>1.7986067530000001</v>
      </c>
      <c r="AX1064" s="7">
        <v>2.0953032970000001</v>
      </c>
      <c r="AY1064" s="7">
        <v>1.7031582590000001</v>
      </c>
      <c r="AZ1064" s="7">
        <v>2.016869545</v>
      </c>
      <c r="BA1064" s="8">
        <v>2.274582863</v>
      </c>
      <c r="BB1064" s="8">
        <v>2.3969578739999999</v>
      </c>
      <c r="BC1064" s="8">
        <v>2.329842567</v>
      </c>
      <c r="BD1064" s="8">
        <v>2.7080645560000001</v>
      </c>
      <c r="BE1064" s="8">
        <v>2.3158223630000001</v>
      </c>
      <c r="BF1064" s="7">
        <v>-0.68502718200000001</v>
      </c>
      <c r="BG1064" s="7">
        <v>-2.2190182999999999E-2</v>
      </c>
      <c r="BH1064" s="7">
        <v>-0.85985350599999999</v>
      </c>
      <c r="BI1064" s="7">
        <v>-0.96777766899999995</v>
      </c>
      <c r="BJ1064" s="7">
        <v>-0.83224302500000003</v>
      </c>
      <c r="BK1064" s="8">
        <v>1.249550581</v>
      </c>
      <c r="BL1064" s="8">
        <v>1.2546070810000001</v>
      </c>
      <c r="BM1064" s="8">
        <v>0.35859772600000001</v>
      </c>
      <c r="BN1064" s="8">
        <v>1.18915379</v>
      </c>
      <c r="BO1064" s="8">
        <v>0.78377509099999998</v>
      </c>
      <c r="BP1064" s="7" t="s">
        <v>90</v>
      </c>
      <c r="BQ1064" s="7" t="s">
        <v>90</v>
      </c>
      <c r="BR1064" s="7" t="s">
        <v>90</v>
      </c>
      <c r="BS1064" s="7" t="s">
        <v>90</v>
      </c>
      <c r="BT1064" s="7" t="s">
        <v>90</v>
      </c>
      <c r="BU1064" s="8" t="s">
        <v>90</v>
      </c>
      <c r="BV1064" s="8" t="s">
        <v>90</v>
      </c>
      <c r="BW1064" s="8" t="s">
        <v>90</v>
      </c>
      <c r="BX1064" s="8" t="s">
        <v>90</v>
      </c>
      <c r="BY1064" s="8" t="s">
        <v>90</v>
      </c>
      <c r="BZ1064" s="9" t="s">
        <v>2093</v>
      </c>
      <c r="CA1064" s="9" t="s">
        <v>2093</v>
      </c>
      <c r="CB1064" s="9" t="s">
        <v>2093</v>
      </c>
      <c r="CC1064" s="9" t="s">
        <v>2094</v>
      </c>
      <c r="CD1064" s="9" t="s">
        <v>2095</v>
      </c>
      <c r="CE1064" s="9">
        <v>933</v>
      </c>
      <c r="CF1064" s="9" t="s">
        <v>2096</v>
      </c>
      <c r="CG1064" s="9" t="s">
        <v>2097</v>
      </c>
      <c r="CH1064" s="9">
        <v>1</v>
      </c>
      <c r="CI1064" s="9" t="s">
        <v>97</v>
      </c>
    </row>
    <row r="1065" spans="1:87" x14ac:dyDescent="0.2">
      <c r="A1065" s="7">
        <v>2.0166087149999998</v>
      </c>
      <c r="B1065" s="7">
        <v>3.8793845180000002</v>
      </c>
      <c r="C1065" s="8">
        <v>0.1264285</v>
      </c>
      <c r="D1065" s="8">
        <v>0.45628690700000002</v>
      </c>
      <c r="E1065" s="7" t="s">
        <v>90</v>
      </c>
      <c r="F1065" s="7" t="s">
        <v>90</v>
      </c>
      <c r="G1065" s="8">
        <v>1.61574471</v>
      </c>
      <c r="H1065" s="8">
        <v>-0.24411238699999999</v>
      </c>
      <c r="I1065" s="7">
        <v>-0.28788861599999999</v>
      </c>
      <c r="J1065" s="7">
        <v>-0.373278528</v>
      </c>
      <c r="K1065" s="9" t="s">
        <v>87</v>
      </c>
      <c r="L1065" s="9" t="s">
        <v>88</v>
      </c>
      <c r="M1065" s="9" t="s">
        <v>88</v>
      </c>
      <c r="V1065" s="11">
        <v>6.2600000000000005E-8</v>
      </c>
      <c r="W1065" s="9">
        <v>123.03</v>
      </c>
      <c r="X1065" s="9">
        <v>270890000</v>
      </c>
      <c r="Y1065" s="8">
        <v>1</v>
      </c>
      <c r="Z1065" s="9">
        <v>43.991</v>
      </c>
      <c r="AA1065" s="9">
        <v>1.3957999999999999</v>
      </c>
      <c r="AB1065" s="10">
        <v>3.7141265E-2</v>
      </c>
      <c r="AC1065" s="10">
        <v>0.192720692</v>
      </c>
      <c r="AD1065" s="10">
        <v>1.1203404349999999</v>
      </c>
      <c r="AE1065" s="10">
        <v>2.1111490580000001</v>
      </c>
      <c r="AF1065" s="10">
        <v>5</v>
      </c>
      <c r="AG1065" s="9">
        <v>3.7433275000000002E-2</v>
      </c>
      <c r="AH1065" s="9">
        <v>0.193476808</v>
      </c>
      <c r="AI1065" s="9">
        <v>-0.74146036199999998</v>
      </c>
      <c r="AJ1065" s="9">
        <v>0.25323557299999999</v>
      </c>
      <c r="AK1065" s="9">
        <v>5</v>
      </c>
      <c r="AL1065" s="10">
        <v>4.7470012999999998E-2</v>
      </c>
      <c r="AM1065" s="10">
        <v>0.217876141</v>
      </c>
      <c r="AN1065" s="10">
        <v>-0.84795707300000001</v>
      </c>
      <c r="AO1065" s="10">
        <v>0.27217983000000001</v>
      </c>
      <c r="AP1065" s="10">
        <v>5</v>
      </c>
      <c r="AQ1065" s="9">
        <v>4.5111274E-2</v>
      </c>
      <c r="AR1065" s="9">
        <v>0.212394148</v>
      </c>
      <c r="AS1065" s="9">
        <v>-0.91925505900000004</v>
      </c>
      <c r="AT1065" s="9">
        <v>0.17269802100000001</v>
      </c>
      <c r="AU1065" s="9">
        <v>5</v>
      </c>
      <c r="AV1065" s="7">
        <v>1.152932286</v>
      </c>
      <c r="AW1065" s="7">
        <v>2.1336460110000002</v>
      </c>
      <c r="AX1065" s="7">
        <v>2.19601655</v>
      </c>
      <c r="AY1065" s="7">
        <v>2.4112963679999999</v>
      </c>
      <c r="AZ1065" s="7">
        <v>1.0148026939999999</v>
      </c>
      <c r="BA1065" s="8">
        <v>1.1805641E-2</v>
      </c>
      <c r="BB1065" s="8">
        <v>-0.13386425399999999</v>
      </c>
      <c r="BC1065" s="8">
        <v>0.10582301</v>
      </c>
      <c r="BD1065" s="8">
        <v>-0.46672576700000001</v>
      </c>
      <c r="BE1065" s="8">
        <v>-0.15667255199999999</v>
      </c>
      <c r="BF1065" s="7">
        <v>-0.25086751600000001</v>
      </c>
      <c r="BG1065" s="7">
        <v>-0.125677288</v>
      </c>
      <c r="BH1065" s="7">
        <v>-8.9318572999999998E-2</v>
      </c>
      <c r="BI1065" s="7">
        <v>-0.35366433899999999</v>
      </c>
      <c r="BJ1065" s="7">
        <v>-0.35482215900000003</v>
      </c>
      <c r="BK1065" s="8">
        <v>-0.282921374</v>
      </c>
      <c r="BL1065" s="8">
        <v>-1.6389127999999999E-2</v>
      </c>
      <c r="BM1065" s="8">
        <v>-0.256953508</v>
      </c>
      <c r="BN1065" s="8">
        <v>-0.19124512399999999</v>
      </c>
      <c r="BO1065" s="8">
        <v>-0.52426731599999998</v>
      </c>
      <c r="BP1065" s="7" t="s">
        <v>90</v>
      </c>
      <c r="BQ1065" s="7" t="s">
        <v>90</v>
      </c>
      <c r="BR1065" s="7" t="s">
        <v>90</v>
      </c>
      <c r="BS1065" s="7" t="s">
        <v>90</v>
      </c>
      <c r="BT1065" s="7" t="s">
        <v>90</v>
      </c>
      <c r="BU1065" s="8" t="s">
        <v>90</v>
      </c>
      <c r="BV1065" s="8" t="s">
        <v>90</v>
      </c>
      <c r="BW1065" s="8" t="s">
        <v>90</v>
      </c>
      <c r="BX1065" s="8" t="s">
        <v>90</v>
      </c>
      <c r="BY1065" s="8" t="s">
        <v>90</v>
      </c>
      <c r="BZ1065" s="9" t="s">
        <v>2098</v>
      </c>
      <c r="CA1065" s="9" t="s">
        <v>2099</v>
      </c>
      <c r="CB1065" s="9" t="s">
        <v>2098</v>
      </c>
      <c r="CC1065" s="9" t="s">
        <v>2100</v>
      </c>
      <c r="CD1065" s="9" t="s">
        <v>2101</v>
      </c>
      <c r="CE1065" s="9">
        <v>175</v>
      </c>
      <c r="CF1065" s="9" t="s">
        <v>2102</v>
      </c>
      <c r="CG1065" s="9" t="s">
        <v>2103</v>
      </c>
      <c r="CH1065" s="9" t="s">
        <v>103</v>
      </c>
      <c r="CI1065" s="9" t="s">
        <v>218</v>
      </c>
    </row>
    <row r="1066" spans="1:87" x14ac:dyDescent="0.2">
      <c r="A1066" s="7">
        <v>2.7540602000000001E-2</v>
      </c>
      <c r="B1066" s="7">
        <v>0.18964447100000001</v>
      </c>
      <c r="C1066" s="8">
        <v>0.299409747</v>
      </c>
      <c r="D1066" s="8">
        <v>5.4100408550000001</v>
      </c>
      <c r="E1066" s="7">
        <v>0.32961234499999997</v>
      </c>
      <c r="F1066" s="7">
        <v>0.14425623400000001</v>
      </c>
      <c r="G1066" s="8">
        <v>7.8896052999999994E-2</v>
      </c>
      <c r="H1066" s="8">
        <v>0.106375076</v>
      </c>
      <c r="I1066" s="7">
        <v>0.71177470700000001</v>
      </c>
      <c r="J1066" s="7">
        <v>0.45452168599999998</v>
      </c>
      <c r="O1066" s="10" t="s">
        <v>87</v>
      </c>
      <c r="P1066" s="10" t="s">
        <v>88</v>
      </c>
      <c r="Q1066" s="10" t="s">
        <v>88</v>
      </c>
      <c r="V1066" s="9">
        <v>0</v>
      </c>
      <c r="W1066" s="9">
        <v>491.77</v>
      </c>
      <c r="X1066" s="9">
        <v>7331500000</v>
      </c>
      <c r="Y1066" s="8">
        <v>0.99689700000000003</v>
      </c>
      <c r="Z1066" s="9">
        <v>491.77</v>
      </c>
      <c r="AA1066" s="9">
        <v>-0.49145</v>
      </c>
      <c r="AB1066" s="10">
        <v>3.7141265E-2</v>
      </c>
      <c r="AC1066" s="10">
        <v>0.192720692</v>
      </c>
      <c r="AD1066" s="10">
        <v>-0.41650826099999999</v>
      </c>
      <c r="AE1066" s="10">
        <v>0.57430036200000001</v>
      </c>
      <c r="AF1066" s="10">
        <v>5</v>
      </c>
      <c r="AG1066" s="9">
        <v>3.7433275000000002E-2</v>
      </c>
      <c r="AH1066" s="9">
        <v>0.193476808</v>
      </c>
      <c r="AI1066" s="9">
        <v>-0.39097289299999999</v>
      </c>
      <c r="AJ1066" s="9">
        <v>0.60372304200000004</v>
      </c>
      <c r="AK1066" s="9">
        <v>5</v>
      </c>
      <c r="AL1066" s="10">
        <v>4.7470012999999998E-2</v>
      </c>
      <c r="AM1066" s="10">
        <v>0.217876141</v>
      </c>
      <c r="AN1066" s="10">
        <v>0.151706277</v>
      </c>
      <c r="AO1066" s="10">
        <v>1.2718431800000001</v>
      </c>
      <c r="AP1066" s="10">
        <v>5</v>
      </c>
      <c r="AQ1066" s="9">
        <v>4.5111274E-2</v>
      </c>
      <c r="AR1066" s="9">
        <v>0.212394148</v>
      </c>
      <c r="AS1066" s="9">
        <v>-9.1454843999999993E-2</v>
      </c>
      <c r="AT1066" s="9">
        <v>1.0004982360000001</v>
      </c>
      <c r="AU1066" s="9">
        <v>5</v>
      </c>
      <c r="AV1066" s="7">
        <v>0.20297317200000001</v>
      </c>
      <c r="AW1066" s="7">
        <v>0.147997975</v>
      </c>
      <c r="AX1066" s="7">
        <v>0.10282856999999999</v>
      </c>
      <c r="AY1066" s="7">
        <v>0.20619596500000001</v>
      </c>
      <c r="AZ1066" s="7">
        <v>0.16717907800000001</v>
      </c>
      <c r="BA1066" s="8">
        <v>0.96603083599999995</v>
      </c>
      <c r="BB1066" s="8">
        <v>0.87544566400000001</v>
      </c>
      <c r="BC1066" s="8">
        <v>0.90542572700000001</v>
      </c>
      <c r="BD1066" s="8">
        <v>0.85767430099999997</v>
      </c>
      <c r="BE1066" s="8">
        <v>0.94726115499999997</v>
      </c>
      <c r="BF1066" s="7">
        <v>0.15000537</v>
      </c>
      <c r="BG1066" s="7">
        <v>0.29595819099999998</v>
      </c>
      <c r="BH1066" s="7">
        <v>9.804301E-2</v>
      </c>
      <c r="BI1066" s="7">
        <v>0.182707444</v>
      </c>
      <c r="BJ1066" s="7">
        <v>-3.7242259999999999E-2</v>
      </c>
      <c r="BK1066" s="8">
        <v>0.58269584200000002</v>
      </c>
      <c r="BL1066" s="8">
        <v>0.67671358599999998</v>
      </c>
      <c r="BM1066" s="8">
        <v>0.60334277199999997</v>
      </c>
      <c r="BN1066" s="8">
        <v>0.58085036300000004</v>
      </c>
      <c r="BO1066" s="8">
        <v>0.611186385</v>
      </c>
      <c r="BP1066" s="7">
        <v>24.974300379999999</v>
      </c>
      <c r="BQ1066" s="7">
        <v>24.326631549999998</v>
      </c>
      <c r="BR1066" s="7">
        <v>24.86353493</v>
      </c>
      <c r="BS1066" s="7">
        <v>23.54710197</v>
      </c>
      <c r="BT1066" s="7">
        <v>26.250156400000002</v>
      </c>
      <c r="BU1066" s="8">
        <v>26.539180760000001</v>
      </c>
      <c r="BV1066" s="8">
        <v>22.205083850000001</v>
      </c>
      <c r="BW1066" s="8">
        <v>25.46802521</v>
      </c>
      <c r="BX1066" s="8">
        <v>26.02643776</v>
      </c>
      <c r="BY1066" s="8">
        <v>25.371059420000002</v>
      </c>
      <c r="BZ1066" s="9" t="s">
        <v>4606</v>
      </c>
      <c r="CA1066" s="9" t="s">
        <v>4607</v>
      </c>
      <c r="CB1066" s="9" t="s">
        <v>4606</v>
      </c>
      <c r="CC1066" s="9" t="s">
        <v>4608</v>
      </c>
      <c r="CD1066" s="9" t="s">
        <v>4609</v>
      </c>
      <c r="CE1066" s="9">
        <v>515</v>
      </c>
      <c r="CF1066" s="9" t="s">
        <v>34447</v>
      </c>
      <c r="CG1066" s="9" t="s">
        <v>34448</v>
      </c>
      <c r="CH1066" s="9">
        <v>1</v>
      </c>
      <c r="CI1066" s="9" t="s">
        <v>97</v>
      </c>
    </row>
    <row r="1067" spans="1:87" x14ac:dyDescent="0.2">
      <c r="A1067" s="7">
        <v>-0.148591891</v>
      </c>
      <c r="B1067" s="7">
        <v>0.46824041</v>
      </c>
      <c r="C1067" s="8">
        <v>0.82406300300000002</v>
      </c>
      <c r="D1067" s="8">
        <v>1.739735842</v>
      </c>
      <c r="E1067" s="7" t="s">
        <v>90</v>
      </c>
      <c r="F1067" s="7" t="s">
        <v>90</v>
      </c>
      <c r="G1067" s="8">
        <v>5.2321250999999999E-2</v>
      </c>
      <c r="H1067" s="8">
        <v>0.177561998</v>
      </c>
      <c r="I1067" s="7">
        <v>-0.125557631</v>
      </c>
      <c r="J1067" s="7">
        <v>-0.67553329500000003</v>
      </c>
      <c r="O1067" s="10" t="s">
        <v>88</v>
      </c>
      <c r="P1067" s="10" t="s">
        <v>88</v>
      </c>
      <c r="V1067" s="11">
        <v>1.48E-15</v>
      </c>
      <c r="W1067" s="9">
        <v>165.33</v>
      </c>
      <c r="X1067" s="9">
        <v>105670000</v>
      </c>
      <c r="Y1067" s="8">
        <v>0.99998399999999998</v>
      </c>
      <c r="Z1067" s="9">
        <v>165.33</v>
      </c>
      <c r="AA1067" s="9">
        <v>5.8555999999999997E-2</v>
      </c>
      <c r="AB1067" s="10">
        <v>3.7141265E-2</v>
      </c>
      <c r="AC1067" s="10">
        <v>0.192720692</v>
      </c>
      <c r="AD1067" s="10">
        <v>-0.443083059</v>
      </c>
      <c r="AE1067" s="10">
        <v>0.54772556299999997</v>
      </c>
      <c r="AF1067" s="10">
        <v>5</v>
      </c>
      <c r="AG1067" s="9">
        <v>8.5858393000000005E-2</v>
      </c>
      <c r="AH1067" s="9">
        <v>0.29301602900000001</v>
      </c>
      <c r="AI1067" s="9">
        <v>-1.0831842220000001</v>
      </c>
      <c r="AJ1067" s="9">
        <v>1.438308208</v>
      </c>
      <c r="AK1067" s="9">
        <v>2</v>
      </c>
      <c r="AL1067" s="10">
        <v>4.7470012999999998E-2</v>
      </c>
      <c r="AM1067" s="10">
        <v>0.217876141</v>
      </c>
      <c r="AN1067" s="10">
        <v>-0.68562608999999997</v>
      </c>
      <c r="AO1067" s="10">
        <v>0.434510813</v>
      </c>
      <c r="AP1067" s="10">
        <v>5</v>
      </c>
      <c r="AQ1067" s="9">
        <v>0.105853666</v>
      </c>
      <c r="AR1067" s="9">
        <v>0.32535160299999999</v>
      </c>
      <c r="AS1067" s="9">
        <v>-2.0754082509999998</v>
      </c>
      <c r="AT1067" s="9">
        <v>0.72434167400000005</v>
      </c>
      <c r="AU1067" s="9">
        <v>2</v>
      </c>
      <c r="AV1067" s="7">
        <v>-4.1077413E-2</v>
      </c>
      <c r="AW1067" s="7">
        <v>0.19359800199999999</v>
      </c>
      <c r="AX1067" s="7">
        <v>6.8402721999999999E-2</v>
      </c>
      <c r="AY1067" s="7">
        <v>0.34284931400000002</v>
      </c>
      <c r="AZ1067" s="7">
        <v>0.123658553</v>
      </c>
      <c r="BA1067" s="8">
        <v>-1.5921892999999999E-2</v>
      </c>
      <c r="BB1067" s="8">
        <v>0.28575071699999999</v>
      </c>
      <c r="BC1067" s="8">
        <v>-9.6476762999999993E-2</v>
      </c>
      <c r="BD1067" s="8">
        <v>-0.24442228699999999</v>
      </c>
      <c r="BE1067" s="8">
        <v>0.27445679899999997</v>
      </c>
      <c r="BF1067" s="7">
        <v>7.3009372000000003E-2</v>
      </c>
      <c r="BG1067" s="7">
        <v>-0.102950111</v>
      </c>
      <c r="BH1067" s="7">
        <v>0.35134622500000001</v>
      </c>
      <c r="BI1067" s="7">
        <v>0.58713394399999996</v>
      </c>
      <c r="BJ1067" s="7">
        <v>0.52185124199999999</v>
      </c>
      <c r="BK1067" s="8">
        <v>-0.71636658900000005</v>
      </c>
      <c r="BL1067" s="8">
        <v>-1.6543031930000001</v>
      </c>
      <c r="BM1067" s="8">
        <v>-0.51475614300000005</v>
      </c>
      <c r="BN1067" s="8">
        <v>-0.93767893300000005</v>
      </c>
      <c r="BO1067" s="8">
        <v>-9.3823716000000001E-2</v>
      </c>
      <c r="BP1067" s="7" t="s">
        <v>90</v>
      </c>
      <c r="BQ1067" s="7" t="s">
        <v>90</v>
      </c>
      <c r="BR1067" s="7" t="s">
        <v>90</v>
      </c>
      <c r="BS1067" s="7" t="s">
        <v>90</v>
      </c>
      <c r="BT1067" s="7" t="s">
        <v>90</v>
      </c>
      <c r="BU1067" s="8" t="s">
        <v>90</v>
      </c>
      <c r="BV1067" s="8" t="s">
        <v>90</v>
      </c>
      <c r="BW1067" s="8" t="s">
        <v>90</v>
      </c>
      <c r="BX1067" s="8" t="s">
        <v>90</v>
      </c>
      <c r="BY1067" s="8" t="s">
        <v>90</v>
      </c>
      <c r="BZ1067" s="9" t="s">
        <v>23397</v>
      </c>
      <c r="CA1067" s="9" t="s">
        <v>23397</v>
      </c>
      <c r="CB1067" s="9" t="s">
        <v>23397</v>
      </c>
      <c r="CC1067" s="9" t="s">
        <v>23398</v>
      </c>
      <c r="CD1067" s="9" t="s">
        <v>23399</v>
      </c>
      <c r="CE1067" s="9">
        <v>137</v>
      </c>
      <c r="CF1067" s="9" t="s">
        <v>44222</v>
      </c>
      <c r="CG1067" s="9" t="s">
        <v>44223</v>
      </c>
      <c r="CH1067" s="9">
        <v>1</v>
      </c>
      <c r="CI1067" s="9" t="s">
        <v>218</v>
      </c>
    </row>
    <row r="1068" spans="1:87" x14ac:dyDescent="0.2">
      <c r="A1068" s="7">
        <v>0.59869647000000004</v>
      </c>
      <c r="B1068" s="7">
        <v>2.417979479</v>
      </c>
      <c r="C1068" s="8">
        <v>0.46972343300000002</v>
      </c>
      <c r="D1068" s="8">
        <v>2.778599024</v>
      </c>
      <c r="E1068" s="7">
        <v>-0.41079101000000001</v>
      </c>
      <c r="F1068" s="7">
        <v>0.57276958200000005</v>
      </c>
      <c r="G1068" s="8">
        <v>9.0525717000000006E-2</v>
      </c>
      <c r="H1068" s="8">
        <v>-0.41914784900000002</v>
      </c>
      <c r="I1068" s="7">
        <v>1.1975897550000001</v>
      </c>
      <c r="J1068" s="7">
        <v>0.77430540299999995</v>
      </c>
      <c r="K1068" s="9" t="s">
        <v>88</v>
      </c>
      <c r="L1068" s="9" t="s">
        <v>88</v>
      </c>
      <c r="O1068" s="10" t="s">
        <v>87</v>
      </c>
      <c r="P1068" s="10" t="s">
        <v>88</v>
      </c>
      <c r="Q1068" s="10" t="s">
        <v>88</v>
      </c>
      <c r="R1068" s="10" t="s">
        <v>88</v>
      </c>
      <c r="V1068" s="11">
        <v>1.61E-115</v>
      </c>
      <c r="W1068" s="9">
        <v>304.25</v>
      </c>
      <c r="X1068" s="9">
        <v>3377300000</v>
      </c>
      <c r="Y1068" s="8">
        <v>1</v>
      </c>
      <c r="Z1068" s="9">
        <v>276.3</v>
      </c>
      <c r="AA1068" s="9">
        <v>0.35732999999999998</v>
      </c>
      <c r="AB1068" s="10">
        <v>3.7141265E-2</v>
      </c>
      <c r="AC1068" s="10">
        <v>0.192720692</v>
      </c>
      <c r="AD1068" s="10">
        <v>-0.40487859199999998</v>
      </c>
      <c r="AE1068" s="10">
        <v>0.58593002999999999</v>
      </c>
      <c r="AF1068" s="10">
        <v>5</v>
      </c>
      <c r="AG1068" s="9">
        <v>3.7433275000000002E-2</v>
      </c>
      <c r="AH1068" s="9">
        <v>0.193476808</v>
      </c>
      <c r="AI1068" s="9">
        <v>-0.91649581199999997</v>
      </c>
      <c r="AJ1068" s="9">
        <v>7.8200123999999996E-2</v>
      </c>
      <c r="AK1068" s="9">
        <v>5</v>
      </c>
      <c r="AL1068" s="10">
        <v>4.7470012999999998E-2</v>
      </c>
      <c r="AM1068" s="10">
        <v>0.217876141</v>
      </c>
      <c r="AN1068" s="10">
        <v>0.63752127000000003</v>
      </c>
      <c r="AO1068" s="10">
        <v>1.757658173</v>
      </c>
      <c r="AP1068" s="10">
        <v>5</v>
      </c>
      <c r="AQ1068" s="9">
        <v>4.5111274E-2</v>
      </c>
      <c r="AR1068" s="9">
        <v>0.212394148</v>
      </c>
      <c r="AS1068" s="9">
        <v>0.22832887099999999</v>
      </c>
      <c r="AT1068" s="9">
        <v>1.3202819509999999</v>
      </c>
      <c r="AU1068" s="9">
        <v>5</v>
      </c>
      <c r="AV1068" s="7">
        <v>3.3859345999999998E-2</v>
      </c>
      <c r="AW1068" s="7">
        <v>-0.174257621</v>
      </c>
      <c r="AX1068" s="7">
        <v>0.39708352099999999</v>
      </c>
      <c r="AY1068" s="7">
        <v>0.41151279200000002</v>
      </c>
      <c r="AZ1068" s="7">
        <v>0.22013133800000001</v>
      </c>
      <c r="BA1068" s="8">
        <v>1.6051429509999999</v>
      </c>
      <c r="BB1068" s="8">
        <v>1.1616396899999999</v>
      </c>
      <c r="BC1068" s="8">
        <v>1.5675970319999999</v>
      </c>
      <c r="BD1068" s="8">
        <v>1.372069478</v>
      </c>
      <c r="BE1068" s="8">
        <v>1.368332624</v>
      </c>
      <c r="BF1068" s="7">
        <v>-0.75962918999999995</v>
      </c>
      <c r="BG1068" s="7">
        <v>-0.44036081399999999</v>
      </c>
      <c r="BH1068" s="7">
        <v>-0.25424650300000001</v>
      </c>
      <c r="BI1068" s="7">
        <v>-0.19810034300000001</v>
      </c>
      <c r="BJ1068" s="7">
        <v>-0.45281621799999999</v>
      </c>
      <c r="BK1068" s="8">
        <v>0.93720930800000002</v>
      </c>
      <c r="BL1068" s="8">
        <v>1.172672749</v>
      </c>
      <c r="BM1068" s="8">
        <v>0.82874739200000003</v>
      </c>
      <c r="BN1068" s="8">
        <v>0.95121753200000003</v>
      </c>
      <c r="BO1068" s="8">
        <v>0.83631765800000002</v>
      </c>
      <c r="BP1068" s="7">
        <v>29.33779526</v>
      </c>
      <c r="BQ1068" s="7">
        <v>28.289031980000001</v>
      </c>
      <c r="BR1068" s="7">
        <v>28.784690860000001</v>
      </c>
      <c r="BS1068" s="7">
        <v>28.62505531</v>
      </c>
      <c r="BT1068" s="7">
        <v>29.425043110000001</v>
      </c>
      <c r="BU1068" s="8">
        <v>28.07892609</v>
      </c>
      <c r="BV1068" s="8">
        <v>28.378320689999999</v>
      </c>
      <c r="BW1068" s="8">
        <v>29.40876007</v>
      </c>
      <c r="BX1068" s="8">
        <v>27.867675779999999</v>
      </c>
      <c r="BY1068" s="8">
        <v>28.673978810000001</v>
      </c>
      <c r="BZ1068" s="9" t="s">
        <v>3375</v>
      </c>
      <c r="CA1068" s="9" t="s">
        <v>3375</v>
      </c>
      <c r="CB1068" s="9" t="s">
        <v>3375</v>
      </c>
      <c r="CC1068" s="9" t="s">
        <v>3376</v>
      </c>
      <c r="CD1068" s="9" t="s">
        <v>3377</v>
      </c>
      <c r="CE1068" s="9">
        <v>487</v>
      </c>
      <c r="CF1068" s="9" t="s">
        <v>3384</v>
      </c>
      <c r="CG1068" s="9" t="s">
        <v>3385</v>
      </c>
      <c r="CH1068" s="9" t="s">
        <v>96</v>
      </c>
      <c r="CI1068" s="9" t="s">
        <v>97</v>
      </c>
    </row>
    <row r="1069" spans="1:87" x14ac:dyDescent="0.2">
      <c r="A1069" s="7">
        <v>6.0412593000000001E-2</v>
      </c>
      <c r="B1069" s="7">
        <v>0.266394943</v>
      </c>
      <c r="C1069" s="8">
        <v>0.58291286200000003</v>
      </c>
      <c r="D1069" s="8">
        <v>4.5489716529999997</v>
      </c>
      <c r="E1069" s="7">
        <v>0.33486327500000002</v>
      </c>
      <c r="F1069" s="7">
        <v>0.51006501900000001</v>
      </c>
      <c r="G1069" s="8">
        <v>0.51211494199999996</v>
      </c>
      <c r="H1069" s="8">
        <v>0.50385564599999999</v>
      </c>
      <c r="I1069" s="7">
        <v>1.1135243180000001</v>
      </c>
      <c r="J1069" s="7">
        <v>0.58249408000000003</v>
      </c>
      <c r="M1069" s="9" t="s">
        <v>88</v>
      </c>
      <c r="N1069" s="9" t="s">
        <v>88</v>
      </c>
      <c r="O1069" s="10" t="s">
        <v>87</v>
      </c>
      <c r="P1069" s="10" t="s">
        <v>88</v>
      </c>
      <c r="Q1069" s="10" t="s">
        <v>88</v>
      </c>
      <c r="R1069" s="10" t="s">
        <v>88</v>
      </c>
      <c r="V1069" s="9">
        <v>0</v>
      </c>
      <c r="W1069" s="9">
        <v>491.42</v>
      </c>
      <c r="X1069" s="9">
        <v>4061600000</v>
      </c>
      <c r="Y1069" s="8">
        <v>1</v>
      </c>
      <c r="Z1069" s="9">
        <v>346.84</v>
      </c>
      <c r="AA1069" s="9">
        <v>-0.14516999999999999</v>
      </c>
      <c r="AB1069" s="10">
        <v>3.7141265E-2</v>
      </c>
      <c r="AC1069" s="10">
        <v>0.192720692</v>
      </c>
      <c r="AD1069" s="10">
        <v>1.6710602000000001E-2</v>
      </c>
      <c r="AE1069" s="10">
        <v>1.007519225</v>
      </c>
      <c r="AF1069" s="10">
        <v>5</v>
      </c>
      <c r="AG1069" s="9">
        <v>3.7433275000000002E-2</v>
      </c>
      <c r="AH1069" s="9">
        <v>0.193476808</v>
      </c>
      <c r="AI1069" s="9">
        <v>6.5076880000000002E-3</v>
      </c>
      <c r="AJ1069" s="9">
        <v>1.001203624</v>
      </c>
      <c r="AK1069" s="9">
        <v>5</v>
      </c>
      <c r="AL1069" s="10">
        <v>4.7470012999999998E-2</v>
      </c>
      <c r="AM1069" s="10">
        <v>0.217876141</v>
      </c>
      <c r="AN1069" s="10">
        <v>0.55345583600000003</v>
      </c>
      <c r="AO1069" s="10">
        <v>1.6735927390000001</v>
      </c>
      <c r="AP1069" s="10">
        <v>5</v>
      </c>
      <c r="AQ1069" s="9">
        <v>4.5111274E-2</v>
      </c>
      <c r="AR1069" s="9">
        <v>0.212394148</v>
      </c>
      <c r="AS1069" s="9">
        <v>3.6517562000000003E-2</v>
      </c>
      <c r="AT1069" s="9">
        <v>1.1284706419999999</v>
      </c>
      <c r="AU1069" s="9">
        <v>5</v>
      </c>
      <c r="AV1069" s="7">
        <v>0.43355590100000002</v>
      </c>
      <c r="AW1069" s="7">
        <v>0.40724727500000002</v>
      </c>
      <c r="AX1069" s="7">
        <v>0.78460138999999995</v>
      </c>
      <c r="AY1069" s="7">
        <v>0.78884375100000004</v>
      </c>
      <c r="AZ1069" s="7">
        <v>0.691007912</v>
      </c>
      <c r="BA1069" s="8">
        <v>1.397301197</v>
      </c>
      <c r="BB1069" s="8">
        <v>1.3165128230000001</v>
      </c>
      <c r="BC1069" s="8">
        <v>1.3922564980000001</v>
      </c>
      <c r="BD1069" s="8">
        <v>1.244886994</v>
      </c>
      <c r="BE1069" s="8">
        <v>1.2872539759999999</v>
      </c>
      <c r="BF1069" s="7">
        <v>0.45614832599999999</v>
      </c>
      <c r="BG1069" s="7">
        <v>0.66886961499999997</v>
      </c>
      <c r="BH1069" s="7">
        <v>0.461992562</v>
      </c>
      <c r="BI1069" s="7">
        <v>0.63958966699999997</v>
      </c>
      <c r="BJ1069" s="7">
        <v>0.57659310100000005</v>
      </c>
      <c r="BK1069" s="8">
        <v>0.69571095699999996</v>
      </c>
      <c r="BL1069" s="8">
        <v>0.863439858</v>
      </c>
      <c r="BM1069" s="8">
        <v>0.54224371900000001</v>
      </c>
      <c r="BN1069" s="8">
        <v>0.73969715800000002</v>
      </c>
      <c r="BO1069" s="8">
        <v>0.88255548500000003</v>
      </c>
      <c r="BP1069" s="7">
        <v>25.282489779999999</v>
      </c>
      <c r="BQ1069" s="7">
        <v>26.091682429999999</v>
      </c>
      <c r="BR1069" s="7">
        <v>25.84725761</v>
      </c>
      <c r="BS1069" s="7">
        <v>25.052459720000002</v>
      </c>
      <c r="BT1069" s="7">
        <v>25.948064800000001</v>
      </c>
      <c r="BU1069" s="8">
        <v>26.06761551</v>
      </c>
      <c r="BV1069" s="8">
        <v>25.26184082</v>
      </c>
      <c r="BW1069" s="8">
        <v>26.45070076</v>
      </c>
      <c r="BX1069" s="8">
        <v>25.65280533</v>
      </c>
      <c r="BY1069" s="8">
        <v>26.46330833</v>
      </c>
      <c r="BZ1069" s="9" t="s">
        <v>3375</v>
      </c>
      <c r="CA1069" s="9" t="s">
        <v>3375</v>
      </c>
      <c r="CB1069" s="9" t="s">
        <v>3375</v>
      </c>
      <c r="CC1069" s="9" t="s">
        <v>3376</v>
      </c>
      <c r="CD1069" s="9" t="s">
        <v>3377</v>
      </c>
      <c r="CE1069" s="9">
        <v>325</v>
      </c>
      <c r="CF1069" s="9" t="s">
        <v>11658</v>
      </c>
      <c r="CG1069" s="9" t="s">
        <v>11659</v>
      </c>
      <c r="CH1069" s="9" t="s">
        <v>96</v>
      </c>
      <c r="CI1069" s="9" t="s">
        <v>97</v>
      </c>
    </row>
    <row r="1070" spans="1:87" x14ac:dyDescent="0.2">
      <c r="A1070" s="7">
        <v>0.72757828199999997</v>
      </c>
      <c r="B1070" s="7">
        <v>4.0345296859999999</v>
      </c>
      <c r="C1070" s="8">
        <v>0.42757618400000003</v>
      </c>
      <c r="D1070" s="8">
        <v>6.5472898480000001</v>
      </c>
      <c r="E1070" s="7">
        <v>-0.28901368399999999</v>
      </c>
      <c r="F1070" s="7">
        <v>0.31662601200000001</v>
      </c>
      <c r="G1070" s="8">
        <v>-0.39647290099999999</v>
      </c>
      <c r="H1070" s="8">
        <v>-1.021895647</v>
      </c>
      <c r="I1070" s="7">
        <v>0.31989213799999999</v>
      </c>
      <c r="J1070" s="7">
        <v>-5.746967E-2</v>
      </c>
      <c r="K1070" s="9" t="s">
        <v>88</v>
      </c>
      <c r="L1070" s="9" t="s">
        <v>88</v>
      </c>
      <c r="N1070" s="9" t="s">
        <v>159</v>
      </c>
      <c r="O1070" s="10" t="s">
        <v>88</v>
      </c>
      <c r="P1070" s="10" t="s">
        <v>88</v>
      </c>
      <c r="V1070" s="11">
        <v>3.8800000000000001E-182</v>
      </c>
      <c r="W1070" s="9">
        <v>373.31</v>
      </c>
      <c r="X1070" s="9">
        <v>77480000000</v>
      </c>
      <c r="Y1070" s="8">
        <v>0.99991099999999999</v>
      </c>
      <c r="Z1070" s="9">
        <v>284.14</v>
      </c>
      <c r="AA1070" s="9">
        <v>0.16391</v>
      </c>
      <c r="AB1070" s="10">
        <v>3.7141265E-2</v>
      </c>
      <c r="AC1070" s="10">
        <v>0.192720692</v>
      </c>
      <c r="AD1070" s="10">
        <v>-0.89187720199999998</v>
      </c>
      <c r="AE1070" s="10">
        <v>9.8931421000000005E-2</v>
      </c>
      <c r="AF1070" s="10">
        <v>5</v>
      </c>
      <c r="AG1070" s="9">
        <v>3.7433275000000002E-2</v>
      </c>
      <c r="AH1070" s="9">
        <v>0.193476808</v>
      </c>
      <c r="AI1070" s="9">
        <v>-1.519243613</v>
      </c>
      <c r="AJ1070" s="9">
        <v>-0.52454767700000005</v>
      </c>
      <c r="AK1070" s="9">
        <v>5</v>
      </c>
      <c r="AL1070" s="10">
        <v>4.7470012999999998E-2</v>
      </c>
      <c r="AM1070" s="10">
        <v>0.217876141</v>
      </c>
      <c r="AN1070" s="10">
        <v>-0.240176325</v>
      </c>
      <c r="AO1070" s="10">
        <v>0.87996057800000005</v>
      </c>
      <c r="AP1070" s="10">
        <v>5</v>
      </c>
      <c r="AQ1070" s="9">
        <v>4.5111274E-2</v>
      </c>
      <c r="AR1070" s="9">
        <v>0.212394148</v>
      </c>
      <c r="AS1070" s="9">
        <v>-0.60344620800000004</v>
      </c>
      <c r="AT1070" s="9">
        <v>0.48850687199999998</v>
      </c>
      <c r="AU1070" s="9">
        <v>5</v>
      </c>
      <c r="AV1070" s="7">
        <v>-0.41864240200000002</v>
      </c>
      <c r="AW1070" s="7">
        <v>-0.34902036199999997</v>
      </c>
      <c r="AX1070" s="7">
        <v>-0.405933559</v>
      </c>
      <c r="AY1070" s="7">
        <v>-0.21682299699999999</v>
      </c>
      <c r="AZ1070" s="7">
        <v>-0.28213357900000002</v>
      </c>
      <c r="BA1070" s="8">
        <v>0.49099186099999997</v>
      </c>
      <c r="BB1070" s="8">
        <v>0.50448393800000002</v>
      </c>
      <c r="BC1070" s="8">
        <v>0.50797134600000005</v>
      </c>
      <c r="BD1070" s="8">
        <v>0.49387046699999998</v>
      </c>
      <c r="BE1070" s="8">
        <v>0.51938754300000001</v>
      </c>
      <c r="BF1070" s="7">
        <v>-1.348799944</v>
      </c>
      <c r="BG1070" s="7">
        <v>-1.2196712489999999</v>
      </c>
      <c r="BH1070" s="7">
        <v>-0.87467479699999995</v>
      </c>
      <c r="BI1070" s="7">
        <v>-0.93794494900000003</v>
      </c>
      <c r="BJ1070" s="7">
        <v>-0.92935329700000002</v>
      </c>
      <c r="BK1070" s="8">
        <v>0.140431628</v>
      </c>
      <c r="BL1070" s="8">
        <v>9.9356635999999998E-2</v>
      </c>
      <c r="BM1070" s="8">
        <v>8.0279826999999998E-2</v>
      </c>
      <c r="BN1070" s="8">
        <v>8.1492700000000001E-2</v>
      </c>
      <c r="BO1070" s="8">
        <v>-2.2736499E-2</v>
      </c>
      <c r="BP1070" s="7">
        <v>29.344264979999998</v>
      </c>
      <c r="BQ1070" s="7">
        <v>29.218103410000001</v>
      </c>
      <c r="BR1070" s="7">
        <v>29.09219551</v>
      </c>
      <c r="BS1070" s="7">
        <v>29.153638839999999</v>
      </c>
      <c r="BT1070" s="7">
        <v>28.95576668</v>
      </c>
      <c r="BU1070" s="8">
        <v>28.851146700000001</v>
      </c>
      <c r="BV1070" s="8">
        <v>27.425344469999999</v>
      </c>
      <c r="BW1070" s="8">
        <v>29.625717160000001</v>
      </c>
      <c r="BX1070" s="8">
        <v>28.97631836</v>
      </c>
      <c r="BY1070" s="8">
        <v>29.440374370000001</v>
      </c>
      <c r="BZ1070" s="9" t="s">
        <v>3375</v>
      </c>
      <c r="CA1070" s="9" t="s">
        <v>3375</v>
      </c>
      <c r="CB1070" s="9" t="s">
        <v>3375</v>
      </c>
      <c r="CC1070" s="9" t="s">
        <v>3376</v>
      </c>
      <c r="CD1070" s="9" t="s">
        <v>3377</v>
      </c>
      <c r="CE1070" s="9">
        <v>492</v>
      </c>
      <c r="CF1070" s="9" t="s">
        <v>3382</v>
      </c>
      <c r="CG1070" s="9" t="s">
        <v>3383</v>
      </c>
      <c r="CH1070" s="9" t="s">
        <v>96</v>
      </c>
      <c r="CI1070" s="9" t="s">
        <v>97</v>
      </c>
    </row>
    <row r="1071" spans="1:87" x14ac:dyDescent="0.2">
      <c r="A1071" s="7">
        <v>0.76339173299999996</v>
      </c>
      <c r="B1071" s="7">
        <v>2.5880613330000002</v>
      </c>
      <c r="C1071" s="8">
        <v>0.38844710599999999</v>
      </c>
      <c r="D1071" s="8">
        <v>1.641129136</v>
      </c>
      <c r="E1071" s="7">
        <v>-7.2710416999999999E-2</v>
      </c>
      <c r="F1071" s="7">
        <v>2.9778544000000001E-2</v>
      </c>
      <c r="G1071" s="8">
        <v>0.26115435399999998</v>
      </c>
      <c r="H1071" s="8">
        <v>-0.40527468900000002</v>
      </c>
      <c r="I1071" s="7">
        <v>1.2585129740000001</v>
      </c>
      <c r="J1071" s="7">
        <v>0.912592709</v>
      </c>
      <c r="K1071" s="9" t="s">
        <v>88</v>
      </c>
      <c r="L1071" s="9" t="s">
        <v>88</v>
      </c>
      <c r="Q1071" s="10" t="s">
        <v>88</v>
      </c>
      <c r="R1071" s="10" t="s">
        <v>88</v>
      </c>
      <c r="V1071" s="11">
        <v>6.8700000000000002E-98</v>
      </c>
      <c r="W1071" s="9">
        <v>295.68</v>
      </c>
      <c r="X1071" s="9">
        <v>6333300000</v>
      </c>
      <c r="Y1071" s="8">
        <v>0.99999400000000005</v>
      </c>
      <c r="Z1071" s="9">
        <v>288.95999999999998</v>
      </c>
      <c r="AA1071" s="9">
        <v>0.19423000000000001</v>
      </c>
      <c r="AB1071" s="10">
        <v>3.7141265E-2</v>
      </c>
      <c r="AC1071" s="10">
        <v>0.192720692</v>
      </c>
      <c r="AD1071" s="10">
        <v>-0.23424994599999999</v>
      </c>
      <c r="AE1071" s="10">
        <v>0.75655867700000001</v>
      </c>
      <c r="AF1071" s="10">
        <v>5</v>
      </c>
      <c r="AG1071" s="9">
        <v>3.7433275000000002E-2</v>
      </c>
      <c r="AH1071" s="9">
        <v>0.193476808</v>
      </c>
      <c r="AI1071" s="9">
        <v>-0.90262266499999999</v>
      </c>
      <c r="AJ1071" s="9">
        <v>9.2073270999999998E-2</v>
      </c>
      <c r="AK1071" s="9">
        <v>5</v>
      </c>
      <c r="AL1071" s="10">
        <v>4.7470012999999998E-2</v>
      </c>
      <c r="AM1071" s="10">
        <v>0.217876141</v>
      </c>
      <c r="AN1071" s="10">
        <v>0.69844457699999996</v>
      </c>
      <c r="AO1071" s="10">
        <v>1.81858148</v>
      </c>
      <c r="AP1071" s="10">
        <v>5</v>
      </c>
      <c r="AQ1071" s="9">
        <v>4.5111274E-2</v>
      </c>
      <c r="AR1071" s="9">
        <v>0.212394148</v>
      </c>
      <c r="AS1071" s="9">
        <v>0.366616147</v>
      </c>
      <c r="AT1071" s="9">
        <v>1.4585692269999999</v>
      </c>
      <c r="AU1071" s="9">
        <v>5</v>
      </c>
      <c r="AV1071" s="7">
        <v>0.50241589499999995</v>
      </c>
      <c r="AW1071" s="7">
        <v>0.44447061399999999</v>
      </c>
      <c r="AX1071" s="7">
        <v>0.30338486999999997</v>
      </c>
      <c r="AY1071" s="7">
        <v>0.19662718500000001</v>
      </c>
      <c r="AZ1071" s="7">
        <v>0.33868157900000001</v>
      </c>
      <c r="BA1071" s="8">
        <v>1.7968572380000001</v>
      </c>
      <c r="BB1071" s="8">
        <v>1.58356154</v>
      </c>
      <c r="BC1071" s="8">
        <v>1.3333492280000001</v>
      </c>
      <c r="BD1071" s="8">
        <v>1.0873620509999999</v>
      </c>
      <c r="BE1071" s="8">
        <v>1.5900398490000001</v>
      </c>
      <c r="BF1071" s="7">
        <v>-0.69039553399999998</v>
      </c>
      <c r="BG1071" s="7">
        <v>-0.91768556800000001</v>
      </c>
      <c r="BH1071" s="7">
        <v>-0.222803891</v>
      </c>
      <c r="BI1071" s="7">
        <v>-4.2884406E-2</v>
      </c>
      <c r="BJ1071" s="7">
        <v>-0.15760907499999999</v>
      </c>
      <c r="BK1071" s="8">
        <v>0.99390637900000001</v>
      </c>
      <c r="BL1071" s="8">
        <v>1.1756321190000001</v>
      </c>
      <c r="BM1071" s="8">
        <v>1.2732883690000001</v>
      </c>
      <c r="BN1071" s="8">
        <v>1.0981084109999999</v>
      </c>
      <c r="BO1071" s="8">
        <v>0.907999098</v>
      </c>
      <c r="BP1071" s="7">
        <v>26.854003909999999</v>
      </c>
      <c r="BQ1071" s="7">
        <v>28.423141480000002</v>
      </c>
      <c r="BR1071" s="7">
        <v>28.345619200000002</v>
      </c>
      <c r="BS1071" s="7">
        <v>24.333471299999999</v>
      </c>
      <c r="BT1071" s="7">
        <v>27.480852129999999</v>
      </c>
      <c r="BU1071" s="8">
        <v>25.499631879999999</v>
      </c>
      <c r="BV1071" s="8">
        <v>27.038732530000001</v>
      </c>
      <c r="BW1071" s="8">
        <v>27.188295360000001</v>
      </c>
      <c r="BX1071" s="8">
        <v>27.731821060000001</v>
      </c>
      <c r="BY1071" s="8">
        <v>27.615055080000001</v>
      </c>
      <c r="BZ1071" s="9" t="s">
        <v>3375</v>
      </c>
      <c r="CA1071" s="9" t="s">
        <v>3375</v>
      </c>
      <c r="CB1071" s="9" t="s">
        <v>3375</v>
      </c>
      <c r="CC1071" s="9" t="s">
        <v>3376</v>
      </c>
      <c r="CD1071" s="9" t="s">
        <v>3377</v>
      </c>
      <c r="CE1071" s="9">
        <v>489</v>
      </c>
      <c r="CF1071" s="9" t="s">
        <v>3380</v>
      </c>
      <c r="CG1071" s="9" t="s">
        <v>3381</v>
      </c>
      <c r="CH1071" s="9" t="s">
        <v>96</v>
      </c>
      <c r="CI1071" s="9" t="s">
        <v>97</v>
      </c>
    </row>
    <row r="1072" spans="1:87" x14ac:dyDescent="0.2">
      <c r="A1072" s="7">
        <v>1.0314130779999999</v>
      </c>
      <c r="B1072" s="7">
        <v>1.9907279010000001</v>
      </c>
      <c r="C1072" s="8">
        <v>0.40139740699999998</v>
      </c>
      <c r="D1072" s="8">
        <v>1.044918537</v>
      </c>
      <c r="E1072" s="7">
        <v>0.76695329000000001</v>
      </c>
      <c r="F1072" s="7">
        <v>1.2214272020000001</v>
      </c>
      <c r="G1072" s="8">
        <v>-7.4702077000000006E-2</v>
      </c>
      <c r="H1072" s="8">
        <v>-0.98939007499999998</v>
      </c>
      <c r="I1072" s="7">
        <v>0.15871147799999999</v>
      </c>
      <c r="J1072" s="7">
        <v>-0.19257761500000001</v>
      </c>
      <c r="K1072" s="9" t="s">
        <v>88</v>
      </c>
      <c r="L1072" s="9" t="s">
        <v>88</v>
      </c>
      <c r="N1072" s="9" t="s">
        <v>159</v>
      </c>
      <c r="V1072" s="11">
        <v>1.4200000000000001E-234</v>
      </c>
      <c r="W1072" s="9">
        <v>413.68</v>
      </c>
      <c r="X1072" s="9">
        <v>31482000000</v>
      </c>
      <c r="Y1072" s="8">
        <v>0.99956</v>
      </c>
      <c r="Z1072" s="9">
        <v>321.73</v>
      </c>
      <c r="AA1072" s="9">
        <v>-0.23169000000000001</v>
      </c>
      <c r="AB1072" s="10">
        <v>3.7141265E-2</v>
      </c>
      <c r="AC1072" s="10">
        <v>0.192720692</v>
      </c>
      <c r="AD1072" s="10">
        <v>-0.57010639100000005</v>
      </c>
      <c r="AE1072" s="10">
        <v>0.42070223200000001</v>
      </c>
      <c r="AF1072" s="10">
        <v>5</v>
      </c>
      <c r="AG1072" s="9">
        <v>3.7433275000000002E-2</v>
      </c>
      <c r="AH1072" s="9">
        <v>0.193476808</v>
      </c>
      <c r="AI1072" s="9">
        <v>-1.4867380429999999</v>
      </c>
      <c r="AJ1072" s="9">
        <v>-0.49204210799999998</v>
      </c>
      <c r="AK1072" s="9">
        <v>5</v>
      </c>
      <c r="AL1072" s="10">
        <v>4.7470012999999998E-2</v>
      </c>
      <c r="AM1072" s="10">
        <v>0.217876141</v>
      </c>
      <c r="AN1072" s="10">
        <v>-0.40135697100000001</v>
      </c>
      <c r="AO1072" s="10">
        <v>0.71877993200000001</v>
      </c>
      <c r="AP1072" s="10">
        <v>5</v>
      </c>
      <c r="AQ1072" s="9">
        <v>4.5111274E-2</v>
      </c>
      <c r="AR1072" s="9">
        <v>0.212394148</v>
      </c>
      <c r="AS1072" s="9">
        <v>-0.73855415300000005</v>
      </c>
      <c r="AT1072" s="9">
        <v>0.35339892699999997</v>
      </c>
      <c r="AU1072" s="9">
        <v>5</v>
      </c>
      <c r="AV1072" s="7">
        <v>-0.36945256599999998</v>
      </c>
      <c r="AW1072" s="7">
        <v>-0.365232259</v>
      </c>
      <c r="AX1072" s="7">
        <v>-0.20278832299999999</v>
      </c>
      <c r="AY1072" s="7">
        <v>-7.5392701000000006E-2</v>
      </c>
      <c r="AZ1072" s="7">
        <v>1.0323448180000001</v>
      </c>
      <c r="BA1072" s="8">
        <v>0.45122405900000001</v>
      </c>
      <c r="BB1072" s="8">
        <v>0.50685101700000001</v>
      </c>
      <c r="BC1072" s="8">
        <v>0.31471157100000002</v>
      </c>
      <c r="BD1072" s="8">
        <v>0.42308551100000003</v>
      </c>
      <c r="BE1072" s="8">
        <v>-1.6213538E-2</v>
      </c>
      <c r="BF1072" s="7">
        <v>-1.361016631</v>
      </c>
      <c r="BG1072" s="7">
        <v>-1.4316149949999999</v>
      </c>
      <c r="BH1072" s="7">
        <v>-0.87895065500000003</v>
      </c>
      <c r="BI1072" s="7">
        <v>-0.569221914</v>
      </c>
      <c r="BJ1072" s="7">
        <v>-0.89678198099999995</v>
      </c>
      <c r="BK1072" s="8">
        <v>0.11101034999999999</v>
      </c>
      <c r="BL1072" s="8">
        <v>-0.793919861</v>
      </c>
      <c r="BM1072" s="8">
        <v>0.25853410399999999</v>
      </c>
      <c r="BN1072" s="8">
        <v>6.7522167999999994E-2</v>
      </c>
      <c r="BO1072" s="8">
        <v>2.9524828999999999E-2</v>
      </c>
      <c r="BP1072" s="7">
        <v>26.730136869999999</v>
      </c>
      <c r="BQ1072" s="7">
        <v>26.290298459999999</v>
      </c>
      <c r="BR1072" s="7">
        <v>26.047267909999999</v>
      </c>
      <c r="BS1072" s="7">
        <v>25.460577010000002</v>
      </c>
      <c r="BT1072" s="7">
        <v>27.28383255</v>
      </c>
      <c r="BU1072" s="8">
        <v>26.629648209999999</v>
      </c>
      <c r="BV1072" s="8">
        <v>27.14715004</v>
      </c>
      <c r="BW1072" s="8">
        <v>27.654443740000001</v>
      </c>
      <c r="BX1072" s="8">
        <v>26.99064255</v>
      </c>
      <c r="BY1072" s="8">
        <v>27.22499466</v>
      </c>
      <c r="BZ1072" s="9" t="s">
        <v>3375</v>
      </c>
      <c r="CA1072" s="9" t="s">
        <v>3375</v>
      </c>
      <c r="CB1072" s="9" t="s">
        <v>3375</v>
      </c>
      <c r="CC1072" s="9" t="s">
        <v>3376</v>
      </c>
      <c r="CD1072" s="9" t="s">
        <v>3377</v>
      </c>
      <c r="CE1072" s="9">
        <v>481</v>
      </c>
      <c r="CF1072" s="9" t="s">
        <v>3378</v>
      </c>
      <c r="CG1072" s="9" t="s">
        <v>3379</v>
      </c>
      <c r="CH1072" s="9" t="s">
        <v>96</v>
      </c>
      <c r="CI1072" s="9" t="s">
        <v>97</v>
      </c>
    </row>
    <row r="1073" spans="1:87" x14ac:dyDescent="0.2">
      <c r="A1073" s="7">
        <v>0.95458757900000002</v>
      </c>
      <c r="B1073" s="7">
        <v>4.4643898010000003</v>
      </c>
      <c r="C1073" s="8">
        <v>0.72776734799999998</v>
      </c>
      <c r="D1073" s="8">
        <v>4.8673171999999996</v>
      </c>
      <c r="E1073" s="7">
        <v>3.3284440040000001</v>
      </c>
      <c r="F1073" s="7">
        <v>5.1925401689999999</v>
      </c>
      <c r="G1073" s="8">
        <v>1.49480474</v>
      </c>
      <c r="H1073" s="8">
        <v>0.63484966799999998</v>
      </c>
      <c r="I1073" s="7">
        <v>2.1587512489999998</v>
      </c>
      <c r="J1073" s="7">
        <v>1.4824744459999999</v>
      </c>
      <c r="K1073" s="9" t="s">
        <v>87</v>
      </c>
      <c r="L1073" s="9" t="s">
        <v>88</v>
      </c>
      <c r="M1073" s="9" t="s">
        <v>88</v>
      </c>
      <c r="N1073" s="9" t="s">
        <v>88</v>
      </c>
      <c r="O1073" s="10" t="s">
        <v>87</v>
      </c>
      <c r="P1073" s="10" t="s">
        <v>88</v>
      </c>
      <c r="Q1073" s="10" t="s">
        <v>88</v>
      </c>
      <c r="R1073" s="10" t="s">
        <v>88</v>
      </c>
      <c r="S1073" s="9" t="s">
        <v>88</v>
      </c>
      <c r="T1073" s="10" t="s">
        <v>89</v>
      </c>
      <c r="U1073" s="10" t="s">
        <v>89</v>
      </c>
      <c r="V1073" s="11">
        <v>3.0799999999999999E-38</v>
      </c>
      <c r="W1073" s="9">
        <v>217.16</v>
      </c>
      <c r="X1073" s="9">
        <v>3458100000</v>
      </c>
      <c r="Y1073" s="8">
        <v>0.99105799999999999</v>
      </c>
      <c r="Z1073" s="9">
        <v>215.04</v>
      </c>
      <c r="AA1073" s="9">
        <v>-1.0521</v>
      </c>
      <c r="AB1073" s="10">
        <v>3.7141265E-2</v>
      </c>
      <c r="AC1073" s="10">
        <v>0.192720692</v>
      </c>
      <c r="AD1073" s="10">
        <v>0.99940042200000001</v>
      </c>
      <c r="AE1073" s="10">
        <v>1.9902090450000001</v>
      </c>
      <c r="AF1073" s="10">
        <v>5</v>
      </c>
      <c r="AG1073" s="9">
        <v>3.7433275000000002E-2</v>
      </c>
      <c r="AH1073" s="9">
        <v>0.193476808</v>
      </c>
      <c r="AI1073" s="9">
        <v>0.137501712</v>
      </c>
      <c r="AJ1073" s="9">
        <v>1.1321976469999999</v>
      </c>
      <c r="AK1073" s="9">
        <v>5</v>
      </c>
      <c r="AL1073" s="10">
        <v>4.7470012999999998E-2</v>
      </c>
      <c r="AM1073" s="10">
        <v>0.217876141</v>
      </c>
      <c r="AN1073" s="10">
        <v>1.598682747</v>
      </c>
      <c r="AO1073" s="10">
        <v>2.7188196499999999</v>
      </c>
      <c r="AP1073" s="10">
        <v>5</v>
      </c>
      <c r="AQ1073" s="9">
        <v>4.5111274E-2</v>
      </c>
      <c r="AR1073" s="9">
        <v>0.212394148</v>
      </c>
      <c r="AS1073" s="9">
        <v>0.93649791299999996</v>
      </c>
      <c r="AT1073" s="9">
        <v>2.0284509929999999</v>
      </c>
      <c r="AU1073" s="9">
        <v>5</v>
      </c>
      <c r="AV1073" s="7">
        <v>1.838222027</v>
      </c>
      <c r="AW1073" s="7">
        <v>1.666211605</v>
      </c>
      <c r="AX1073" s="7">
        <v>1.5642991070000001</v>
      </c>
      <c r="AY1073" s="7">
        <v>1.523244381</v>
      </c>
      <c r="AZ1073" s="7">
        <v>1.6807537079999999</v>
      </c>
      <c r="BA1073" s="8">
        <v>2.326007605</v>
      </c>
      <c r="BB1073" s="8">
        <v>2.678659439</v>
      </c>
      <c r="BC1073" s="8">
        <v>2.4124104979999998</v>
      </c>
      <c r="BD1073" s="8">
        <v>2.3147807120000001</v>
      </c>
      <c r="BE1073" s="8">
        <v>2.3344464299999999</v>
      </c>
      <c r="BF1073" s="7">
        <v>0.94043916500000002</v>
      </c>
      <c r="BG1073" s="7">
        <v>0.626558065</v>
      </c>
      <c r="BH1073" s="7">
        <v>0.65251833199999998</v>
      </c>
      <c r="BI1073" s="7">
        <v>0.89881283000000001</v>
      </c>
      <c r="BJ1073" s="7">
        <v>0.38146466000000001</v>
      </c>
      <c r="BK1073" s="8">
        <v>1.7229498620000001</v>
      </c>
      <c r="BL1073" s="8">
        <v>1.649864674</v>
      </c>
      <c r="BM1073" s="8">
        <v>1.6476448770000001</v>
      </c>
      <c r="BN1073" s="8">
        <v>1.8071269990000001</v>
      </c>
      <c r="BO1073" s="8">
        <v>1.59988153</v>
      </c>
      <c r="BP1073" s="7">
        <v>20.67604446</v>
      </c>
      <c r="BQ1073" s="7">
        <v>21.095071789999999</v>
      </c>
      <c r="BR1073" s="7">
        <v>21.00502968</v>
      </c>
      <c r="BS1073" s="7">
        <v>20.530618669999999</v>
      </c>
      <c r="BT1073" s="7">
        <v>21.463762280000001</v>
      </c>
      <c r="BU1073" s="8">
        <v>23.58703423</v>
      </c>
      <c r="BV1073" s="8">
        <v>24.618516920000001</v>
      </c>
      <c r="BW1073" s="8" t="s">
        <v>90</v>
      </c>
      <c r="BX1073" s="8">
        <v>24.45951462</v>
      </c>
      <c r="BY1073" s="8">
        <v>24.465131759999998</v>
      </c>
      <c r="BZ1073" s="9" t="s">
        <v>312</v>
      </c>
      <c r="CA1073" s="9" t="s">
        <v>312</v>
      </c>
      <c r="CB1073" s="9" t="s">
        <v>312</v>
      </c>
      <c r="CC1073" s="9" t="s">
        <v>313</v>
      </c>
      <c r="CD1073" s="9" t="s">
        <v>314</v>
      </c>
      <c r="CE1073" s="9">
        <v>241</v>
      </c>
      <c r="CF1073" s="9" t="s">
        <v>315</v>
      </c>
      <c r="CG1073" s="9" t="s">
        <v>316</v>
      </c>
      <c r="CH1073" s="9" t="s">
        <v>103</v>
      </c>
      <c r="CI1073" s="9" t="s">
        <v>97</v>
      </c>
    </row>
    <row r="1074" spans="1:87" x14ac:dyDescent="0.2">
      <c r="A1074" s="7">
        <v>1.7090872530000001</v>
      </c>
      <c r="B1074" s="7">
        <v>2.0422282219999999</v>
      </c>
      <c r="C1074" s="8">
        <v>1.333453894</v>
      </c>
      <c r="D1074" s="8">
        <v>1.586824298</v>
      </c>
      <c r="E1074" s="7" t="s">
        <v>90</v>
      </c>
      <c r="F1074" s="7" t="s">
        <v>90</v>
      </c>
      <c r="G1074" s="8">
        <v>1.9000763890000001</v>
      </c>
      <c r="H1074" s="8">
        <v>0.32619234899999999</v>
      </c>
      <c r="I1074" s="7">
        <v>3.357411146</v>
      </c>
      <c r="J1074" s="7">
        <v>2.094054222</v>
      </c>
      <c r="K1074" s="9" t="s">
        <v>87</v>
      </c>
      <c r="L1074" s="9" t="s">
        <v>88</v>
      </c>
      <c r="M1074" s="9" t="s">
        <v>88</v>
      </c>
      <c r="O1074" s="10" t="s">
        <v>87</v>
      </c>
      <c r="P1074" s="10" t="s">
        <v>88</v>
      </c>
      <c r="Q1074" s="10" t="s">
        <v>88</v>
      </c>
      <c r="R1074" s="10" t="s">
        <v>88</v>
      </c>
      <c r="V1074" s="11">
        <v>2.6600000000000003E-7</v>
      </c>
      <c r="W1074" s="9">
        <v>146.57</v>
      </c>
      <c r="X1074" s="9">
        <v>242650000</v>
      </c>
      <c r="Y1074" s="8">
        <v>1</v>
      </c>
      <c r="Z1074" s="9">
        <v>133.44</v>
      </c>
      <c r="AA1074" s="9">
        <v>-0.21118000000000001</v>
      </c>
      <c r="AB1074" s="10">
        <v>3.7141265E-2</v>
      </c>
      <c r="AC1074" s="10">
        <v>0.192720692</v>
      </c>
      <c r="AD1074" s="10">
        <v>1.4046720479999999</v>
      </c>
      <c r="AE1074" s="10">
        <v>2.3954806710000001</v>
      </c>
      <c r="AF1074" s="10">
        <v>5</v>
      </c>
      <c r="AG1074" s="9">
        <v>3.7433275000000002E-2</v>
      </c>
      <c r="AH1074" s="9">
        <v>0.193476808</v>
      </c>
      <c r="AI1074" s="9">
        <v>-0.17115562000000001</v>
      </c>
      <c r="AJ1074" s="9">
        <v>0.82354031500000002</v>
      </c>
      <c r="AK1074" s="9">
        <v>5</v>
      </c>
      <c r="AL1074" s="10">
        <v>4.7470012999999998E-2</v>
      </c>
      <c r="AM1074" s="10">
        <v>0.217876141</v>
      </c>
      <c r="AN1074" s="10">
        <v>2.7973426180000001</v>
      </c>
      <c r="AO1074" s="10">
        <v>3.9174795210000002</v>
      </c>
      <c r="AP1074" s="10">
        <v>5</v>
      </c>
      <c r="AQ1074" s="9">
        <v>4.5111274E-2</v>
      </c>
      <c r="AR1074" s="9">
        <v>0.212394148</v>
      </c>
      <c r="AS1074" s="9">
        <v>1.5480777020000001</v>
      </c>
      <c r="AT1074" s="9">
        <v>2.6400307820000002</v>
      </c>
      <c r="AU1074" s="9">
        <v>5</v>
      </c>
      <c r="AV1074" s="7">
        <v>2.6665506360000002</v>
      </c>
      <c r="AW1074" s="7">
        <v>2.1830177310000001</v>
      </c>
      <c r="AX1074" s="7">
        <v>2.0102677350000002</v>
      </c>
      <c r="AY1074" s="7">
        <v>1.7828716040000001</v>
      </c>
      <c r="AZ1074" s="7">
        <v>1.761144042</v>
      </c>
      <c r="BA1074" s="8">
        <v>4.8524250980000003</v>
      </c>
      <c r="BB1074" s="8">
        <v>3.7886943820000001</v>
      </c>
      <c r="BC1074" s="8">
        <v>3.5048594469999999</v>
      </c>
      <c r="BD1074" s="8">
        <v>3.1722786429999998</v>
      </c>
      <c r="BE1074" s="8">
        <v>2.972951412</v>
      </c>
      <c r="BF1074" s="7">
        <v>-0.56147801900000005</v>
      </c>
      <c r="BG1074" s="7">
        <v>-2.0884340000000001E-3</v>
      </c>
      <c r="BH1074" s="7">
        <v>0.18201115700000001</v>
      </c>
      <c r="BI1074" s="7">
        <v>5.3296353999999997E-2</v>
      </c>
      <c r="BJ1074" s="7">
        <v>2.1866745949999999</v>
      </c>
      <c r="BK1074" s="8">
        <v>1.674295783</v>
      </c>
      <c r="BL1074" s="8">
        <v>1.9975597860000001</v>
      </c>
      <c r="BM1074" s="8">
        <v>2.1640887260000001</v>
      </c>
      <c r="BN1074" s="8">
        <v>2.0575730800000001</v>
      </c>
      <c r="BO1074" s="8">
        <v>3.7304222579999999</v>
      </c>
      <c r="BP1074" s="7" t="s">
        <v>90</v>
      </c>
      <c r="BQ1074" s="7" t="s">
        <v>90</v>
      </c>
      <c r="BR1074" s="7" t="s">
        <v>90</v>
      </c>
      <c r="BS1074" s="7" t="s">
        <v>90</v>
      </c>
      <c r="BT1074" s="7" t="s">
        <v>90</v>
      </c>
      <c r="BU1074" s="8" t="s">
        <v>90</v>
      </c>
      <c r="BV1074" s="8" t="s">
        <v>90</v>
      </c>
      <c r="BW1074" s="8" t="s">
        <v>90</v>
      </c>
      <c r="BX1074" s="8" t="s">
        <v>90</v>
      </c>
      <c r="BY1074" s="8" t="s">
        <v>90</v>
      </c>
      <c r="BZ1074" s="9" t="s">
        <v>2104</v>
      </c>
      <c r="CA1074" s="9" t="s">
        <v>2104</v>
      </c>
      <c r="CB1074" s="9" t="s">
        <v>2104</v>
      </c>
      <c r="CC1074" s="9" t="s">
        <v>2105</v>
      </c>
      <c r="CD1074" s="9" t="s">
        <v>2106</v>
      </c>
      <c r="CE1074" s="9">
        <v>675</v>
      </c>
      <c r="CF1074" s="9" t="s">
        <v>2107</v>
      </c>
      <c r="CG1074" s="9" t="s">
        <v>2108</v>
      </c>
      <c r="CH1074" s="9">
        <v>1</v>
      </c>
      <c r="CI1074" s="9" t="s">
        <v>97</v>
      </c>
    </row>
    <row r="1075" spans="1:87" x14ac:dyDescent="0.2">
      <c r="A1075" s="7">
        <v>1.6159136300000001</v>
      </c>
      <c r="B1075" s="7">
        <v>3.8627076150000001</v>
      </c>
      <c r="C1075" s="8">
        <v>1.1008744239999999</v>
      </c>
      <c r="D1075" s="8">
        <v>2.096965075</v>
      </c>
      <c r="E1075" s="7" t="s">
        <v>90</v>
      </c>
      <c r="F1075" s="7" t="s">
        <v>90</v>
      </c>
      <c r="G1075" s="8">
        <v>0.78761029199999999</v>
      </c>
      <c r="H1075" s="8" t="s">
        <v>90</v>
      </c>
      <c r="I1075" s="7">
        <v>1.5099741999999999E-2</v>
      </c>
      <c r="J1075" s="7" t="s">
        <v>90</v>
      </c>
      <c r="K1075" s="9" t="s">
        <v>87</v>
      </c>
      <c r="L1075" s="9" t="s">
        <v>88</v>
      </c>
      <c r="M1075" s="9" t="s">
        <v>88</v>
      </c>
      <c r="O1075" s="10" t="s">
        <v>88</v>
      </c>
      <c r="P1075" s="10" t="s">
        <v>88</v>
      </c>
      <c r="V1075" s="11">
        <v>2.5500000000000001E-85</v>
      </c>
      <c r="W1075" s="9">
        <v>269.89</v>
      </c>
      <c r="X1075" s="9">
        <v>194930000</v>
      </c>
      <c r="Y1075" s="8">
        <v>0.97974099999999997</v>
      </c>
      <c r="Z1075" s="9">
        <v>256.73</v>
      </c>
      <c r="AA1075" s="9">
        <v>-0.61019000000000001</v>
      </c>
      <c r="AB1075" s="10">
        <v>4.5858415999999999E-2</v>
      </c>
      <c r="AC1075" s="10">
        <v>0.21414578100000001</v>
      </c>
      <c r="AD1075" s="10">
        <v>0.19304627299999999</v>
      </c>
      <c r="AE1075" s="10">
        <v>1.382174284</v>
      </c>
      <c r="AF1075" s="10">
        <v>4</v>
      </c>
      <c r="AG1075" s="9" t="s">
        <v>90</v>
      </c>
      <c r="AH1075" s="9" t="s">
        <v>90</v>
      </c>
      <c r="AI1075" s="9" t="s">
        <v>90</v>
      </c>
      <c r="AJ1075" s="9" t="s">
        <v>90</v>
      </c>
      <c r="AK1075" s="9" t="s">
        <v>90</v>
      </c>
      <c r="AL1075" s="10">
        <v>5.8782016999999999E-2</v>
      </c>
      <c r="AM1075" s="10">
        <v>0.24245002900000001</v>
      </c>
      <c r="AN1075" s="10">
        <v>-0.65804945500000001</v>
      </c>
      <c r="AO1075" s="10">
        <v>0.68824893899999995</v>
      </c>
      <c r="AP1075" s="10">
        <v>4</v>
      </c>
      <c r="AQ1075" s="9" t="s">
        <v>90</v>
      </c>
      <c r="AR1075" s="9" t="s">
        <v>90</v>
      </c>
      <c r="AS1075" s="9" t="s">
        <v>90</v>
      </c>
      <c r="AT1075" s="9" t="s">
        <v>90</v>
      </c>
      <c r="AU1075" s="9" t="s">
        <v>90</v>
      </c>
      <c r="AV1075" s="7">
        <v>0.70786428499999998</v>
      </c>
      <c r="AW1075" s="7" t="s">
        <v>90</v>
      </c>
      <c r="AX1075" s="7">
        <v>0.79834878399999998</v>
      </c>
      <c r="AY1075" s="7">
        <v>0.989421785</v>
      </c>
      <c r="AZ1075" s="7">
        <v>1.1932058329999999</v>
      </c>
      <c r="BA1075" s="8">
        <v>0.41176077700000002</v>
      </c>
      <c r="BB1075" s="8" t="s">
        <v>90</v>
      </c>
      <c r="BC1075" s="8">
        <v>-0.364817053</v>
      </c>
      <c r="BD1075" s="8">
        <v>0.50049668599999997</v>
      </c>
      <c r="BE1075" s="8">
        <v>0.17576317499999999</v>
      </c>
      <c r="BF1075" s="7">
        <v>-0.168608859</v>
      </c>
      <c r="BG1075" s="7">
        <v>-0.61403238800000004</v>
      </c>
      <c r="BH1075" s="7">
        <v>-0.55085897399999995</v>
      </c>
      <c r="BI1075" s="7">
        <v>-1.0864670279999999</v>
      </c>
      <c r="BJ1075" s="7">
        <v>-1.0485501290000001</v>
      </c>
      <c r="BK1075" s="8">
        <v>-0.40643578800000002</v>
      </c>
      <c r="BL1075" s="8">
        <v>-0.66294115799999997</v>
      </c>
      <c r="BM1075" s="8">
        <v>-0.69534963400000005</v>
      </c>
      <c r="BN1075" s="8">
        <v>-1.226801276</v>
      </c>
      <c r="BO1075" s="8">
        <v>-1.6088395120000001</v>
      </c>
      <c r="BP1075" s="7" t="s">
        <v>90</v>
      </c>
      <c r="BQ1075" s="7" t="s">
        <v>90</v>
      </c>
      <c r="BR1075" s="7" t="s">
        <v>90</v>
      </c>
      <c r="BS1075" s="7" t="s">
        <v>90</v>
      </c>
      <c r="BT1075" s="7" t="s">
        <v>90</v>
      </c>
      <c r="BU1075" s="8" t="s">
        <v>90</v>
      </c>
      <c r="BV1075" s="8" t="s">
        <v>90</v>
      </c>
      <c r="BW1075" s="8" t="s">
        <v>90</v>
      </c>
      <c r="BX1075" s="8" t="s">
        <v>90</v>
      </c>
      <c r="BY1075" s="8" t="s">
        <v>90</v>
      </c>
      <c r="BZ1075" s="9" t="s">
        <v>2109</v>
      </c>
      <c r="CA1075" s="9" t="s">
        <v>2109</v>
      </c>
      <c r="CB1075" s="9" t="s">
        <v>2109</v>
      </c>
      <c r="CC1075" s="9" t="s">
        <v>2110</v>
      </c>
      <c r="CD1075" s="9" t="s">
        <v>2111</v>
      </c>
      <c r="CE1075" s="9">
        <v>343</v>
      </c>
      <c r="CF1075" s="9" t="s">
        <v>2112</v>
      </c>
      <c r="CG1075" s="9" t="s">
        <v>2113</v>
      </c>
      <c r="CH1075" s="9">
        <v>1</v>
      </c>
      <c r="CI1075" s="9" t="s">
        <v>97</v>
      </c>
    </row>
    <row r="1076" spans="1:87" x14ac:dyDescent="0.2">
      <c r="A1076" s="7">
        <v>0.62565892899999997</v>
      </c>
      <c r="B1076" s="7">
        <v>0.779102921</v>
      </c>
      <c r="C1076" s="8">
        <v>1.007997751</v>
      </c>
      <c r="D1076" s="8">
        <v>1.8160803320000001</v>
      </c>
      <c r="E1076" s="7" t="s">
        <v>90</v>
      </c>
      <c r="F1076" s="7" t="s">
        <v>90</v>
      </c>
      <c r="G1076" s="8">
        <v>-0.116949305</v>
      </c>
      <c r="H1076" s="8">
        <v>-0.64966046799999999</v>
      </c>
      <c r="I1076" s="7">
        <v>-0.20258712800000001</v>
      </c>
      <c r="J1076" s="7">
        <v>-1.1318731310000001</v>
      </c>
      <c r="N1076" s="9" t="s">
        <v>159</v>
      </c>
      <c r="O1076" s="10" t="s">
        <v>88</v>
      </c>
      <c r="P1076" s="10" t="s">
        <v>88</v>
      </c>
      <c r="R1076" s="10" t="s">
        <v>159</v>
      </c>
      <c r="V1076" s="11">
        <v>1.1000000000000001E-7</v>
      </c>
      <c r="W1076" s="9">
        <v>143.76</v>
      </c>
      <c r="X1076" s="9">
        <v>1395800000</v>
      </c>
      <c r="Y1076" s="8">
        <v>0.99775000000000003</v>
      </c>
      <c r="Z1076" s="9">
        <v>86.262</v>
      </c>
      <c r="AA1076" s="9">
        <v>0.26173000000000002</v>
      </c>
      <c r="AB1076" s="10">
        <v>3.7141265E-2</v>
      </c>
      <c r="AC1076" s="10">
        <v>0.192720692</v>
      </c>
      <c r="AD1076" s="10">
        <v>-0.61235361799999999</v>
      </c>
      <c r="AE1076" s="10">
        <v>0.37845500500000001</v>
      </c>
      <c r="AF1076" s="10">
        <v>5</v>
      </c>
      <c r="AG1076" s="9">
        <v>3.7433275000000002E-2</v>
      </c>
      <c r="AH1076" s="9">
        <v>0.193476808</v>
      </c>
      <c r="AI1076" s="9">
        <v>-1.1470084330000001</v>
      </c>
      <c r="AJ1076" s="9">
        <v>-0.15231249799999999</v>
      </c>
      <c r="AK1076" s="9">
        <v>5</v>
      </c>
      <c r="AL1076" s="10">
        <v>4.7470012999999998E-2</v>
      </c>
      <c r="AM1076" s="10">
        <v>0.217876141</v>
      </c>
      <c r="AN1076" s="10">
        <v>-0.76265558</v>
      </c>
      <c r="AO1076" s="10">
        <v>0.35748132300000002</v>
      </c>
      <c r="AP1076" s="10">
        <v>5</v>
      </c>
      <c r="AQ1076" s="9">
        <v>4.5111274E-2</v>
      </c>
      <c r="AR1076" s="9">
        <v>0.212394148</v>
      </c>
      <c r="AS1076" s="9">
        <v>-1.677849672</v>
      </c>
      <c r="AT1076" s="9">
        <v>-0.58589659199999999</v>
      </c>
      <c r="AU1076" s="9">
        <v>5</v>
      </c>
      <c r="AV1076" s="7">
        <v>0.17363795600000001</v>
      </c>
      <c r="AW1076" s="7">
        <v>-9.0331553999999994E-2</v>
      </c>
      <c r="AX1076" s="7">
        <v>0.42255258600000001</v>
      </c>
      <c r="AY1076" s="7">
        <v>-0.35772514300000002</v>
      </c>
      <c r="AZ1076" s="7">
        <v>-0.35081192900000002</v>
      </c>
      <c r="BA1076" s="8">
        <v>0.70140850499999996</v>
      </c>
      <c r="BB1076" s="8">
        <v>-2.5706382E-2</v>
      </c>
      <c r="BC1076" s="8">
        <v>-0.59667128300000005</v>
      </c>
      <c r="BD1076" s="8">
        <v>-0.108836062</v>
      </c>
      <c r="BE1076" s="8">
        <v>-0.166839287</v>
      </c>
      <c r="BF1076" s="7">
        <v>0.73264879000000005</v>
      </c>
      <c r="BG1076" s="7">
        <v>-0.44465666999999998</v>
      </c>
      <c r="BH1076" s="7">
        <v>-1.284413695</v>
      </c>
      <c r="BI1076" s="7">
        <v>-1.0529797080000001</v>
      </c>
      <c r="BJ1076" s="7">
        <v>-1.2815713879999999</v>
      </c>
      <c r="BK1076" s="8">
        <v>-0.113747291</v>
      </c>
      <c r="BL1076" s="8">
        <v>-1.0192734000000001</v>
      </c>
      <c r="BM1076" s="8">
        <v>-1.4758738280000001</v>
      </c>
      <c r="BN1076" s="8">
        <v>-1.122969747</v>
      </c>
      <c r="BO1076" s="8">
        <v>-1.5047688480000001</v>
      </c>
      <c r="BP1076" s="7" t="s">
        <v>90</v>
      </c>
      <c r="BQ1076" s="7" t="s">
        <v>90</v>
      </c>
      <c r="BR1076" s="7" t="s">
        <v>90</v>
      </c>
      <c r="BS1076" s="7" t="s">
        <v>90</v>
      </c>
      <c r="BT1076" s="7" t="s">
        <v>90</v>
      </c>
      <c r="BU1076" s="8" t="s">
        <v>90</v>
      </c>
      <c r="BV1076" s="8" t="s">
        <v>90</v>
      </c>
      <c r="BW1076" s="8" t="s">
        <v>90</v>
      </c>
      <c r="BX1076" s="8" t="s">
        <v>90</v>
      </c>
      <c r="BY1076" s="8" t="s">
        <v>90</v>
      </c>
      <c r="BZ1076" s="9" t="s">
        <v>7313</v>
      </c>
      <c r="CA1076" s="9" t="s">
        <v>7313</v>
      </c>
      <c r="CB1076" s="9" t="s">
        <v>7313</v>
      </c>
      <c r="CC1076" s="9" t="s">
        <v>7314</v>
      </c>
      <c r="CD1076" s="9" t="s">
        <v>7315</v>
      </c>
      <c r="CE1076" s="9">
        <v>234</v>
      </c>
      <c r="CF1076" s="9" t="s">
        <v>21076</v>
      </c>
      <c r="CG1076" s="9" t="s">
        <v>21077</v>
      </c>
      <c r="CH1076" s="9" t="s">
        <v>103</v>
      </c>
      <c r="CI1076" s="9" t="s">
        <v>97</v>
      </c>
    </row>
    <row r="1077" spans="1:87" x14ac:dyDescent="0.2">
      <c r="A1077" s="7">
        <v>0.963239014</v>
      </c>
      <c r="B1077" s="7">
        <v>4.8957014079999999</v>
      </c>
      <c r="C1077" s="8">
        <v>1.2229603529999999</v>
      </c>
      <c r="D1077" s="8">
        <v>4.0409288410000004</v>
      </c>
      <c r="E1077" s="7">
        <v>0.65866202100000004</v>
      </c>
      <c r="F1077" s="7">
        <v>1.058263779</v>
      </c>
      <c r="G1077" s="8">
        <v>0.90702921199999997</v>
      </c>
      <c r="H1077" s="8">
        <v>5.8292086999999999E-2</v>
      </c>
      <c r="I1077" s="7">
        <v>1.3112477060000001</v>
      </c>
      <c r="J1077" s="7">
        <v>0.18448737300000001</v>
      </c>
      <c r="K1077" s="9" t="s">
        <v>87</v>
      </c>
      <c r="L1077" s="9" t="s">
        <v>88</v>
      </c>
      <c r="M1077" s="9" t="s">
        <v>88</v>
      </c>
      <c r="O1077" s="10" t="s">
        <v>87</v>
      </c>
      <c r="P1077" s="10" t="s">
        <v>88</v>
      </c>
      <c r="Q1077" s="10" t="s">
        <v>88</v>
      </c>
      <c r="V1077" s="11">
        <v>2.1399999999999998E-61</v>
      </c>
      <c r="W1077" s="9">
        <v>238.79</v>
      </c>
      <c r="X1077" s="9">
        <v>552180000</v>
      </c>
      <c r="Y1077" s="8">
        <v>0.97771200000000003</v>
      </c>
      <c r="Z1077" s="9">
        <v>238.79</v>
      </c>
      <c r="AA1077" s="9">
        <v>9.7138000000000002E-2</v>
      </c>
      <c r="AB1077" s="10">
        <v>3.7141265E-2</v>
      </c>
      <c r="AC1077" s="10">
        <v>0.192720692</v>
      </c>
      <c r="AD1077" s="10">
        <v>0.41162488800000002</v>
      </c>
      <c r="AE1077" s="10">
        <v>1.4024335109999999</v>
      </c>
      <c r="AF1077" s="10">
        <v>5</v>
      </c>
      <c r="AG1077" s="9">
        <v>4.6098234000000002E-2</v>
      </c>
      <c r="AH1077" s="9">
        <v>0.21470499400000001</v>
      </c>
      <c r="AI1077" s="9">
        <v>-0.53782454000000002</v>
      </c>
      <c r="AJ1077" s="9">
        <v>0.65440871700000003</v>
      </c>
      <c r="AK1077" s="9">
        <v>4</v>
      </c>
      <c r="AL1077" s="10">
        <v>4.7470012999999998E-2</v>
      </c>
      <c r="AM1077" s="10">
        <v>0.217876141</v>
      </c>
      <c r="AN1077" s="10">
        <v>0.75117931299999996</v>
      </c>
      <c r="AO1077" s="10">
        <v>1.8713162160000001</v>
      </c>
      <c r="AP1077" s="10">
        <v>5</v>
      </c>
      <c r="AQ1077" s="9">
        <v>5.5777806999999999E-2</v>
      </c>
      <c r="AR1077" s="9">
        <v>0.236173257</v>
      </c>
      <c r="AS1077" s="9">
        <v>-0.47123471</v>
      </c>
      <c r="AT1077" s="9">
        <v>0.84020945700000005</v>
      </c>
      <c r="AU1077" s="9">
        <v>4</v>
      </c>
      <c r="AV1077" s="7">
        <v>1.083029032</v>
      </c>
      <c r="AW1077" s="7">
        <v>0.91951066299999995</v>
      </c>
      <c r="AX1077" s="7">
        <v>1.2900215390000001</v>
      </c>
      <c r="AY1077" s="7">
        <v>0.91558921299999996</v>
      </c>
      <c r="AZ1077" s="7">
        <v>0.97376263100000005</v>
      </c>
      <c r="BA1077" s="8">
        <v>1.397152781</v>
      </c>
      <c r="BB1077" s="8">
        <v>1.671989679</v>
      </c>
      <c r="BC1077" s="8">
        <v>2.1123819350000002</v>
      </c>
      <c r="BD1077" s="8">
        <v>1.1323012109999999</v>
      </c>
      <c r="BE1077" s="8">
        <v>1.3512073760000001</v>
      </c>
      <c r="BF1077" s="7">
        <v>0.134324163</v>
      </c>
      <c r="BG1077" s="7">
        <v>6.4899868999999999E-2</v>
      </c>
      <c r="BH1077" s="7">
        <v>-8.1560699999999996E-3</v>
      </c>
      <c r="BI1077" s="7">
        <v>-0.13331042200000001</v>
      </c>
      <c r="BJ1077" s="7">
        <v>0.30796051000000002</v>
      </c>
      <c r="BK1077" s="8">
        <v>0.30801135299999999</v>
      </c>
      <c r="BL1077" s="8">
        <v>0.26883590200000002</v>
      </c>
      <c r="BM1077" s="8">
        <v>0.33052152400000001</v>
      </c>
      <c r="BN1077" s="8">
        <v>0.27144664499999999</v>
      </c>
      <c r="BO1077" s="8">
        <v>0.371415734</v>
      </c>
      <c r="BP1077" s="7">
        <v>24.87088966</v>
      </c>
      <c r="BQ1077" s="7">
        <v>25.28510284</v>
      </c>
      <c r="BR1077" s="7">
        <v>25.793151859999998</v>
      </c>
      <c r="BS1077" s="7">
        <v>25.677854539999998</v>
      </c>
      <c r="BT1077" s="7">
        <v>26.144643779999999</v>
      </c>
      <c r="BU1077" s="8">
        <v>26.692455290000002</v>
      </c>
      <c r="BV1077" s="8">
        <v>25.542593</v>
      </c>
      <c r="BW1077" s="8">
        <v>25.720045089999999</v>
      </c>
      <c r="BX1077" s="8">
        <v>26.849239350000001</v>
      </c>
      <c r="BY1077" s="8">
        <v>26.260620119999999</v>
      </c>
      <c r="BZ1077" s="9" t="s">
        <v>2114</v>
      </c>
      <c r="CA1077" s="9" t="s">
        <v>2114</v>
      </c>
      <c r="CB1077" s="9" t="s">
        <v>2114</v>
      </c>
      <c r="CC1077" s="9" t="s">
        <v>2115</v>
      </c>
      <c r="CD1077" s="9" t="s">
        <v>2116</v>
      </c>
      <c r="CE1077" s="9">
        <v>99</v>
      </c>
      <c r="CF1077" s="9" t="s">
        <v>2117</v>
      </c>
      <c r="CG1077" s="9" t="s">
        <v>2118</v>
      </c>
      <c r="CH1077" s="9" t="s">
        <v>96</v>
      </c>
      <c r="CI1077" s="9" t="s">
        <v>97</v>
      </c>
    </row>
    <row r="1078" spans="1:87" x14ac:dyDescent="0.2">
      <c r="A1078" s="7">
        <v>0.61128997799999996</v>
      </c>
      <c r="B1078" s="7">
        <v>2.9852409359999998</v>
      </c>
      <c r="C1078" s="8">
        <v>0.98592895300000005</v>
      </c>
      <c r="D1078" s="8">
        <v>6.0826234819999998</v>
      </c>
      <c r="E1078" s="7" t="s">
        <v>90</v>
      </c>
      <c r="F1078" s="7" t="s">
        <v>90</v>
      </c>
      <c r="G1078" s="8">
        <v>-0.121344112</v>
      </c>
      <c r="H1078" s="8">
        <v>-0.64049601599999995</v>
      </c>
      <c r="I1078" s="7">
        <v>1.414302707</v>
      </c>
      <c r="J1078" s="7">
        <v>0.495808005</v>
      </c>
      <c r="K1078" s="9" t="s">
        <v>88</v>
      </c>
      <c r="L1078" s="9" t="s">
        <v>88</v>
      </c>
      <c r="N1078" s="9" t="s">
        <v>159</v>
      </c>
      <c r="O1078" s="10" t="s">
        <v>87</v>
      </c>
      <c r="P1078" s="10" t="s">
        <v>88</v>
      </c>
      <c r="Q1078" s="10" t="s">
        <v>88</v>
      </c>
      <c r="V1078" s="11">
        <v>8.7399999999999996E-44</v>
      </c>
      <c r="W1078" s="9">
        <v>185.84</v>
      </c>
      <c r="X1078" s="9">
        <v>862470000</v>
      </c>
      <c r="Y1078" s="8">
        <v>0.98857099999999998</v>
      </c>
      <c r="Z1078" s="9">
        <v>151.02000000000001</v>
      </c>
      <c r="AA1078" s="9">
        <v>0.28566999999999998</v>
      </c>
      <c r="AB1078" s="10">
        <v>3.7141265E-2</v>
      </c>
      <c r="AC1078" s="10">
        <v>0.192720692</v>
      </c>
      <c r="AD1078" s="10">
        <v>-0.61674842500000004</v>
      </c>
      <c r="AE1078" s="10">
        <v>0.37406019800000001</v>
      </c>
      <c r="AF1078" s="10">
        <v>5</v>
      </c>
      <c r="AG1078" s="9">
        <v>3.7433275000000002E-2</v>
      </c>
      <c r="AH1078" s="9">
        <v>0.193476808</v>
      </c>
      <c r="AI1078" s="9">
        <v>-1.137843978</v>
      </c>
      <c r="AJ1078" s="9">
        <v>-0.143148042</v>
      </c>
      <c r="AK1078" s="9">
        <v>5</v>
      </c>
      <c r="AL1078" s="10">
        <v>4.7470012999999998E-2</v>
      </c>
      <c r="AM1078" s="10">
        <v>0.217876141</v>
      </c>
      <c r="AN1078" s="10">
        <v>0.85423428300000004</v>
      </c>
      <c r="AO1078" s="10">
        <v>1.9743711859999999</v>
      </c>
      <c r="AP1078" s="10">
        <v>5</v>
      </c>
      <c r="AQ1078" s="9">
        <v>4.5111274E-2</v>
      </c>
      <c r="AR1078" s="9">
        <v>0.212394148</v>
      </c>
      <c r="AS1078" s="9">
        <v>-5.0168526999999997E-2</v>
      </c>
      <c r="AT1078" s="9">
        <v>1.0417845530000001</v>
      </c>
      <c r="AU1078" s="9">
        <v>5</v>
      </c>
      <c r="AV1078" s="7">
        <v>0.23924086999999999</v>
      </c>
      <c r="AW1078" s="7">
        <v>-0.230143502</v>
      </c>
      <c r="AX1078" s="7">
        <v>5.8573793999999998E-2</v>
      </c>
      <c r="AY1078" s="7">
        <v>4.0699918000000002E-2</v>
      </c>
      <c r="AZ1078" s="7">
        <v>-0.33415925499999999</v>
      </c>
      <c r="BA1078" s="8">
        <v>1.7376044989999999</v>
      </c>
      <c r="BB1078" s="8">
        <v>1.698686004</v>
      </c>
      <c r="BC1078" s="8">
        <v>1.6040709019999999</v>
      </c>
      <c r="BD1078" s="8">
        <v>1.5508884190000001</v>
      </c>
      <c r="BE1078" s="8">
        <v>1.608970284</v>
      </c>
      <c r="BF1078" s="7">
        <v>-0.61003553899999996</v>
      </c>
      <c r="BG1078" s="7">
        <v>-0.71647804999999998</v>
      </c>
      <c r="BH1078" s="7">
        <v>-0.65339011000000002</v>
      </c>
      <c r="BI1078" s="7">
        <v>-0.84441912200000002</v>
      </c>
      <c r="BJ1078" s="7">
        <v>-0.45791512699999998</v>
      </c>
      <c r="BK1078" s="8">
        <v>0.67897325799999997</v>
      </c>
      <c r="BL1078" s="8">
        <v>0.71508956000000001</v>
      </c>
      <c r="BM1078" s="8">
        <v>0.82599228599999996</v>
      </c>
      <c r="BN1078" s="8">
        <v>0.43857297299999998</v>
      </c>
      <c r="BO1078" s="8">
        <v>0.61194717899999995</v>
      </c>
      <c r="BP1078" s="7" t="s">
        <v>90</v>
      </c>
      <c r="BQ1078" s="7" t="s">
        <v>90</v>
      </c>
      <c r="BR1078" s="7" t="s">
        <v>90</v>
      </c>
      <c r="BS1078" s="7" t="s">
        <v>90</v>
      </c>
      <c r="BT1078" s="7" t="s">
        <v>90</v>
      </c>
      <c r="BU1078" s="8" t="s">
        <v>90</v>
      </c>
      <c r="BV1078" s="8" t="s">
        <v>90</v>
      </c>
      <c r="BW1078" s="8" t="s">
        <v>90</v>
      </c>
      <c r="BX1078" s="8" t="s">
        <v>90</v>
      </c>
      <c r="BY1078" s="8" t="s">
        <v>90</v>
      </c>
      <c r="BZ1078" s="9" t="s">
        <v>2114</v>
      </c>
      <c r="CA1078" s="9" t="s">
        <v>2114</v>
      </c>
      <c r="CB1078" s="9" t="s">
        <v>2114</v>
      </c>
      <c r="CC1078" s="9" t="s">
        <v>2115</v>
      </c>
      <c r="CD1078" s="9" t="s">
        <v>2116</v>
      </c>
      <c r="CE1078" s="9">
        <v>486</v>
      </c>
      <c r="CF1078" s="9" t="s">
        <v>3386</v>
      </c>
      <c r="CG1078" s="9" t="s">
        <v>3387</v>
      </c>
      <c r="CH1078" s="9" t="s">
        <v>217</v>
      </c>
      <c r="CI1078" s="9" t="s">
        <v>97</v>
      </c>
    </row>
    <row r="1079" spans="1:87" x14ac:dyDescent="0.2">
      <c r="A1079" s="7">
        <v>0.56799048200000002</v>
      </c>
      <c r="B1079" s="7">
        <v>3.1379964349999998</v>
      </c>
      <c r="C1079" s="8">
        <v>0.38482782199999999</v>
      </c>
      <c r="D1079" s="8">
        <v>1.533878088</v>
      </c>
      <c r="E1079" s="7">
        <v>0.37866440400000001</v>
      </c>
      <c r="F1079" s="7">
        <v>0.17539448999999999</v>
      </c>
      <c r="G1079" s="8">
        <v>0.81685876800000001</v>
      </c>
      <c r="H1079" s="8">
        <v>0.327956945</v>
      </c>
      <c r="I1079" s="7">
        <v>1.429088116</v>
      </c>
      <c r="J1079" s="7">
        <v>1.0855413679999999</v>
      </c>
      <c r="K1079" s="9" t="s">
        <v>87</v>
      </c>
      <c r="L1079" s="9" t="s">
        <v>88</v>
      </c>
      <c r="M1079" s="9" t="s">
        <v>88</v>
      </c>
      <c r="Q1079" s="10" t="s">
        <v>88</v>
      </c>
      <c r="R1079" s="10" t="s">
        <v>88</v>
      </c>
      <c r="V1079" s="11">
        <v>1.9900000000000001E-120</v>
      </c>
      <c r="W1079" s="9">
        <v>308.24</v>
      </c>
      <c r="X1079" s="9">
        <v>19237000000</v>
      </c>
      <c r="Y1079" s="8">
        <v>0.97740800000000005</v>
      </c>
      <c r="Z1079" s="9">
        <v>65.671999999999997</v>
      </c>
      <c r="AA1079" s="9">
        <v>-0.31970999999999999</v>
      </c>
      <c r="AB1079" s="10">
        <v>3.7141265E-2</v>
      </c>
      <c r="AC1079" s="10">
        <v>0.192720692</v>
      </c>
      <c r="AD1079" s="10">
        <v>0.32145443899999998</v>
      </c>
      <c r="AE1079" s="10">
        <v>1.312263062</v>
      </c>
      <c r="AF1079" s="10">
        <v>5</v>
      </c>
      <c r="AG1079" s="9">
        <v>3.7433275000000002E-2</v>
      </c>
      <c r="AH1079" s="9">
        <v>0.193476808</v>
      </c>
      <c r="AI1079" s="9">
        <v>-0.169391023</v>
      </c>
      <c r="AJ1079" s="9">
        <v>0.82530491299999997</v>
      </c>
      <c r="AK1079" s="9">
        <v>5</v>
      </c>
      <c r="AL1079" s="10">
        <v>4.7470012999999998E-2</v>
      </c>
      <c r="AM1079" s="10">
        <v>0.217876141</v>
      </c>
      <c r="AN1079" s="10">
        <v>0.86901964899999995</v>
      </c>
      <c r="AO1079" s="10">
        <v>1.9891565520000001</v>
      </c>
      <c r="AP1079" s="10">
        <v>5</v>
      </c>
      <c r="AQ1079" s="9">
        <v>4.5111274E-2</v>
      </c>
      <c r="AR1079" s="9">
        <v>0.212394148</v>
      </c>
      <c r="AS1079" s="9">
        <v>0.53956479899999998</v>
      </c>
      <c r="AT1079" s="9">
        <v>1.631517879</v>
      </c>
      <c r="AU1079" s="9">
        <v>5</v>
      </c>
      <c r="AV1079" s="7">
        <v>1.1190379859999999</v>
      </c>
      <c r="AW1079" s="7">
        <v>0.69261974100000001</v>
      </c>
      <c r="AX1079" s="7">
        <v>0.96273463999999997</v>
      </c>
      <c r="AY1079" s="7">
        <v>1.067027569</v>
      </c>
      <c r="AZ1079" s="7">
        <v>0.86633181599999998</v>
      </c>
      <c r="BA1079" s="8">
        <v>1.784603953</v>
      </c>
      <c r="BB1079" s="8">
        <v>1.4960364100000001</v>
      </c>
      <c r="BC1079" s="8">
        <v>1.5567981</v>
      </c>
      <c r="BD1079" s="8">
        <v>1.8763438459999999</v>
      </c>
      <c r="BE1079" s="8">
        <v>1.5632214550000001</v>
      </c>
      <c r="BF1079" s="7">
        <v>0.41782727800000002</v>
      </c>
      <c r="BG1079" s="7">
        <v>0.121716253</v>
      </c>
      <c r="BH1079" s="7">
        <v>0.34838426099999997</v>
      </c>
      <c r="BI1079" s="7">
        <v>0.59292942299999996</v>
      </c>
      <c r="BJ1079" s="7">
        <v>0.38694220800000001</v>
      </c>
      <c r="BK1079" s="8">
        <v>1.6157929900000001</v>
      </c>
      <c r="BL1079" s="8">
        <v>1.02010417</v>
      </c>
      <c r="BM1079" s="8">
        <v>1.5194846390000001</v>
      </c>
      <c r="BN1079" s="8">
        <v>1.1682991979999999</v>
      </c>
      <c r="BO1079" s="8">
        <v>1.029183626</v>
      </c>
      <c r="BP1079" s="7">
        <v>25.21574974</v>
      </c>
      <c r="BQ1079" s="7">
        <v>24.958988189999999</v>
      </c>
      <c r="BR1079" s="7">
        <v>26.931680679999999</v>
      </c>
      <c r="BS1079" s="7">
        <v>26.716596599999999</v>
      </c>
      <c r="BT1079" s="7">
        <v>26.47818565</v>
      </c>
      <c r="BU1079" s="8">
        <v>27.985223770000001</v>
      </c>
      <c r="BV1079" s="8">
        <v>25.241800309999999</v>
      </c>
      <c r="BW1079" s="8">
        <v>24.943778989999998</v>
      </c>
      <c r="BX1079" s="8">
        <v>28.501728060000001</v>
      </c>
      <c r="BY1079" s="8">
        <v>25.52199173</v>
      </c>
      <c r="BZ1079" s="9" t="s">
        <v>2114</v>
      </c>
      <c r="CA1079" s="9" t="s">
        <v>2114</v>
      </c>
      <c r="CB1079" s="9" t="s">
        <v>2114</v>
      </c>
      <c r="CC1079" s="9" t="s">
        <v>2115</v>
      </c>
      <c r="CD1079" s="9" t="s">
        <v>2116</v>
      </c>
      <c r="CE1079" s="9">
        <v>195</v>
      </c>
      <c r="CF1079" s="9" t="s">
        <v>2119</v>
      </c>
      <c r="CG1079" s="9" t="s">
        <v>2120</v>
      </c>
      <c r="CH1079" s="9" t="s">
        <v>96</v>
      </c>
      <c r="CI1079" s="9" t="s">
        <v>97</v>
      </c>
    </row>
    <row r="1080" spans="1:87" x14ac:dyDescent="0.2">
      <c r="A1080" s="7">
        <v>1.549111605</v>
      </c>
      <c r="B1080" s="7">
        <v>4.1840996739999996</v>
      </c>
      <c r="C1080" s="8">
        <v>2.0250029559999998</v>
      </c>
      <c r="D1080" s="8">
        <v>3.6733496190000001</v>
      </c>
      <c r="E1080" s="7" t="s">
        <v>90</v>
      </c>
      <c r="F1080" s="7" t="s">
        <v>90</v>
      </c>
      <c r="G1080" s="8">
        <v>-0.28534281299999997</v>
      </c>
      <c r="H1080" s="8">
        <v>-1.684442282</v>
      </c>
      <c r="I1080" s="7">
        <v>0.94389307499999997</v>
      </c>
      <c r="J1080" s="7">
        <v>-0.96562725299999996</v>
      </c>
      <c r="K1080" s="9" t="s">
        <v>88</v>
      </c>
      <c r="L1080" s="9" t="s">
        <v>88</v>
      </c>
      <c r="N1080" s="9" t="s">
        <v>159</v>
      </c>
      <c r="O1080" s="10" t="s">
        <v>87</v>
      </c>
      <c r="P1080" s="10" t="s">
        <v>88</v>
      </c>
      <c r="Q1080" s="10" t="s">
        <v>88</v>
      </c>
      <c r="R1080" s="10" t="s">
        <v>159</v>
      </c>
      <c r="V1080" s="11">
        <v>1.0999999999999999E-27</v>
      </c>
      <c r="W1080" s="9">
        <v>187.45</v>
      </c>
      <c r="X1080" s="9">
        <v>971400000</v>
      </c>
      <c r="Y1080" s="8">
        <v>0.99997400000000003</v>
      </c>
      <c r="Z1080" s="9">
        <v>161.04</v>
      </c>
      <c r="AA1080" s="9">
        <v>0.30086000000000002</v>
      </c>
      <c r="AB1080" s="10">
        <v>3.7141265E-2</v>
      </c>
      <c r="AC1080" s="10">
        <v>0.192720692</v>
      </c>
      <c r="AD1080" s="10">
        <v>-0.78074712700000004</v>
      </c>
      <c r="AE1080" s="10">
        <v>0.21006149599999999</v>
      </c>
      <c r="AF1080" s="10">
        <v>5</v>
      </c>
      <c r="AG1080" s="9">
        <v>3.7433275000000002E-2</v>
      </c>
      <c r="AH1080" s="9">
        <v>0.193476808</v>
      </c>
      <c r="AI1080" s="9">
        <v>-2.181790253</v>
      </c>
      <c r="AJ1080" s="9">
        <v>-1.1870943169999999</v>
      </c>
      <c r="AK1080" s="9">
        <v>5</v>
      </c>
      <c r="AL1080" s="10">
        <v>4.7470012999999998E-2</v>
      </c>
      <c r="AM1080" s="10">
        <v>0.217876141</v>
      </c>
      <c r="AN1080" s="10">
        <v>0.38382464199999999</v>
      </c>
      <c r="AO1080" s="10">
        <v>1.5039615449999999</v>
      </c>
      <c r="AP1080" s="10">
        <v>5</v>
      </c>
      <c r="AQ1080" s="9">
        <v>4.5111274E-2</v>
      </c>
      <c r="AR1080" s="9">
        <v>0.212394148</v>
      </c>
      <c r="AS1080" s="9">
        <v>-1.511603813</v>
      </c>
      <c r="AT1080" s="9">
        <v>-0.419650733</v>
      </c>
      <c r="AU1080" s="9">
        <v>5</v>
      </c>
      <c r="AV1080" s="7">
        <v>-0.119610459</v>
      </c>
      <c r="AW1080" s="7">
        <v>-0.21411883800000001</v>
      </c>
      <c r="AX1080" s="7">
        <v>-0.102320604</v>
      </c>
      <c r="AY1080" s="7">
        <v>-0.505593717</v>
      </c>
      <c r="AZ1080" s="7">
        <v>-0.14653176100000001</v>
      </c>
      <c r="BA1080" s="8">
        <v>0.63332486200000004</v>
      </c>
      <c r="BB1080" s="8">
        <v>1.323009849</v>
      </c>
      <c r="BC1080" s="8">
        <v>1.8008840079999999</v>
      </c>
      <c r="BD1080" s="8">
        <v>0.85415446799999994</v>
      </c>
      <c r="BE1080" s="8">
        <v>1.1459062099999999</v>
      </c>
      <c r="BF1080" s="7">
        <v>-1.093576431</v>
      </c>
      <c r="BG1080" s="7">
        <v>-1.695144773</v>
      </c>
      <c r="BH1080" s="7">
        <v>-2.1826610569999998</v>
      </c>
      <c r="BI1080" s="7">
        <v>-1.7837582830000001</v>
      </c>
      <c r="BJ1080" s="7">
        <v>-2.0785930160000001</v>
      </c>
      <c r="BK1080" s="8">
        <v>-0.154030323</v>
      </c>
      <c r="BL1080" s="8">
        <v>-1.6671376229999999</v>
      </c>
      <c r="BM1080" s="8">
        <v>-0.80869990599999997</v>
      </c>
      <c r="BN1080" s="8">
        <v>-1.0284661049999999</v>
      </c>
      <c r="BO1080" s="8">
        <v>-0.70940160799999996</v>
      </c>
      <c r="BP1080" s="7" t="s">
        <v>90</v>
      </c>
      <c r="BQ1080" s="7" t="s">
        <v>90</v>
      </c>
      <c r="BR1080" s="7" t="s">
        <v>90</v>
      </c>
      <c r="BS1080" s="7" t="s">
        <v>90</v>
      </c>
      <c r="BT1080" s="7" t="s">
        <v>90</v>
      </c>
      <c r="BU1080" s="8" t="s">
        <v>90</v>
      </c>
      <c r="BV1080" s="8" t="s">
        <v>90</v>
      </c>
      <c r="BW1080" s="8" t="s">
        <v>90</v>
      </c>
      <c r="BX1080" s="8" t="s">
        <v>90</v>
      </c>
      <c r="BY1080" s="8" t="s">
        <v>90</v>
      </c>
      <c r="BZ1080" s="9" t="s">
        <v>3388</v>
      </c>
      <c r="CA1080" s="9" t="s">
        <v>3388</v>
      </c>
      <c r="CB1080" s="9" t="s">
        <v>3388</v>
      </c>
      <c r="CC1080" s="9" t="s">
        <v>3389</v>
      </c>
      <c r="CD1080" s="9" t="s">
        <v>3390</v>
      </c>
      <c r="CE1080" s="9">
        <v>126</v>
      </c>
      <c r="CF1080" s="9" t="s">
        <v>3391</v>
      </c>
      <c r="CG1080" s="9" t="s">
        <v>3392</v>
      </c>
      <c r="CH1080" s="9" t="s">
        <v>103</v>
      </c>
      <c r="CI1080" s="9" t="s">
        <v>97</v>
      </c>
    </row>
    <row r="1081" spans="1:87" x14ac:dyDescent="0.2">
      <c r="A1081" s="7">
        <v>0.716628551</v>
      </c>
      <c r="B1081" s="7">
        <v>2.0123436450000001</v>
      </c>
      <c r="C1081" s="8">
        <v>0.31586721499999998</v>
      </c>
      <c r="D1081" s="8">
        <v>1.6884500979999999</v>
      </c>
      <c r="E1081" s="7" t="s">
        <v>90</v>
      </c>
      <c r="F1081" s="7" t="s">
        <v>90</v>
      </c>
      <c r="G1081" s="8">
        <v>-0.12201038</v>
      </c>
      <c r="H1081" s="8">
        <v>-0.74019825500000003</v>
      </c>
      <c r="I1081" s="7">
        <v>1.2724186179999999</v>
      </c>
      <c r="J1081" s="7">
        <v>0.99584299300000001</v>
      </c>
      <c r="K1081" s="9" t="s">
        <v>88</v>
      </c>
      <c r="L1081" s="9" t="s">
        <v>88</v>
      </c>
      <c r="N1081" s="9" t="s">
        <v>159</v>
      </c>
      <c r="Q1081" s="10" t="s">
        <v>88</v>
      </c>
      <c r="R1081" s="10" t="s">
        <v>88</v>
      </c>
      <c r="V1081" s="11">
        <v>5.9300000000000003E-89</v>
      </c>
      <c r="W1081" s="9">
        <v>258.49</v>
      </c>
      <c r="X1081" s="9">
        <v>3079700000</v>
      </c>
      <c r="Y1081" s="8">
        <v>0.99994099999999997</v>
      </c>
      <c r="Z1081" s="9">
        <v>258.49</v>
      </c>
      <c r="AA1081" s="9">
        <v>0.11518</v>
      </c>
      <c r="AB1081" s="10">
        <v>3.7141265E-2</v>
      </c>
      <c r="AC1081" s="10">
        <v>0.192720692</v>
      </c>
      <c r="AD1081" s="10">
        <v>-0.61741469100000002</v>
      </c>
      <c r="AE1081" s="10">
        <v>0.37339393199999998</v>
      </c>
      <c r="AF1081" s="10">
        <v>5</v>
      </c>
      <c r="AG1081" s="9">
        <v>3.7433275000000002E-2</v>
      </c>
      <c r="AH1081" s="9">
        <v>0.193476808</v>
      </c>
      <c r="AI1081" s="9">
        <v>-1.237546225</v>
      </c>
      <c r="AJ1081" s="9">
        <v>-0.242850289</v>
      </c>
      <c r="AK1081" s="9">
        <v>5</v>
      </c>
      <c r="AL1081" s="10">
        <v>4.7470012999999998E-2</v>
      </c>
      <c r="AM1081" s="10">
        <v>0.217876141</v>
      </c>
      <c r="AN1081" s="10">
        <v>0.71235022400000003</v>
      </c>
      <c r="AO1081" s="10">
        <v>1.832487127</v>
      </c>
      <c r="AP1081" s="10">
        <v>5</v>
      </c>
      <c r="AQ1081" s="9">
        <v>4.5111274E-2</v>
      </c>
      <c r="AR1081" s="9">
        <v>0.212394148</v>
      </c>
      <c r="AS1081" s="9">
        <v>0.44986644999999997</v>
      </c>
      <c r="AT1081" s="9">
        <v>1.5418195299999999</v>
      </c>
      <c r="AU1081" s="9">
        <v>5</v>
      </c>
      <c r="AV1081" s="7">
        <v>-0.100277625</v>
      </c>
      <c r="AW1081" s="7">
        <v>-1.0202747E-2</v>
      </c>
      <c r="AX1081" s="7">
        <v>0.37359228700000002</v>
      </c>
      <c r="AY1081" s="7">
        <v>-0.437788546</v>
      </c>
      <c r="AZ1081" s="7">
        <v>-5.4615105999999997E-2</v>
      </c>
      <c r="BA1081" s="8">
        <v>1.4456210140000001</v>
      </c>
      <c r="BB1081" s="8">
        <v>1.530514836</v>
      </c>
      <c r="BC1081" s="8">
        <v>1.40411675</v>
      </c>
      <c r="BD1081" s="8">
        <v>1.6493573189999999</v>
      </c>
      <c r="BE1081" s="8">
        <v>1.433775067</v>
      </c>
      <c r="BF1081" s="7">
        <v>-0.417683423</v>
      </c>
      <c r="BG1081" s="7">
        <v>-0.49139821500000003</v>
      </c>
      <c r="BH1081" s="7">
        <v>-1.373774171</v>
      </c>
      <c r="BI1081" s="7">
        <v>-0.73286712200000004</v>
      </c>
      <c r="BJ1081" s="7">
        <v>-0.79671144500000002</v>
      </c>
      <c r="BK1081" s="8">
        <v>1.113928437</v>
      </c>
      <c r="BL1081" s="8">
        <v>0.90701848299999999</v>
      </c>
      <c r="BM1081" s="8">
        <v>1.2851833109999999</v>
      </c>
      <c r="BN1081" s="8">
        <v>1.080013871</v>
      </c>
      <c r="BO1081" s="8">
        <v>1.4979047780000001</v>
      </c>
      <c r="BP1081" s="7" t="s">
        <v>90</v>
      </c>
      <c r="BQ1081" s="7" t="s">
        <v>90</v>
      </c>
      <c r="BR1081" s="7" t="s">
        <v>90</v>
      </c>
      <c r="BS1081" s="7" t="s">
        <v>90</v>
      </c>
      <c r="BT1081" s="7" t="s">
        <v>90</v>
      </c>
      <c r="BU1081" s="8" t="s">
        <v>90</v>
      </c>
      <c r="BV1081" s="8" t="s">
        <v>90</v>
      </c>
      <c r="BW1081" s="8" t="s">
        <v>90</v>
      </c>
      <c r="BX1081" s="8" t="s">
        <v>90</v>
      </c>
      <c r="BY1081" s="8" t="s">
        <v>90</v>
      </c>
      <c r="BZ1081" s="9" t="s">
        <v>3393</v>
      </c>
      <c r="CA1081" s="9" t="s">
        <v>3393</v>
      </c>
      <c r="CB1081" s="9" t="s">
        <v>3393</v>
      </c>
      <c r="CC1081" s="9" t="s">
        <v>3394</v>
      </c>
      <c r="CD1081" s="9" t="s">
        <v>3395</v>
      </c>
      <c r="CE1081" s="9">
        <v>244</v>
      </c>
      <c r="CF1081" s="9" t="s">
        <v>3396</v>
      </c>
      <c r="CG1081" s="9" t="s">
        <v>3397</v>
      </c>
      <c r="CH1081" s="9" t="s">
        <v>96</v>
      </c>
      <c r="CI1081" s="9" t="s">
        <v>218</v>
      </c>
    </row>
    <row r="1082" spans="1:87" x14ac:dyDescent="0.2">
      <c r="A1082" s="7">
        <v>1.528240204</v>
      </c>
      <c r="B1082" s="7">
        <v>3.9095339779999998</v>
      </c>
      <c r="C1082" s="8">
        <v>1.926724076</v>
      </c>
      <c r="D1082" s="8">
        <v>5.3234496120000001</v>
      </c>
      <c r="E1082" s="7" t="s">
        <v>90</v>
      </c>
      <c r="F1082" s="7" t="s">
        <v>90</v>
      </c>
      <c r="G1082" s="8">
        <v>1.1028286220000001</v>
      </c>
      <c r="H1082" s="8" t="s">
        <v>90</v>
      </c>
      <c r="I1082" s="7">
        <v>1.553473949</v>
      </c>
      <c r="J1082" s="7" t="s">
        <v>90</v>
      </c>
      <c r="K1082" s="9" t="s">
        <v>87</v>
      </c>
      <c r="L1082" s="9" t="s">
        <v>88</v>
      </c>
      <c r="M1082" s="9" t="s">
        <v>88</v>
      </c>
      <c r="O1082" s="10" t="s">
        <v>87</v>
      </c>
      <c r="P1082" s="10" t="s">
        <v>88</v>
      </c>
      <c r="Q1082" s="10" t="s">
        <v>88</v>
      </c>
      <c r="V1082" s="11">
        <v>2.4900000000000001E-8</v>
      </c>
      <c r="W1082" s="9">
        <v>152.66999999999999</v>
      </c>
      <c r="X1082" s="9">
        <v>129360000</v>
      </c>
      <c r="Y1082" s="8">
        <v>1</v>
      </c>
      <c r="Z1082" s="9">
        <v>152.66999999999999</v>
      </c>
      <c r="AA1082" s="9">
        <v>-0.27339000000000002</v>
      </c>
      <c r="AB1082" s="10">
        <v>4.5858367999999997E-2</v>
      </c>
      <c r="AC1082" s="10">
        <v>0.21414567000000001</v>
      </c>
      <c r="AD1082" s="10">
        <v>0.50826495800000004</v>
      </c>
      <c r="AE1082" s="10">
        <v>1.6973923529999999</v>
      </c>
      <c r="AF1082" s="10">
        <v>4</v>
      </c>
      <c r="AG1082" s="9" t="s">
        <v>90</v>
      </c>
      <c r="AH1082" s="9" t="s">
        <v>90</v>
      </c>
      <c r="AI1082" s="9" t="s">
        <v>90</v>
      </c>
      <c r="AJ1082" s="9" t="s">
        <v>90</v>
      </c>
      <c r="AK1082" s="9" t="s">
        <v>90</v>
      </c>
      <c r="AL1082" s="10">
        <v>5.8781939999999998E-2</v>
      </c>
      <c r="AM1082" s="10">
        <v>0.24244987200000001</v>
      </c>
      <c r="AN1082" s="10">
        <v>0.88032515099999997</v>
      </c>
      <c r="AO1082" s="10">
        <v>2.2266226690000002</v>
      </c>
      <c r="AP1082" s="10">
        <v>4</v>
      </c>
      <c r="AQ1082" s="9" t="s">
        <v>90</v>
      </c>
      <c r="AR1082" s="9" t="s">
        <v>90</v>
      </c>
      <c r="AS1082" s="9" t="s">
        <v>90</v>
      </c>
      <c r="AT1082" s="9" t="s">
        <v>90</v>
      </c>
      <c r="AU1082" s="9" t="s">
        <v>90</v>
      </c>
      <c r="AV1082" s="7">
        <v>1.6667921539999999</v>
      </c>
      <c r="AW1082" s="7">
        <v>1.3133475779999999</v>
      </c>
      <c r="AX1082" s="7">
        <v>1.0822412969999999</v>
      </c>
      <c r="AY1082" s="7">
        <v>0.98191046699999995</v>
      </c>
      <c r="AZ1082" s="7" t="s">
        <v>90</v>
      </c>
      <c r="BA1082" s="8">
        <v>1.8840761180000001</v>
      </c>
      <c r="BB1082" s="8">
        <v>1.713033319</v>
      </c>
      <c r="BC1082" s="8">
        <v>1.5715559720000001</v>
      </c>
      <c r="BD1082" s="8">
        <v>2.0631248950000001</v>
      </c>
      <c r="BE1082" s="8" t="s">
        <v>90</v>
      </c>
      <c r="BF1082" s="7">
        <v>-0.44120636600000002</v>
      </c>
      <c r="BG1082" s="7">
        <v>-0.41942214999999999</v>
      </c>
      <c r="BH1082" s="7">
        <v>0.216415524</v>
      </c>
      <c r="BI1082" s="7">
        <v>-0.499243349</v>
      </c>
      <c r="BJ1082" s="7">
        <v>-0.19238048799999999</v>
      </c>
      <c r="BK1082" s="8">
        <v>-0.39374035600000001</v>
      </c>
      <c r="BL1082" s="8">
        <v>-2.2823012E-2</v>
      </c>
      <c r="BM1082" s="8">
        <v>-0.31308645000000002</v>
      </c>
      <c r="BN1082" s="8">
        <v>-7.2835787999999999E-2</v>
      </c>
      <c r="BO1082" s="8">
        <v>0.20860299500000001</v>
      </c>
      <c r="BP1082" s="7" t="s">
        <v>90</v>
      </c>
      <c r="BQ1082" s="7" t="s">
        <v>90</v>
      </c>
      <c r="BR1082" s="7" t="s">
        <v>90</v>
      </c>
      <c r="BS1082" s="7" t="s">
        <v>90</v>
      </c>
      <c r="BT1082" s="7" t="s">
        <v>90</v>
      </c>
      <c r="BU1082" s="8" t="s">
        <v>90</v>
      </c>
      <c r="BV1082" s="8" t="s">
        <v>90</v>
      </c>
      <c r="BW1082" s="8" t="s">
        <v>90</v>
      </c>
      <c r="BX1082" s="8" t="s">
        <v>90</v>
      </c>
      <c r="BY1082" s="8" t="s">
        <v>90</v>
      </c>
      <c r="BZ1082" s="9" t="s">
        <v>2121</v>
      </c>
      <c r="CA1082" s="9" t="s">
        <v>2121</v>
      </c>
      <c r="CB1082" s="9" t="s">
        <v>2121</v>
      </c>
      <c r="CC1082" s="9" t="s">
        <v>2122</v>
      </c>
      <c r="CD1082" s="9" t="s">
        <v>2123</v>
      </c>
      <c r="CE1082" s="9">
        <v>329</v>
      </c>
      <c r="CF1082" s="9" t="s">
        <v>2124</v>
      </c>
      <c r="CG1082" s="9" t="s">
        <v>2125</v>
      </c>
      <c r="CH1082" s="9">
        <v>1</v>
      </c>
      <c r="CI1082" s="9" t="s">
        <v>97</v>
      </c>
    </row>
    <row r="1083" spans="1:87" x14ac:dyDescent="0.2">
      <c r="A1083" s="7">
        <v>1.3898787500000001</v>
      </c>
      <c r="B1083" s="7">
        <v>2.5018043520000002</v>
      </c>
      <c r="C1083" s="8">
        <v>2.3317654129999998</v>
      </c>
      <c r="D1083" s="8">
        <v>3.9791769979999998</v>
      </c>
      <c r="E1083" s="7">
        <v>-1.0202069279999999</v>
      </c>
      <c r="F1083" s="7">
        <v>0.52730590099999997</v>
      </c>
      <c r="G1083" s="8">
        <v>1.5504820349999999</v>
      </c>
      <c r="H1083" s="8">
        <v>0.28062844300000001</v>
      </c>
      <c r="I1083" s="7">
        <v>2.2098815439999999</v>
      </c>
      <c r="J1083" s="7">
        <v>-1.183574E-3</v>
      </c>
      <c r="K1083" s="9" t="s">
        <v>87</v>
      </c>
      <c r="L1083" s="9" t="s">
        <v>88</v>
      </c>
      <c r="M1083" s="9" t="s">
        <v>88</v>
      </c>
      <c r="O1083" s="10" t="s">
        <v>87</v>
      </c>
      <c r="P1083" s="10" t="s">
        <v>88</v>
      </c>
      <c r="Q1083" s="10" t="s">
        <v>88</v>
      </c>
      <c r="V1083" s="11">
        <v>5.92E-21</v>
      </c>
      <c r="W1083" s="9">
        <v>195.94</v>
      </c>
      <c r="X1083" s="9">
        <v>956330000</v>
      </c>
      <c r="Y1083" s="8">
        <v>0.753162</v>
      </c>
      <c r="Z1083" s="9">
        <v>130.29</v>
      </c>
      <c r="AA1083" s="9">
        <v>-0.43930000000000002</v>
      </c>
      <c r="AB1083" s="10">
        <v>3.7141265E-2</v>
      </c>
      <c r="AC1083" s="10">
        <v>0.192720692</v>
      </c>
      <c r="AD1083" s="10">
        <v>1.055077676</v>
      </c>
      <c r="AE1083" s="10">
        <v>2.0458862990000002</v>
      </c>
      <c r="AF1083" s="10">
        <v>5</v>
      </c>
      <c r="AG1083" s="9">
        <v>3.7433275000000002E-2</v>
      </c>
      <c r="AH1083" s="9">
        <v>0.193476808</v>
      </c>
      <c r="AI1083" s="9">
        <v>-0.216719522</v>
      </c>
      <c r="AJ1083" s="9">
        <v>0.77797641299999998</v>
      </c>
      <c r="AK1083" s="9">
        <v>5</v>
      </c>
      <c r="AL1083" s="10">
        <v>4.7470012999999998E-2</v>
      </c>
      <c r="AM1083" s="10">
        <v>0.217876141</v>
      </c>
      <c r="AN1083" s="10">
        <v>1.6498129880000001</v>
      </c>
      <c r="AO1083" s="10">
        <v>2.769949891</v>
      </c>
      <c r="AP1083" s="10">
        <v>5</v>
      </c>
      <c r="AQ1083" s="9">
        <v>4.5111274E-2</v>
      </c>
      <c r="AR1083" s="9">
        <v>0.212394148</v>
      </c>
      <c r="AS1083" s="9">
        <v>-0.54716011399999998</v>
      </c>
      <c r="AT1083" s="9">
        <v>0.54479296600000005</v>
      </c>
      <c r="AU1083" s="9">
        <v>5</v>
      </c>
      <c r="AV1083" s="7">
        <v>2.497195005</v>
      </c>
      <c r="AW1083" s="7">
        <v>1.078908682</v>
      </c>
      <c r="AX1083" s="7">
        <v>1.0891680720000001</v>
      </c>
      <c r="AY1083" s="7">
        <v>2.025069475</v>
      </c>
      <c r="AZ1083" s="7">
        <v>1.875168443</v>
      </c>
      <c r="BA1083" s="8">
        <v>2.8688735959999998</v>
      </c>
      <c r="BB1083" s="8">
        <v>2.1545827389999999</v>
      </c>
      <c r="BC1083" s="8">
        <v>1.4216272830000001</v>
      </c>
      <c r="BD1083" s="8">
        <v>3.122419834</v>
      </c>
      <c r="BE1083" s="8">
        <v>2.7643318180000001</v>
      </c>
      <c r="BF1083" s="7">
        <v>-0.35175457599999999</v>
      </c>
      <c r="BG1083" s="7">
        <v>0.75673180799999995</v>
      </c>
      <c r="BH1083" s="7">
        <v>0.35293152900000002</v>
      </c>
      <c r="BI1083" s="7">
        <v>0.55528432100000003</v>
      </c>
      <c r="BJ1083" s="7">
        <v>0.30292293399999998</v>
      </c>
      <c r="BK1083" s="8">
        <v>-0.12869839399999999</v>
      </c>
      <c r="BL1083" s="8">
        <v>0.219813868</v>
      </c>
      <c r="BM1083" s="8">
        <v>-0.178252771</v>
      </c>
      <c r="BN1083" s="8">
        <v>0.44983667100000002</v>
      </c>
      <c r="BO1083" s="8">
        <v>0.310308784</v>
      </c>
      <c r="BP1083" s="7">
        <v>23.322648999999998</v>
      </c>
      <c r="BQ1083" s="7">
        <v>24.567787169999999</v>
      </c>
      <c r="BR1083" s="7">
        <v>24.340620040000001</v>
      </c>
      <c r="BS1083" s="7">
        <v>22.94998932</v>
      </c>
      <c r="BT1083" s="7">
        <v>24.870700840000001</v>
      </c>
      <c r="BU1083" s="8">
        <v>25.596107480000001</v>
      </c>
      <c r="BV1083" s="8">
        <v>22.907602310000001</v>
      </c>
      <c r="BW1083" s="8">
        <v>21.806325910000002</v>
      </c>
      <c r="BX1083" s="8">
        <v>21.650533679999999</v>
      </c>
      <c r="BY1083" s="8" t="s">
        <v>90</v>
      </c>
      <c r="BZ1083" s="9" t="s">
        <v>2121</v>
      </c>
      <c r="CA1083" s="9" t="s">
        <v>2121</v>
      </c>
      <c r="CB1083" s="9" t="s">
        <v>2121</v>
      </c>
      <c r="CC1083" s="9" t="s">
        <v>2122</v>
      </c>
      <c r="CD1083" s="9" t="s">
        <v>2123</v>
      </c>
      <c r="CE1083" s="9">
        <v>52</v>
      </c>
      <c r="CF1083" s="9" t="s">
        <v>2126</v>
      </c>
      <c r="CG1083" s="9" t="s">
        <v>2127</v>
      </c>
      <c r="CH1083" s="9">
        <v>1</v>
      </c>
      <c r="CI1083" s="9" t="s">
        <v>97</v>
      </c>
    </row>
    <row r="1084" spans="1:87" x14ac:dyDescent="0.2">
      <c r="A1084" s="7">
        <v>1.2513794899999999</v>
      </c>
      <c r="B1084" s="7">
        <v>1.477257848</v>
      </c>
      <c r="C1084" s="8">
        <v>2.677484035</v>
      </c>
      <c r="D1084" s="8">
        <v>8.8045005799999991</v>
      </c>
      <c r="E1084" s="7">
        <v>-0.92927742000000002</v>
      </c>
      <c r="F1084" s="7">
        <v>0.75741785800000005</v>
      </c>
      <c r="G1084" s="8">
        <v>2.011551619</v>
      </c>
      <c r="H1084" s="8">
        <v>0.866779089</v>
      </c>
      <c r="I1084" s="7">
        <v>2.4925746919999998</v>
      </c>
      <c r="J1084" s="7">
        <v>-5.1025897000000001E-2</v>
      </c>
      <c r="M1084" s="9" t="s">
        <v>88</v>
      </c>
      <c r="N1084" s="9" t="s">
        <v>88</v>
      </c>
      <c r="O1084" s="10" t="s">
        <v>87</v>
      </c>
      <c r="P1084" s="10" t="s">
        <v>88</v>
      </c>
      <c r="Q1084" s="10" t="s">
        <v>88</v>
      </c>
      <c r="V1084" s="11">
        <v>6.4000000000000001E-45</v>
      </c>
      <c r="W1084" s="9">
        <v>238.2</v>
      </c>
      <c r="X1084" s="9">
        <v>1779600000</v>
      </c>
      <c r="Y1084" s="8">
        <v>0.99776600000000004</v>
      </c>
      <c r="Z1084" s="9">
        <v>214.28</v>
      </c>
      <c r="AA1084" s="9">
        <v>-0.32079000000000002</v>
      </c>
      <c r="AB1084" s="10">
        <v>3.7141265E-2</v>
      </c>
      <c r="AC1084" s="10">
        <v>0.192720692</v>
      </c>
      <c r="AD1084" s="10">
        <v>1.5161472730000001</v>
      </c>
      <c r="AE1084" s="10">
        <v>2.506955896</v>
      </c>
      <c r="AF1084" s="10">
        <v>5</v>
      </c>
      <c r="AG1084" s="9">
        <v>3.7433275000000002E-2</v>
      </c>
      <c r="AH1084" s="9">
        <v>0.193476808</v>
      </c>
      <c r="AI1084" s="9">
        <v>0.36943110699999998</v>
      </c>
      <c r="AJ1084" s="9">
        <v>1.3641270430000001</v>
      </c>
      <c r="AK1084" s="9">
        <v>5</v>
      </c>
      <c r="AL1084" s="10">
        <v>4.7470012999999998E-2</v>
      </c>
      <c r="AM1084" s="10">
        <v>0.217876141</v>
      </c>
      <c r="AN1084" s="10">
        <v>1.9325063179999999</v>
      </c>
      <c r="AO1084" s="10">
        <v>3.0526432209999999</v>
      </c>
      <c r="AP1084" s="10">
        <v>5</v>
      </c>
      <c r="AQ1084" s="9">
        <v>4.5111274E-2</v>
      </c>
      <c r="AR1084" s="9">
        <v>0.212394148</v>
      </c>
      <c r="AS1084" s="9">
        <v>-0.59700243600000003</v>
      </c>
      <c r="AT1084" s="9">
        <v>0.494950644</v>
      </c>
      <c r="AU1084" s="9">
        <v>5</v>
      </c>
      <c r="AV1084" s="7">
        <v>2.1863904000000001</v>
      </c>
      <c r="AW1084" s="7">
        <v>1.7914751769999999</v>
      </c>
      <c r="AX1084" s="7">
        <v>2.2704815859999998</v>
      </c>
      <c r="AY1084" s="7">
        <v>2.330207825</v>
      </c>
      <c r="AZ1084" s="7">
        <v>2.4114892480000001</v>
      </c>
      <c r="BA1084" s="8">
        <v>2.6800444130000001</v>
      </c>
      <c r="BB1084" s="8">
        <v>2.8178889749999998</v>
      </c>
      <c r="BC1084" s="8">
        <v>2.5738668439999999</v>
      </c>
      <c r="BD1084" s="8">
        <v>2.9045600889999998</v>
      </c>
      <c r="BE1084" s="8">
        <v>2.8235635760000002</v>
      </c>
      <c r="BF1084" s="7">
        <v>0.125155032</v>
      </c>
      <c r="BG1084" s="7">
        <v>0.58238297699999997</v>
      </c>
      <c r="BH1084" s="7">
        <v>1.061638474</v>
      </c>
      <c r="BI1084" s="7">
        <v>2.732608318</v>
      </c>
      <c r="BJ1084" s="7">
        <v>0.23136197</v>
      </c>
      <c r="BK1084" s="8">
        <v>-5.5756836999999997E-2</v>
      </c>
      <c r="BL1084" s="8">
        <v>4.7305670000000001E-2</v>
      </c>
      <c r="BM1084" s="8">
        <v>-1.3265023000000001E-2</v>
      </c>
      <c r="BN1084" s="8">
        <v>0.111957394</v>
      </c>
      <c r="BO1084" s="8">
        <v>0.32226198900000003</v>
      </c>
      <c r="BP1084" s="7">
        <v>23.92669106</v>
      </c>
      <c r="BQ1084" s="7">
        <v>24.567787169999999</v>
      </c>
      <c r="BR1084" s="7">
        <v>24.822502140000001</v>
      </c>
      <c r="BS1084" s="7">
        <v>22.94998932</v>
      </c>
      <c r="BT1084" s="7">
        <v>24.870700840000001</v>
      </c>
      <c r="BU1084" s="8">
        <v>23.107683179999999</v>
      </c>
      <c r="BV1084" s="8">
        <v>22.907602310000001</v>
      </c>
      <c r="BW1084" s="8">
        <v>21.806325910000002</v>
      </c>
      <c r="BX1084" s="8">
        <v>23.777961730000001</v>
      </c>
      <c r="BY1084" s="8">
        <v>24.891710280000002</v>
      </c>
      <c r="BZ1084" s="9" t="s">
        <v>2121</v>
      </c>
      <c r="CA1084" s="9" t="s">
        <v>2121</v>
      </c>
      <c r="CB1084" s="9" t="s">
        <v>2121</v>
      </c>
      <c r="CC1084" s="9" t="s">
        <v>2122</v>
      </c>
      <c r="CD1084" s="9" t="s">
        <v>2123</v>
      </c>
      <c r="CE1084" s="9">
        <v>51</v>
      </c>
      <c r="CF1084" s="9" t="s">
        <v>7478</v>
      </c>
      <c r="CG1084" s="9" t="s">
        <v>7479</v>
      </c>
      <c r="CH1084" s="9">
        <v>1</v>
      </c>
      <c r="CI1084" s="9" t="s">
        <v>97</v>
      </c>
    </row>
    <row r="1085" spans="1:87" x14ac:dyDescent="0.2">
      <c r="A1085" s="7">
        <v>2.8214592930000002</v>
      </c>
      <c r="B1085" s="7">
        <v>5.1882820130000002</v>
      </c>
      <c r="C1085" s="8">
        <v>4.1096830369999999</v>
      </c>
      <c r="D1085" s="8">
        <v>7.2125406270000001</v>
      </c>
      <c r="E1085" s="7" t="s">
        <v>90</v>
      </c>
      <c r="F1085" s="7" t="s">
        <v>90</v>
      </c>
      <c r="G1085" s="8">
        <v>2.0194334980000002</v>
      </c>
      <c r="H1085" s="8" t="s">
        <v>90</v>
      </c>
      <c r="I1085" s="7">
        <v>2.8520390990000002</v>
      </c>
      <c r="J1085" s="7" t="s">
        <v>90</v>
      </c>
      <c r="K1085" s="9" t="s">
        <v>87</v>
      </c>
      <c r="L1085" s="9" t="s">
        <v>88</v>
      </c>
      <c r="M1085" s="9" t="s">
        <v>88</v>
      </c>
      <c r="O1085" s="10" t="s">
        <v>87</v>
      </c>
      <c r="P1085" s="10" t="s">
        <v>88</v>
      </c>
      <c r="Q1085" s="10" t="s">
        <v>88</v>
      </c>
      <c r="V1085" s="11">
        <v>5.4400000000000003E-51</v>
      </c>
      <c r="W1085" s="9">
        <v>226.81</v>
      </c>
      <c r="X1085" s="9">
        <v>277110000</v>
      </c>
      <c r="Y1085" s="8">
        <v>0.778331</v>
      </c>
      <c r="Z1085" s="9">
        <v>108.52</v>
      </c>
      <c r="AA1085" s="9">
        <v>-3.7045000000000002E-2</v>
      </c>
      <c r="AB1085" s="10">
        <v>3.7141265E-2</v>
      </c>
      <c r="AC1085" s="10">
        <v>0.192720692</v>
      </c>
      <c r="AD1085" s="10">
        <v>1.5240291640000001</v>
      </c>
      <c r="AE1085" s="10">
        <v>2.5148377869999998</v>
      </c>
      <c r="AF1085" s="10">
        <v>5</v>
      </c>
      <c r="AG1085" s="9" t="s">
        <v>90</v>
      </c>
      <c r="AH1085" s="9" t="s">
        <v>90</v>
      </c>
      <c r="AI1085" s="9" t="s">
        <v>90</v>
      </c>
      <c r="AJ1085" s="9" t="s">
        <v>90</v>
      </c>
      <c r="AK1085" s="9" t="s">
        <v>90</v>
      </c>
      <c r="AL1085" s="10">
        <v>4.7470012999999998E-2</v>
      </c>
      <c r="AM1085" s="10">
        <v>0.217876141</v>
      </c>
      <c r="AN1085" s="10">
        <v>2.2919707140000001</v>
      </c>
      <c r="AO1085" s="10">
        <v>3.4121076170000002</v>
      </c>
      <c r="AP1085" s="10">
        <v>5</v>
      </c>
      <c r="AQ1085" s="9" t="s">
        <v>90</v>
      </c>
      <c r="AR1085" s="9" t="s">
        <v>90</v>
      </c>
      <c r="AS1085" s="9" t="s">
        <v>90</v>
      </c>
      <c r="AT1085" s="9" t="s">
        <v>90</v>
      </c>
      <c r="AU1085" s="9" t="s">
        <v>90</v>
      </c>
      <c r="AV1085" s="7">
        <v>1.7515485289999999</v>
      </c>
      <c r="AW1085" s="7">
        <v>1.4866551160000001</v>
      </c>
      <c r="AX1085" s="7">
        <v>2.5775380129999999</v>
      </c>
      <c r="AY1085" s="7">
        <v>2.8771498200000001</v>
      </c>
      <c r="AZ1085" s="7">
        <v>2.3385996819999999</v>
      </c>
      <c r="BA1085" s="8">
        <v>2.7587382790000001</v>
      </c>
      <c r="BB1085" s="8">
        <v>2.697052717</v>
      </c>
      <c r="BC1085" s="8">
        <v>3.3060755730000002</v>
      </c>
      <c r="BD1085" s="8">
        <v>3.354859829</v>
      </c>
      <c r="BE1085" s="8">
        <v>3.549975157</v>
      </c>
      <c r="BF1085" s="7">
        <v>-0.56779539599999995</v>
      </c>
      <c r="BG1085" s="7">
        <v>-0.45641553400000001</v>
      </c>
      <c r="BH1085" s="7">
        <v>-0.65496849999999995</v>
      </c>
      <c r="BI1085" s="7">
        <v>-0.465363413</v>
      </c>
      <c r="BJ1085" s="7">
        <v>-0.93126189699999995</v>
      </c>
      <c r="BK1085" s="8">
        <v>-0.94379740999999995</v>
      </c>
      <c r="BL1085" s="8">
        <v>-0.81210231799999999</v>
      </c>
      <c r="BM1085" s="8">
        <v>-1.3327366110000001</v>
      </c>
      <c r="BN1085" s="8">
        <v>-1.2016206979999999</v>
      </c>
      <c r="BO1085" s="8">
        <v>-0.59145581700000005</v>
      </c>
      <c r="BP1085" s="7" t="s">
        <v>90</v>
      </c>
      <c r="BQ1085" s="7" t="s">
        <v>90</v>
      </c>
      <c r="BR1085" s="7" t="s">
        <v>90</v>
      </c>
      <c r="BS1085" s="7" t="s">
        <v>90</v>
      </c>
      <c r="BT1085" s="7" t="s">
        <v>90</v>
      </c>
      <c r="BU1085" s="8" t="s">
        <v>90</v>
      </c>
      <c r="BV1085" s="8" t="s">
        <v>90</v>
      </c>
      <c r="BW1085" s="8" t="s">
        <v>90</v>
      </c>
      <c r="BX1085" s="8" t="s">
        <v>90</v>
      </c>
      <c r="BY1085" s="8" t="s">
        <v>90</v>
      </c>
      <c r="BZ1085" s="9" t="s">
        <v>2128</v>
      </c>
      <c r="CA1085" s="9" t="s">
        <v>2128</v>
      </c>
      <c r="CB1085" s="9" t="s">
        <v>2128</v>
      </c>
      <c r="CC1085" s="9" t="s">
        <v>2129</v>
      </c>
      <c r="CD1085" s="9" t="s">
        <v>2130</v>
      </c>
      <c r="CE1085" s="9">
        <v>19</v>
      </c>
      <c r="CF1085" s="9" t="s">
        <v>2131</v>
      </c>
      <c r="CG1085" s="9" t="s">
        <v>2132</v>
      </c>
      <c r="CH1085" s="9">
        <v>1</v>
      </c>
      <c r="CI1085" s="9" t="s">
        <v>97</v>
      </c>
    </row>
    <row r="1086" spans="1:87" x14ac:dyDescent="0.2">
      <c r="A1086" s="7">
        <v>0.11992452300000001</v>
      </c>
      <c r="B1086" s="7">
        <v>0.47333913999999999</v>
      </c>
      <c r="C1086" s="8">
        <v>0.62162429100000005</v>
      </c>
      <c r="D1086" s="8">
        <v>2.2437286379999999</v>
      </c>
      <c r="E1086" s="7" t="s">
        <v>90</v>
      </c>
      <c r="F1086" s="7" t="s">
        <v>90</v>
      </c>
      <c r="G1086" s="8">
        <v>0.16062581500000001</v>
      </c>
      <c r="H1086" s="8">
        <v>-1.3737594000000001E-2</v>
      </c>
      <c r="I1086" s="7">
        <v>1.1017717119999999</v>
      </c>
      <c r="J1086" s="7">
        <v>0.53065270200000003</v>
      </c>
      <c r="O1086" s="10" t="s">
        <v>87</v>
      </c>
      <c r="P1086" s="10" t="s">
        <v>88</v>
      </c>
      <c r="Q1086" s="10" t="s">
        <v>88</v>
      </c>
      <c r="V1086" s="11">
        <v>2.5800000000000001E-7</v>
      </c>
      <c r="W1086" s="9">
        <v>132.97</v>
      </c>
      <c r="X1086" s="9">
        <v>331550000</v>
      </c>
      <c r="Y1086" s="8">
        <v>0.98502999999999996</v>
      </c>
      <c r="Z1086" s="9">
        <v>132.97</v>
      </c>
      <c r="AA1086" s="9">
        <v>1.7080999999999999E-2</v>
      </c>
      <c r="AB1086" s="10">
        <v>3.7141265E-2</v>
      </c>
      <c r="AC1086" s="10">
        <v>0.192720692</v>
      </c>
      <c r="AD1086" s="10">
        <v>-0.33477850300000001</v>
      </c>
      <c r="AE1086" s="10">
        <v>0.65603011899999997</v>
      </c>
      <c r="AF1086" s="10">
        <v>5</v>
      </c>
      <c r="AG1086" s="9">
        <v>5.9986190000000002E-2</v>
      </c>
      <c r="AH1086" s="9">
        <v>0.244920784</v>
      </c>
      <c r="AI1086" s="9">
        <v>-0.79318483699999998</v>
      </c>
      <c r="AJ1086" s="9">
        <v>0.76570965000000002</v>
      </c>
      <c r="AK1086" s="9">
        <v>3</v>
      </c>
      <c r="AL1086" s="10">
        <v>4.7470012999999998E-2</v>
      </c>
      <c r="AM1086" s="10">
        <v>0.217876141</v>
      </c>
      <c r="AN1086" s="10">
        <v>0.54170324599999997</v>
      </c>
      <c r="AO1086" s="10">
        <v>1.6618401490000001</v>
      </c>
      <c r="AP1086" s="10">
        <v>5</v>
      </c>
      <c r="AQ1086" s="9">
        <v>7.3055655999999997E-2</v>
      </c>
      <c r="AR1086" s="9">
        <v>0.270288099</v>
      </c>
      <c r="AS1086" s="9">
        <v>-0.32952463700000001</v>
      </c>
      <c r="AT1086" s="9">
        <v>1.390830086</v>
      </c>
      <c r="AU1086" s="9">
        <v>3</v>
      </c>
      <c r="AV1086" s="7">
        <v>6.9816857999999996E-2</v>
      </c>
      <c r="AW1086" s="7">
        <v>0.20786616199999999</v>
      </c>
      <c r="AX1086" s="7">
        <v>0.25671404599999997</v>
      </c>
      <c r="AY1086" s="7">
        <v>0.49588906799999999</v>
      </c>
      <c r="AZ1086" s="7">
        <v>0.22666457300000001</v>
      </c>
      <c r="BA1086" s="8">
        <v>1.19168973</v>
      </c>
      <c r="BB1086" s="8">
        <v>0.91621786400000005</v>
      </c>
      <c r="BC1086" s="8">
        <v>1.4700416329999999</v>
      </c>
      <c r="BD1086" s="8">
        <v>1.801148891</v>
      </c>
      <c r="BE1086" s="8">
        <v>1.198079586</v>
      </c>
      <c r="BF1086" s="7">
        <v>0.37515643199999998</v>
      </c>
      <c r="BG1086" s="7">
        <v>0.19180925200000001</v>
      </c>
      <c r="BH1086" s="7">
        <v>-4.9913331999999998E-2</v>
      </c>
      <c r="BI1086" s="7">
        <v>0.26523512599999999</v>
      </c>
      <c r="BJ1086" s="7">
        <v>-0.12495938700000001</v>
      </c>
      <c r="BK1086" s="8">
        <v>0.78131312100000005</v>
      </c>
      <c r="BL1086" s="8">
        <v>0.78390663900000002</v>
      </c>
      <c r="BM1086" s="8">
        <v>0.50285583700000003</v>
      </c>
      <c r="BN1086" s="8">
        <v>0.53940016000000002</v>
      </c>
      <c r="BO1086" s="8">
        <v>0.86158043100000004</v>
      </c>
      <c r="BP1086" s="7" t="s">
        <v>90</v>
      </c>
      <c r="BQ1086" s="7" t="s">
        <v>90</v>
      </c>
      <c r="BR1086" s="7" t="s">
        <v>90</v>
      </c>
      <c r="BS1086" s="7" t="s">
        <v>90</v>
      </c>
      <c r="BT1086" s="7" t="s">
        <v>90</v>
      </c>
      <c r="BU1086" s="8" t="s">
        <v>90</v>
      </c>
      <c r="BV1086" s="8" t="s">
        <v>90</v>
      </c>
      <c r="BW1086" s="8" t="s">
        <v>90</v>
      </c>
      <c r="BX1086" s="8" t="s">
        <v>90</v>
      </c>
      <c r="BY1086" s="8" t="s">
        <v>90</v>
      </c>
      <c r="BZ1086" s="9" t="s">
        <v>2133</v>
      </c>
      <c r="CA1086" s="9" t="s">
        <v>2133</v>
      </c>
      <c r="CB1086" s="9" t="s">
        <v>2133</v>
      </c>
      <c r="CC1086" s="9" t="s">
        <v>2134</v>
      </c>
      <c r="CD1086" s="9" t="s">
        <v>2135</v>
      </c>
      <c r="CE1086" s="9">
        <v>578</v>
      </c>
      <c r="CF1086" s="9" t="s">
        <v>29082</v>
      </c>
      <c r="CG1086" s="9" t="s">
        <v>29083</v>
      </c>
      <c r="CH1086" s="9">
        <v>1</v>
      </c>
      <c r="CI1086" s="9" t="s">
        <v>97</v>
      </c>
    </row>
    <row r="1087" spans="1:87" x14ac:dyDescent="0.2">
      <c r="A1087" s="7">
        <v>1.158973813</v>
      </c>
      <c r="B1087" s="7">
        <v>2.6782298089999999</v>
      </c>
      <c r="C1087" s="8">
        <v>0.52061444499999998</v>
      </c>
      <c r="D1087" s="8">
        <v>1.364985943</v>
      </c>
      <c r="E1087" s="7" t="s">
        <v>90</v>
      </c>
      <c r="F1087" s="7" t="s">
        <v>90</v>
      </c>
      <c r="G1087" s="8">
        <v>1.504843116</v>
      </c>
      <c r="H1087" s="8">
        <v>0.46596267800000002</v>
      </c>
      <c r="I1087" s="7">
        <v>2.080202103</v>
      </c>
      <c r="J1087" s="7">
        <v>1.4294934269999999</v>
      </c>
      <c r="K1087" s="9" t="s">
        <v>87</v>
      </c>
      <c r="L1087" s="9" t="s">
        <v>88</v>
      </c>
      <c r="M1087" s="9" t="s">
        <v>88</v>
      </c>
      <c r="Q1087" s="10" t="s">
        <v>88</v>
      </c>
      <c r="R1087" s="10" t="s">
        <v>88</v>
      </c>
      <c r="V1087" s="11">
        <v>1.7400000000000001E-6</v>
      </c>
      <c r="W1087" s="9">
        <v>147.74</v>
      </c>
      <c r="X1087" s="9">
        <v>314770000</v>
      </c>
      <c r="Y1087" s="8">
        <v>0.88684200000000002</v>
      </c>
      <c r="Z1087" s="9">
        <v>95.995999999999995</v>
      </c>
      <c r="AA1087" s="9">
        <v>0.10929999999999999</v>
      </c>
      <c r="AB1087" s="10">
        <v>5.9925944000000002E-2</v>
      </c>
      <c r="AC1087" s="10">
        <v>0.244797761</v>
      </c>
      <c r="AD1087" s="10">
        <v>0.72578739800000003</v>
      </c>
      <c r="AE1087" s="10">
        <v>2.283898856</v>
      </c>
      <c r="AF1087" s="10">
        <v>3</v>
      </c>
      <c r="AG1087" s="9">
        <v>8.5858205000000007E-2</v>
      </c>
      <c r="AH1087" s="9">
        <v>0.29301570799999999</v>
      </c>
      <c r="AI1087" s="9">
        <v>-0.79478214700000005</v>
      </c>
      <c r="AJ1087" s="9">
        <v>1.726707524</v>
      </c>
      <c r="AK1087" s="9">
        <v>2</v>
      </c>
      <c r="AL1087" s="10">
        <v>7.7178996E-2</v>
      </c>
      <c r="AM1087" s="10">
        <v>0.27781107900000002</v>
      </c>
      <c r="AN1087" s="10">
        <v>1.1960832610000001</v>
      </c>
      <c r="AO1087" s="10">
        <v>2.9643209449999999</v>
      </c>
      <c r="AP1087" s="10">
        <v>3</v>
      </c>
      <c r="AQ1087" s="9">
        <v>0.105853457</v>
      </c>
      <c r="AR1087" s="9">
        <v>0.32535128200000002</v>
      </c>
      <c r="AS1087" s="9">
        <v>2.9619827000000001E-2</v>
      </c>
      <c r="AT1087" s="9">
        <v>2.8293669910000001</v>
      </c>
      <c r="AU1087" s="9">
        <v>2</v>
      </c>
      <c r="AV1087" s="7" t="s">
        <v>90</v>
      </c>
      <c r="AW1087" s="7" t="s">
        <v>90</v>
      </c>
      <c r="AX1087" s="7">
        <v>1.5357023480000001</v>
      </c>
      <c r="AY1087" s="7">
        <v>2.0691318509999999</v>
      </c>
      <c r="AZ1087" s="7">
        <v>1.5265531539999999</v>
      </c>
      <c r="BA1087" s="8" t="s">
        <v>90</v>
      </c>
      <c r="BB1087" s="8" t="s">
        <v>90</v>
      </c>
      <c r="BC1087" s="8">
        <v>2.2368178369999998</v>
      </c>
      <c r="BD1087" s="8">
        <v>2.4140560629999999</v>
      </c>
      <c r="BE1087" s="8">
        <v>2.4388813969999998</v>
      </c>
      <c r="BF1087" s="7">
        <v>0.228259131</v>
      </c>
      <c r="BG1087" s="7">
        <v>0.95028901099999996</v>
      </c>
      <c r="BH1087" s="7">
        <v>0.335544854</v>
      </c>
      <c r="BI1087" s="7">
        <v>0.456041694</v>
      </c>
      <c r="BJ1087" s="7">
        <v>0.78730845500000002</v>
      </c>
      <c r="BK1087" s="8">
        <v>1.556881905</v>
      </c>
      <c r="BL1087" s="8">
        <v>1.9416714909999999</v>
      </c>
      <c r="BM1087" s="8">
        <v>2.0838215349999998</v>
      </c>
      <c r="BN1087" s="8">
        <v>1.4336960320000001</v>
      </c>
      <c r="BO1087" s="8">
        <v>2.1971156600000001</v>
      </c>
      <c r="BP1087" s="7" t="s">
        <v>90</v>
      </c>
      <c r="BQ1087" s="7" t="s">
        <v>90</v>
      </c>
      <c r="BR1087" s="7" t="s">
        <v>90</v>
      </c>
      <c r="BS1087" s="7" t="s">
        <v>90</v>
      </c>
      <c r="BT1087" s="7" t="s">
        <v>90</v>
      </c>
      <c r="BU1087" s="8" t="s">
        <v>90</v>
      </c>
      <c r="BV1087" s="8" t="s">
        <v>90</v>
      </c>
      <c r="BW1087" s="8" t="s">
        <v>90</v>
      </c>
      <c r="BX1087" s="8" t="s">
        <v>90</v>
      </c>
      <c r="BY1087" s="8" t="s">
        <v>90</v>
      </c>
      <c r="BZ1087" s="9" t="s">
        <v>2133</v>
      </c>
      <c r="CA1087" s="9" t="s">
        <v>2133</v>
      </c>
      <c r="CB1087" s="9" t="s">
        <v>2133</v>
      </c>
      <c r="CC1087" s="9" t="s">
        <v>2134</v>
      </c>
      <c r="CD1087" s="9" t="s">
        <v>2135</v>
      </c>
      <c r="CE1087" s="9">
        <v>601</v>
      </c>
      <c r="CF1087" s="9" t="s">
        <v>2136</v>
      </c>
      <c r="CG1087" s="9" t="s">
        <v>2137</v>
      </c>
      <c r="CH1087" s="9" t="s">
        <v>96</v>
      </c>
      <c r="CI1087" s="9" t="s">
        <v>218</v>
      </c>
    </row>
    <row r="1088" spans="1:87" x14ac:dyDescent="0.2">
      <c r="A1088" s="7">
        <v>0.97981232399999996</v>
      </c>
      <c r="B1088" s="7">
        <v>2.009557247</v>
      </c>
      <c r="C1088" s="8">
        <v>0.79783570800000003</v>
      </c>
      <c r="D1088" s="8">
        <v>0.95457553900000003</v>
      </c>
      <c r="E1088" s="7" t="s">
        <v>90</v>
      </c>
      <c r="F1088" s="7" t="s">
        <v>90</v>
      </c>
      <c r="G1088" s="8">
        <v>0.76878398699999995</v>
      </c>
      <c r="H1088" s="8">
        <v>1.1457917E-2</v>
      </c>
      <c r="I1088" s="7">
        <v>1.7798935170000001</v>
      </c>
      <c r="J1088" s="7">
        <v>1.1359887120000001</v>
      </c>
      <c r="K1088" s="9" t="s">
        <v>88</v>
      </c>
      <c r="L1088" s="9" t="s">
        <v>88</v>
      </c>
      <c r="Q1088" s="10" t="s">
        <v>88</v>
      </c>
      <c r="R1088" s="10" t="s">
        <v>88</v>
      </c>
      <c r="V1088" s="11">
        <v>2.2000000000000001E-21</v>
      </c>
      <c r="W1088" s="9">
        <v>184.87</v>
      </c>
      <c r="X1088" s="9">
        <v>208920000</v>
      </c>
      <c r="Y1088" s="8">
        <v>0.95755500000000005</v>
      </c>
      <c r="Z1088" s="9">
        <v>184.87</v>
      </c>
      <c r="AA1088" s="9">
        <v>-0.51768999999999998</v>
      </c>
      <c r="AB1088" s="10">
        <v>5.9925868E-2</v>
      </c>
      <c r="AC1088" s="10">
        <v>0.244797607</v>
      </c>
      <c r="AD1088" s="10">
        <v>-1.0271255999999999E-2</v>
      </c>
      <c r="AE1088" s="10">
        <v>1.547839221</v>
      </c>
      <c r="AF1088" s="10">
        <v>3</v>
      </c>
      <c r="AG1088" s="9">
        <v>5.9986231000000001E-2</v>
      </c>
      <c r="AH1088" s="9">
        <v>0.24492086800000001</v>
      </c>
      <c r="AI1088" s="9">
        <v>-0.76798959300000003</v>
      </c>
      <c r="AJ1088" s="9">
        <v>0.79090542799999997</v>
      </c>
      <c r="AK1088" s="9">
        <v>3</v>
      </c>
      <c r="AL1088" s="10">
        <v>7.7178874999999994E-2</v>
      </c>
      <c r="AM1088" s="10">
        <v>0.27781086199999999</v>
      </c>
      <c r="AN1088" s="10">
        <v>0.89577538199999995</v>
      </c>
      <c r="AO1088" s="10">
        <v>2.6640116840000001</v>
      </c>
      <c r="AP1088" s="10">
        <v>3</v>
      </c>
      <c r="AQ1088" s="9">
        <v>7.3055700000000001E-2</v>
      </c>
      <c r="AR1088" s="9">
        <v>0.27028817999999999</v>
      </c>
      <c r="AS1088" s="9">
        <v>0.275811099</v>
      </c>
      <c r="AT1088" s="9">
        <v>1.996166342</v>
      </c>
      <c r="AU1088" s="9">
        <v>3</v>
      </c>
      <c r="AV1088" s="7" t="s">
        <v>90</v>
      </c>
      <c r="AW1088" s="7">
        <v>0.272075444</v>
      </c>
      <c r="AX1088" s="7">
        <v>1.40638113</v>
      </c>
      <c r="AY1088" s="7">
        <v>1.067575216</v>
      </c>
      <c r="AZ1088" s="7" t="s">
        <v>90</v>
      </c>
      <c r="BA1088" s="8" t="s">
        <v>90</v>
      </c>
      <c r="BB1088" s="8">
        <v>1.704265237</v>
      </c>
      <c r="BC1088" s="8">
        <v>1.8264815809999999</v>
      </c>
      <c r="BD1088" s="8">
        <v>2.6579027179999999</v>
      </c>
      <c r="BE1088" s="8" t="s">
        <v>90</v>
      </c>
      <c r="BF1088" s="7">
        <v>0.10475038</v>
      </c>
      <c r="BG1088" s="7">
        <v>-4.7187316999999999E-2</v>
      </c>
      <c r="BH1088" s="7">
        <v>6.7920595E-2</v>
      </c>
      <c r="BI1088" s="7">
        <v>-0.18824455100000001</v>
      </c>
      <c r="BJ1088" s="7">
        <v>-0.25958114900000001</v>
      </c>
      <c r="BK1088" s="8">
        <v>0.81146299799999999</v>
      </c>
      <c r="BL1088" s="8">
        <v>2.3328521250000001</v>
      </c>
      <c r="BM1088" s="8">
        <v>0.97160237999999999</v>
      </c>
      <c r="BN1088" s="8">
        <v>0.98065888899999998</v>
      </c>
      <c r="BO1088" s="8">
        <v>1.2286610600000001</v>
      </c>
      <c r="BP1088" s="7" t="s">
        <v>90</v>
      </c>
      <c r="BQ1088" s="7" t="s">
        <v>90</v>
      </c>
      <c r="BR1088" s="7" t="s">
        <v>90</v>
      </c>
      <c r="BS1088" s="7" t="s">
        <v>90</v>
      </c>
      <c r="BT1088" s="7" t="s">
        <v>90</v>
      </c>
      <c r="BU1088" s="8" t="s">
        <v>90</v>
      </c>
      <c r="BV1088" s="8" t="s">
        <v>90</v>
      </c>
      <c r="BW1088" s="8" t="s">
        <v>90</v>
      </c>
      <c r="BX1088" s="8" t="s">
        <v>90</v>
      </c>
      <c r="BY1088" s="8" t="s">
        <v>90</v>
      </c>
      <c r="BZ1088" s="9" t="s">
        <v>2133</v>
      </c>
      <c r="CA1088" s="9" t="s">
        <v>2133</v>
      </c>
      <c r="CB1088" s="9" t="s">
        <v>2133</v>
      </c>
      <c r="CC1088" s="9" t="s">
        <v>2134</v>
      </c>
      <c r="CD1088" s="9" t="s">
        <v>2135</v>
      </c>
      <c r="CE1088" s="9">
        <v>593</v>
      </c>
      <c r="CF1088" s="9" t="s">
        <v>3398</v>
      </c>
      <c r="CG1088" s="9" t="s">
        <v>3399</v>
      </c>
      <c r="CH1088" s="9" t="s">
        <v>103</v>
      </c>
      <c r="CI1088" s="9" t="s">
        <v>97</v>
      </c>
    </row>
    <row r="1089" spans="1:87" x14ac:dyDescent="0.2">
      <c r="A1089" s="7">
        <v>0.59673082799999999</v>
      </c>
      <c r="B1089" s="7">
        <v>2.8270795350000002</v>
      </c>
      <c r="C1089" s="8">
        <v>0.86118799400000001</v>
      </c>
      <c r="D1089" s="8">
        <v>2.9550085070000001</v>
      </c>
      <c r="E1089" s="7" t="s">
        <v>90</v>
      </c>
      <c r="F1089" s="7" t="s">
        <v>90</v>
      </c>
      <c r="G1089" s="8">
        <v>2.413113117</v>
      </c>
      <c r="H1089" s="8">
        <v>1.8793888089999999</v>
      </c>
      <c r="I1089" s="7">
        <v>3.4494001870000002</v>
      </c>
      <c r="J1089" s="7">
        <v>2.6372485160000001</v>
      </c>
      <c r="K1089" s="9" t="s">
        <v>87</v>
      </c>
      <c r="L1089" s="9" t="s">
        <v>88</v>
      </c>
      <c r="M1089" s="9" t="s">
        <v>88</v>
      </c>
      <c r="N1089" s="9" t="s">
        <v>88</v>
      </c>
      <c r="O1089" s="10" t="s">
        <v>87</v>
      </c>
      <c r="P1089" s="10" t="s">
        <v>88</v>
      </c>
      <c r="Q1089" s="10" t="s">
        <v>88</v>
      </c>
      <c r="R1089" s="10" t="s">
        <v>88</v>
      </c>
      <c r="V1089" s="11">
        <v>9.8099999999999999E-5</v>
      </c>
      <c r="W1089" s="9">
        <v>125.24</v>
      </c>
      <c r="X1089" s="9">
        <v>469820000</v>
      </c>
      <c r="Y1089" s="8">
        <v>0.99999899999999997</v>
      </c>
      <c r="Z1089" s="9">
        <v>107.11</v>
      </c>
      <c r="AA1089" s="9">
        <v>0.49271999999999999</v>
      </c>
      <c r="AB1089" s="10">
        <v>3.7141265E-2</v>
      </c>
      <c r="AC1089" s="10">
        <v>0.192720692</v>
      </c>
      <c r="AD1089" s="10">
        <v>1.9177087319999999</v>
      </c>
      <c r="AE1089" s="10">
        <v>2.9085173549999999</v>
      </c>
      <c r="AF1089" s="10">
        <v>5</v>
      </c>
      <c r="AG1089" s="9">
        <v>3.7433275000000002E-2</v>
      </c>
      <c r="AH1089" s="9">
        <v>0.193476808</v>
      </c>
      <c r="AI1089" s="9">
        <v>1.382040886</v>
      </c>
      <c r="AJ1089" s="9">
        <v>2.3767368219999998</v>
      </c>
      <c r="AK1089" s="9">
        <v>5</v>
      </c>
      <c r="AL1089" s="10">
        <v>4.7470012999999998E-2</v>
      </c>
      <c r="AM1089" s="10">
        <v>0.217876141</v>
      </c>
      <c r="AN1089" s="10">
        <v>2.8893317029999999</v>
      </c>
      <c r="AO1089" s="10">
        <v>4.0094686060000004</v>
      </c>
      <c r="AP1089" s="10">
        <v>5</v>
      </c>
      <c r="AQ1089" s="9">
        <v>4.5111274E-2</v>
      </c>
      <c r="AR1089" s="9">
        <v>0.212394148</v>
      </c>
      <c r="AS1089" s="9">
        <v>2.0912719310000001</v>
      </c>
      <c r="AT1089" s="9">
        <v>3.1832250110000002</v>
      </c>
      <c r="AU1089" s="9">
        <v>5</v>
      </c>
      <c r="AV1089" s="7">
        <v>2.8623089789999998</v>
      </c>
      <c r="AW1089" s="7">
        <v>2.7154898639999998</v>
      </c>
      <c r="AX1089" s="7">
        <v>2.6031353469999998</v>
      </c>
      <c r="AY1089" s="7">
        <v>2.3002035620000001</v>
      </c>
      <c r="AZ1089" s="7">
        <v>2.6205174919999998</v>
      </c>
      <c r="BA1089" s="8">
        <v>4.1239595409999996</v>
      </c>
      <c r="BB1089" s="8">
        <v>3.8955917360000001</v>
      </c>
      <c r="BC1089" s="8">
        <v>3.9312465190000001</v>
      </c>
      <c r="BD1089" s="8">
        <v>3.2286829949999998</v>
      </c>
      <c r="BE1089" s="8">
        <v>3.589447737</v>
      </c>
      <c r="BF1089" s="7">
        <v>1.8591097590000001</v>
      </c>
      <c r="BG1089" s="7">
        <v>1.798482299</v>
      </c>
      <c r="BH1089" s="7">
        <v>2.1622879510000002</v>
      </c>
      <c r="BI1089" s="7">
        <v>2.248855829</v>
      </c>
      <c r="BJ1089" s="7">
        <v>2.049265385</v>
      </c>
      <c r="BK1089" s="8">
        <v>2.8442075249999998</v>
      </c>
      <c r="BL1089" s="8">
        <v>2.9563093189999998</v>
      </c>
      <c r="BM1089" s="8">
        <v>2.9683022499999998</v>
      </c>
      <c r="BN1089" s="8">
        <v>3.0658013820000001</v>
      </c>
      <c r="BO1089" s="8">
        <v>2.628368139</v>
      </c>
      <c r="BP1089" s="7" t="s">
        <v>90</v>
      </c>
      <c r="BQ1089" s="7" t="s">
        <v>90</v>
      </c>
      <c r="BR1089" s="7" t="s">
        <v>90</v>
      </c>
      <c r="BS1089" s="7" t="s">
        <v>90</v>
      </c>
      <c r="BT1089" s="7" t="s">
        <v>90</v>
      </c>
      <c r="BU1089" s="8" t="s">
        <v>90</v>
      </c>
      <c r="BV1089" s="8" t="s">
        <v>90</v>
      </c>
      <c r="BW1089" s="8" t="s">
        <v>90</v>
      </c>
      <c r="BX1089" s="8" t="s">
        <v>90</v>
      </c>
      <c r="BY1089" s="8" t="s">
        <v>90</v>
      </c>
      <c r="BZ1089" s="9" t="s">
        <v>2138</v>
      </c>
      <c r="CA1089" s="9" t="s">
        <v>2138</v>
      </c>
      <c r="CB1089" s="9" t="s">
        <v>2138</v>
      </c>
      <c r="CC1089" s="9" t="s">
        <v>2139</v>
      </c>
      <c r="CD1089" s="9" t="s">
        <v>2140</v>
      </c>
      <c r="CE1089" s="9">
        <v>634</v>
      </c>
      <c r="CF1089" s="9" t="s">
        <v>2141</v>
      </c>
      <c r="CG1089" s="9" t="s">
        <v>2142</v>
      </c>
      <c r="CH1089" s="9">
        <v>1</v>
      </c>
      <c r="CI1089" s="9" t="s">
        <v>97</v>
      </c>
    </row>
    <row r="1090" spans="1:87" x14ac:dyDescent="0.2">
      <c r="A1090" s="7">
        <v>4.0432538989999998</v>
      </c>
      <c r="B1090" s="7">
        <v>2.8556261059999999</v>
      </c>
      <c r="C1090" s="8">
        <v>2.936940908</v>
      </c>
      <c r="D1090" s="8">
        <v>1.901831746</v>
      </c>
      <c r="E1090" s="7">
        <v>0.59295821199999998</v>
      </c>
      <c r="F1090" s="7">
        <v>0.95541757299999996</v>
      </c>
      <c r="G1090" s="8">
        <v>2.5702078340000001</v>
      </c>
      <c r="H1090" s="8" t="s">
        <v>90</v>
      </c>
      <c r="I1090" s="7">
        <v>0.83344560899999998</v>
      </c>
      <c r="J1090" s="7" t="s">
        <v>90</v>
      </c>
      <c r="K1090" s="9" t="s">
        <v>87</v>
      </c>
      <c r="L1090" s="9" t="s">
        <v>88</v>
      </c>
      <c r="M1090" s="9" t="s">
        <v>88</v>
      </c>
      <c r="O1090" s="10" t="s">
        <v>88</v>
      </c>
      <c r="P1090" s="10" t="s">
        <v>88</v>
      </c>
      <c r="V1090" s="11">
        <v>1.5199999999999999E-80</v>
      </c>
      <c r="W1090" s="9">
        <v>239.31</v>
      </c>
      <c r="X1090" s="9">
        <v>82293000</v>
      </c>
      <c r="Y1090" s="8">
        <v>1</v>
      </c>
      <c r="Z1090" s="9">
        <v>239.31</v>
      </c>
      <c r="AA1090" s="9">
        <v>-0.51188999999999996</v>
      </c>
      <c r="AB1090" s="10">
        <v>5.9925886999999997E-2</v>
      </c>
      <c r="AC1090" s="10">
        <v>0.24479764600000001</v>
      </c>
      <c r="AD1090" s="10">
        <v>1.791152458</v>
      </c>
      <c r="AE1090" s="10">
        <v>3.3492631859999999</v>
      </c>
      <c r="AF1090" s="10">
        <v>3</v>
      </c>
      <c r="AG1090" s="9" t="s">
        <v>90</v>
      </c>
      <c r="AH1090" s="9" t="s">
        <v>90</v>
      </c>
      <c r="AI1090" s="9" t="s">
        <v>90</v>
      </c>
      <c r="AJ1090" s="9" t="s">
        <v>90</v>
      </c>
      <c r="AK1090" s="9" t="s">
        <v>90</v>
      </c>
      <c r="AL1090" s="10">
        <v>7.7178909000000004E-2</v>
      </c>
      <c r="AM1090" s="10">
        <v>0.27781092299999999</v>
      </c>
      <c r="AN1090" s="10">
        <v>-5.0672752000000001E-2</v>
      </c>
      <c r="AO1090" s="10">
        <v>1.7175639389999999</v>
      </c>
      <c r="AP1090" s="10">
        <v>3</v>
      </c>
      <c r="AQ1090" s="9" t="s">
        <v>90</v>
      </c>
      <c r="AR1090" s="9" t="s">
        <v>90</v>
      </c>
      <c r="AS1090" s="9" t="s">
        <v>90</v>
      </c>
      <c r="AT1090" s="9" t="s">
        <v>90</v>
      </c>
      <c r="AU1090" s="9" t="s">
        <v>90</v>
      </c>
      <c r="AV1090" s="7" t="s">
        <v>90</v>
      </c>
      <c r="AW1090" s="7">
        <v>4.6023049350000003</v>
      </c>
      <c r="AX1090" s="7">
        <v>1.2394468780000001</v>
      </c>
      <c r="AY1090" s="7" t="s">
        <v>90</v>
      </c>
      <c r="AZ1090" s="7">
        <v>2.7739770410000002</v>
      </c>
      <c r="BA1090" s="8" t="s">
        <v>90</v>
      </c>
      <c r="BB1090" s="8">
        <v>3.1741333009999999</v>
      </c>
      <c r="BC1090" s="8">
        <v>-0.35454297099999998</v>
      </c>
      <c r="BD1090" s="8" t="s">
        <v>90</v>
      </c>
      <c r="BE1090" s="8">
        <v>0.33011731500000002</v>
      </c>
      <c r="BF1090" s="7">
        <v>-1.233229041</v>
      </c>
      <c r="BG1090" s="7">
        <v>-1.0543519260000001</v>
      </c>
      <c r="BH1090" s="7">
        <v>-0.83941876900000001</v>
      </c>
      <c r="BI1090" s="7">
        <v>-1.27712369</v>
      </c>
      <c r="BJ1090" s="7">
        <v>-1.452597857</v>
      </c>
      <c r="BK1090" s="8">
        <v>-2.1005599500000001</v>
      </c>
      <c r="BL1090" s="8">
        <v>-1.8163709640000001</v>
      </c>
      <c r="BM1090" s="8">
        <v>-1.288914919</v>
      </c>
      <c r="BN1090" s="8">
        <v>-1.713404417</v>
      </c>
      <c r="BO1090" s="8">
        <v>-2.515941143</v>
      </c>
      <c r="BP1090" s="7">
        <v>24.282278059999999</v>
      </c>
      <c r="BQ1090" s="7">
        <v>24.650751110000002</v>
      </c>
      <c r="BR1090" s="7">
        <v>24.357631680000001</v>
      </c>
      <c r="BS1090" s="7">
        <v>24.131319049999998</v>
      </c>
      <c r="BT1090" s="7">
        <v>25.45976448</v>
      </c>
      <c r="BU1090" s="8">
        <v>25.220296860000001</v>
      </c>
      <c r="BV1090" s="8" t="s">
        <v>90</v>
      </c>
      <c r="BW1090" s="8" t="s">
        <v>90</v>
      </c>
      <c r="BX1090" s="8">
        <v>25.214378360000001</v>
      </c>
      <c r="BY1090" s="8">
        <v>25.073246000000001</v>
      </c>
      <c r="BZ1090" s="9" t="s">
        <v>2143</v>
      </c>
      <c r="CA1090" s="9" t="s">
        <v>2143</v>
      </c>
      <c r="CB1090" s="9" t="s">
        <v>2143</v>
      </c>
      <c r="CC1090" s="9" t="s">
        <v>2144</v>
      </c>
      <c r="CD1090" s="9" t="s">
        <v>2145</v>
      </c>
      <c r="CE1090" s="9">
        <v>100</v>
      </c>
      <c r="CF1090" s="9" t="s">
        <v>2146</v>
      </c>
      <c r="CG1090" s="9" t="s">
        <v>2147</v>
      </c>
      <c r="CH1090" s="9">
        <v>2</v>
      </c>
      <c r="CI1090" s="9" t="s">
        <v>218</v>
      </c>
    </row>
    <row r="1091" spans="1:87" x14ac:dyDescent="0.2">
      <c r="A1091" s="7">
        <v>0.81787323999999995</v>
      </c>
      <c r="B1091" s="7">
        <v>1.931708813</v>
      </c>
      <c r="C1091" s="8">
        <v>5.5745180999999998E-2</v>
      </c>
      <c r="D1091" s="8">
        <v>7.8644915999999995E-2</v>
      </c>
      <c r="E1091" s="7" t="s">
        <v>90</v>
      </c>
      <c r="F1091" s="7" t="s">
        <v>90</v>
      </c>
      <c r="G1091" s="8">
        <v>0.47450143099999997</v>
      </c>
      <c r="H1091" s="8" t="s">
        <v>90</v>
      </c>
      <c r="I1091" s="7">
        <v>0.81328219199999996</v>
      </c>
      <c r="J1091" s="7" t="s">
        <v>90</v>
      </c>
      <c r="K1091" s="9" t="s">
        <v>88</v>
      </c>
      <c r="L1091" s="9" t="s">
        <v>88</v>
      </c>
      <c r="V1091" s="11">
        <v>1.1E-5</v>
      </c>
      <c r="W1091" s="9">
        <v>74.905000000000001</v>
      </c>
      <c r="X1091" s="9">
        <v>13688000</v>
      </c>
      <c r="Y1091" s="8">
        <v>0.99805999999999995</v>
      </c>
      <c r="Z1091" s="9">
        <v>62.1</v>
      </c>
      <c r="AA1091" s="9">
        <v>-0.44179000000000002</v>
      </c>
      <c r="AB1091" s="10">
        <v>5.9925868E-2</v>
      </c>
      <c r="AC1091" s="10">
        <v>0.244797607</v>
      </c>
      <c r="AD1091" s="10">
        <v>-0.30455381300000001</v>
      </c>
      <c r="AE1091" s="10">
        <v>1.253556664</v>
      </c>
      <c r="AF1091" s="10">
        <v>3</v>
      </c>
      <c r="AG1091" s="9" t="s">
        <v>90</v>
      </c>
      <c r="AH1091" s="9" t="s">
        <v>90</v>
      </c>
      <c r="AI1091" s="9" t="s">
        <v>90</v>
      </c>
      <c r="AJ1091" s="9" t="s">
        <v>90</v>
      </c>
      <c r="AK1091" s="9" t="s">
        <v>90</v>
      </c>
      <c r="AL1091" s="10">
        <v>7.7178874999999994E-2</v>
      </c>
      <c r="AM1091" s="10">
        <v>0.27781086199999999</v>
      </c>
      <c r="AN1091" s="10">
        <v>-7.0835939000000001E-2</v>
      </c>
      <c r="AO1091" s="10">
        <v>1.6974003630000001</v>
      </c>
      <c r="AP1091" s="10">
        <v>3</v>
      </c>
      <c r="AQ1091" s="9" t="s">
        <v>90</v>
      </c>
      <c r="AR1091" s="9" t="s">
        <v>90</v>
      </c>
      <c r="AS1091" s="9" t="s">
        <v>90</v>
      </c>
      <c r="AT1091" s="9" t="s">
        <v>90</v>
      </c>
      <c r="AU1091" s="9" t="s">
        <v>90</v>
      </c>
      <c r="AV1091" s="7" t="s">
        <v>90</v>
      </c>
      <c r="AW1091" s="7">
        <v>0.62358784700000003</v>
      </c>
      <c r="AX1091" s="7">
        <v>0.68791937800000003</v>
      </c>
      <c r="AY1091" s="7">
        <v>0.47560480199999999</v>
      </c>
      <c r="AZ1091" s="7" t="s">
        <v>90</v>
      </c>
      <c r="BA1091" s="8" t="s">
        <v>90</v>
      </c>
      <c r="BB1091" s="8">
        <v>1.0286582710000001</v>
      </c>
      <c r="BC1091" s="8">
        <v>1.5601556299999999</v>
      </c>
      <c r="BD1091" s="8">
        <v>0.51323312499999996</v>
      </c>
      <c r="BE1091" s="8" t="s">
        <v>90</v>
      </c>
      <c r="BF1091" s="7">
        <v>0.269034624</v>
      </c>
      <c r="BG1091" s="7">
        <v>-7.3563047000000006E-2</v>
      </c>
      <c r="BH1091" s="7">
        <v>-0.112992041</v>
      </c>
      <c r="BI1091" s="7">
        <v>-0.52928757699999995</v>
      </c>
      <c r="BJ1091" s="7">
        <v>-0.66403812200000001</v>
      </c>
      <c r="BK1091" s="8">
        <v>1.317204118</v>
      </c>
      <c r="BL1091" s="8">
        <v>1.043342829</v>
      </c>
      <c r="BM1091" s="8">
        <v>0.92582160199999997</v>
      </c>
      <c r="BN1091" s="8">
        <v>0.82764697099999995</v>
      </c>
      <c r="BO1091" s="8">
        <v>0.777336955</v>
      </c>
      <c r="BP1091" s="7" t="s">
        <v>90</v>
      </c>
      <c r="BQ1091" s="7" t="s">
        <v>90</v>
      </c>
      <c r="BR1091" s="7" t="s">
        <v>90</v>
      </c>
      <c r="BS1091" s="7" t="s">
        <v>90</v>
      </c>
      <c r="BT1091" s="7" t="s">
        <v>90</v>
      </c>
      <c r="BU1091" s="8" t="s">
        <v>90</v>
      </c>
      <c r="BV1091" s="8" t="s">
        <v>90</v>
      </c>
      <c r="BW1091" s="8" t="s">
        <v>90</v>
      </c>
      <c r="BX1091" s="8" t="s">
        <v>90</v>
      </c>
      <c r="BY1091" s="8" t="s">
        <v>90</v>
      </c>
      <c r="BZ1091" s="9" t="s">
        <v>3400</v>
      </c>
      <c r="CA1091" s="9" t="s">
        <v>3400</v>
      </c>
      <c r="CB1091" s="9" t="s">
        <v>3400</v>
      </c>
      <c r="CC1091" s="9" t="s">
        <v>3401</v>
      </c>
      <c r="CD1091" s="9" t="s">
        <v>3402</v>
      </c>
      <c r="CE1091" s="9">
        <v>8</v>
      </c>
      <c r="CF1091" s="9" t="s">
        <v>3403</v>
      </c>
      <c r="CG1091" s="9" t="s">
        <v>3404</v>
      </c>
      <c r="CH1091" s="9">
        <v>1</v>
      </c>
      <c r="CI1091" s="9" t="s">
        <v>97</v>
      </c>
    </row>
    <row r="1092" spans="1:87" x14ac:dyDescent="0.2">
      <c r="A1092" s="7">
        <v>0.325685322</v>
      </c>
      <c r="B1092" s="7">
        <v>2.09747386</v>
      </c>
      <c r="C1092" s="8">
        <v>0.41809403899999997</v>
      </c>
      <c r="D1092" s="8">
        <v>2.6960532669999999</v>
      </c>
      <c r="E1092" s="7" t="s">
        <v>90</v>
      </c>
      <c r="F1092" s="7" t="s">
        <v>90</v>
      </c>
      <c r="G1092" s="8">
        <v>-0.89952367499999997</v>
      </c>
      <c r="H1092" s="8">
        <v>-1.141461611</v>
      </c>
      <c r="I1092" s="7">
        <v>-9.4731710999999996E-2</v>
      </c>
      <c r="J1092" s="7">
        <v>-0.46037584500000001</v>
      </c>
      <c r="M1092" s="9" t="s">
        <v>159</v>
      </c>
      <c r="N1092" s="9" t="s">
        <v>159</v>
      </c>
      <c r="O1092" s="10" t="s">
        <v>88</v>
      </c>
      <c r="P1092" s="10" t="s">
        <v>88</v>
      </c>
      <c r="V1092" s="11">
        <v>3.04E-32</v>
      </c>
      <c r="W1092" s="9">
        <v>187.43</v>
      </c>
      <c r="X1092" s="9">
        <v>1272800000</v>
      </c>
      <c r="Y1092" s="8">
        <v>0.99999000000000005</v>
      </c>
      <c r="Z1092" s="9">
        <v>166.44</v>
      </c>
      <c r="AA1092" s="9">
        <v>8.2349000000000006E-2</v>
      </c>
      <c r="AB1092" s="10">
        <v>3.7141265E-2</v>
      </c>
      <c r="AC1092" s="10">
        <v>0.192720692</v>
      </c>
      <c r="AD1092" s="10">
        <v>-1.394928006</v>
      </c>
      <c r="AE1092" s="10">
        <v>-0.404119383</v>
      </c>
      <c r="AF1092" s="10">
        <v>5</v>
      </c>
      <c r="AG1092" s="9">
        <v>3.7433275000000002E-2</v>
      </c>
      <c r="AH1092" s="9">
        <v>0.193476808</v>
      </c>
      <c r="AI1092" s="9">
        <v>-1.6388096320000001</v>
      </c>
      <c r="AJ1092" s="9">
        <v>-0.64411369600000001</v>
      </c>
      <c r="AK1092" s="9">
        <v>5</v>
      </c>
      <c r="AL1092" s="10">
        <v>4.7470012999999998E-2</v>
      </c>
      <c r="AM1092" s="10">
        <v>0.217876141</v>
      </c>
      <c r="AN1092" s="10">
        <v>-0.65480016200000002</v>
      </c>
      <c r="AO1092" s="10">
        <v>0.465336741</v>
      </c>
      <c r="AP1092" s="10">
        <v>5</v>
      </c>
      <c r="AQ1092" s="9">
        <v>4.5111274E-2</v>
      </c>
      <c r="AR1092" s="9">
        <v>0.212394148</v>
      </c>
      <c r="AS1092" s="9">
        <v>-1.0063523940000001</v>
      </c>
      <c r="AT1092" s="9">
        <v>8.5600685999999995E-2</v>
      </c>
      <c r="AU1092" s="9">
        <v>5</v>
      </c>
      <c r="AV1092" s="7">
        <v>-0.93240529299999997</v>
      </c>
      <c r="AW1092" s="7">
        <v>-0.87871503799999995</v>
      </c>
      <c r="AX1092" s="7">
        <v>-0.72355520699999998</v>
      </c>
      <c r="AY1092" s="7">
        <v>-0.81316125399999994</v>
      </c>
      <c r="AZ1092" s="7">
        <v>-0.97000885000000003</v>
      </c>
      <c r="BA1092" s="8">
        <v>0.31414326999999997</v>
      </c>
      <c r="BB1092" s="8">
        <v>0.13403315800000001</v>
      </c>
      <c r="BC1092" s="8">
        <v>-5.8971564999999997E-2</v>
      </c>
      <c r="BD1092" s="8">
        <v>-1.0479119E-2</v>
      </c>
      <c r="BE1092" s="8">
        <v>-1.5253348999999999E-2</v>
      </c>
      <c r="BF1092" s="7">
        <v>-0.94263106600000002</v>
      </c>
      <c r="BG1092" s="7">
        <v>-1.0554175379999999</v>
      </c>
      <c r="BH1092" s="7">
        <v>-1.352592587</v>
      </c>
      <c r="BI1092" s="7">
        <v>-1.3478131289999999</v>
      </c>
      <c r="BJ1092" s="7">
        <v>-1.2478178740000001</v>
      </c>
      <c r="BK1092" s="8">
        <v>-0.20806191900000001</v>
      </c>
      <c r="BL1092" s="8">
        <v>-0.254411638</v>
      </c>
      <c r="BM1092" s="8">
        <v>-0.49405497300000001</v>
      </c>
      <c r="BN1092" s="8">
        <v>-0.50037145599999999</v>
      </c>
      <c r="BO1092" s="8">
        <v>-0.270097792</v>
      </c>
      <c r="BP1092" s="7" t="s">
        <v>90</v>
      </c>
      <c r="BQ1092" s="7" t="s">
        <v>90</v>
      </c>
      <c r="BR1092" s="7" t="s">
        <v>90</v>
      </c>
      <c r="BS1092" s="7" t="s">
        <v>90</v>
      </c>
      <c r="BT1092" s="7" t="s">
        <v>90</v>
      </c>
      <c r="BU1092" s="8" t="s">
        <v>90</v>
      </c>
      <c r="BV1092" s="8" t="s">
        <v>90</v>
      </c>
      <c r="BW1092" s="8" t="s">
        <v>90</v>
      </c>
      <c r="BX1092" s="8" t="s">
        <v>90</v>
      </c>
      <c r="BY1092" s="8" t="s">
        <v>90</v>
      </c>
      <c r="BZ1092" s="9" t="s">
        <v>8367</v>
      </c>
      <c r="CA1092" s="9" t="s">
        <v>8367</v>
      </c>
      <c r="CB1092" s="9" t="s">
        <v>8367</v>
      </c>
      <c r="CC1092" s="9" t="s">
        <v>8368</v>
      </c>
      <c r="CD1092" s="9" t="s">
        <v>8369</v>
      </c>
      <c r="CE1092" s="9">
        <v>318</v>
      </c>
      <c r="CF1092" s="9" t="s">
        <v>14275</v>
      </c>
      <c r="CG1092" s="9" t="s">
        <v>14276</v>
      </c>
      <c r="CH1092" s="9">
        <v>1</v>
      </c>
      <c r="CI1092" s="9" t="s">
        <v>218</v>
      </c>
    </row>
    <row r="1093" spans="1:87" x14ac:dyDescent="0.2">
      <c r="A1093" s="7">
        <v>-0.59881579900000004</v>
      </c>
      <c r="B1093" s="7">
        <v>1.155036449</v>
      </c>
      <c r="C1093" s="8">
        <v>1.1533827780000001</v>
      </c>
      <c r="D1093" s="8">
        <v>3.3582134250000002</v>
      </c>
      <c r="E1093" s="7" t="s">
        <v>90</v>
      </c>
      <c r="F1093" s="7" t="s">
        <v>90</v>
      </c>
      <c r="G1093" s="8">
        <v>-0.47266900499999998</v>
      </c>
      <c r="H1093" s="8" t="s">
        <v>90</v>
      </c>
      <c r="I1093" s="7">
        <v>0.26762023600000001</v>
      </c>
      <c r="J1093" s="7" t="s">
        <v>90</v>
      </c>
      <c r="O1093" s="10" t="s">
        <v>88</v>
      </c>
      <c r="P1093" s="10" t="s">
        <v>88</v>
      </c>
      <c r="V1093" s="11">
        <v>1.88E-6</v>
      </c>
      <c r="W1093" s="9">
        <v>89.866</v>
      </c>
      <c r="X1093" s="9">
        <v>57514000</v>
      </c>
      <c r="Y1093" s="8">
        <v>0.99434199999999995</v>
      </c>
      <c r="Z1093" s="9">
        <v>89.866</v>
      </c>
      <c r="AA1093" s="9">
        <v>-5.9859000000000002E-2</v>
      </c>
      <c r="AB1093" s="10">
        <v>4.5858395000000003E-2</v>
      </c>
      <c r="AC1093" s="10">
        <v>0.214145733</v>
      </c>
      <c r="AD1093" s="10">
        <v>-1.0672328710000001</v>
      </c>
      <c r="AE1093" s="10">
        <v>0.121894876</v>
      </c>
      <c r="AF1093" s="10">
        <v>4</v>
      </c>
      <c r="AG1093" s="9" t="s">
        <v>90</v>
      </c>
      <c r="AH1093" s="9" t="s">
        <v>90</v>
      </c>
      <c r="AI1093" s="9" t="s">
        <v>90</v>
      </c>
      <c r="AJ1093" s="9" t="s">
        <v>90</v>
      </c>
      <c r="AK1093" s="9" t="s">
        <v>90</v>
      </c>
      <c r="AL1093" s="10">
        <v>5.8781985000000002E-2</v>
      </c>
      <c r="AM1093" s="10">
        <v>0.24244996399999999</v>
      </c>
      <c r="AN1093" s="10">
        <v>-0.405528793</v>
      </c>
      <c r="AO1093" s="10">
        <v>0.94076923899999998</v>
      </c>
      <c r="AP1093" s="10">
        <v>4</v>
      </c>
      <c r="AQ1093" s="9" t="s">
        <v>90</v>
      </c>
      <c r="AR1093" s="9" t="s">
        <v>90</v>
      </c>
      <c r="AS1093" s="9" t="s">
        <v>90</v>
      </c>
      <c r="AT1093" s="9" t="s">
        <v>90</v>
      </c>
      <c r="AU1093" s="9" t="s">
        <v>90</v>
      </c>
      <c r="AV1093" s="7" t="s">
        <v>90</v>
      </c>
      <c r="AW1093" s="7">
        <v>-0.33489334599999998</v>
      </c>
      <c r="AX1093" s="7">
        <v>-0.20174060799999999</v>
      </c>
      <c r="AY1093" s="7">
        <v>-0.25833162700000001</v>
      </c>
      <c r="AZ1093" s="7">
        <v>-0.91254198600000003</v>
      </c>
      <c r="BA1093" s="8" t="s">
        <v>90</v>
      </c>
      <c r="BB1093" s="8">
        <v>0.65433466399999995</v>
      </c>
      <c r="BC1093" s="8">
        <v>0.43384340399999999</v>
      </c>
      <c r="BD1093" s="8">
        <v>0.59285974500000005</v>
      </c>
      <c r="BE1093" s="8">
        <v>8.3913125000000005E-2</v>
      </c>
      <c r="BF1093" s="7">
        <v>-0.34154850199999998</v>
      </c>
      <c r="BG1093" s="7">
        <v>0.88131904599999999</v>
      </c>
      <c r="BH1093" s="7">
        <v>8.0223657000000004E-2</v>
      </c>
      <c r="BI1093" s="7">
        <v>-0.122685321</v>
      </c>
      <c r="BJ1093" s="7">
        <v>0.36238568999999998</v>
      </c>
      <c r="BK1093" s="8">
        <v>-0.72777122299999997</v>
      </c>
      <c r="BL1093" s="8">
        <v>-0.30723702899999999</v>
      </c>
      <c r="BM1093" s="8">
        <v>-0.55900961199999999</v>
      </c>
      <c r="BN1093" s="8">
        <v>-1.031571507</v>
      </c>
      <c r="BO1093" s="8">
        <v>-0.93513572199999995</v>
      </c>
      <c r="BP1093" s="7" t="s">
        <v>90</v>
      </c>
      <c r="BQ1093" s="7" t="s">
        <v>90</v>
      </c>
      <c r="BR1093" s="7" t="s">
        <v>90</v>
      </c>
      <c r="BS1093" s="7" t="s">
        <v>90</v>
      </c>
      <c r="BT1093" s="7" t="s">
        <v>90</v>
      </c>
      <c r="BU1093" s="8" t="s">
        <v>90</v>
      </c>
      <c r="BV1093" s="8" t="s">
        <v>90</v>
      </c>
      <c r="BW1093" s="8" t="s">
        <v>90</v>
      </c>
      <c r="BX1093" s="8" t="s">
        <v>90</v>
      </c>
      <c r="BY1093" s="8" t="s">
        <v>90</v>
      </c>
      <c r="BZ1093" s="9" t="s">
        <v>8367</v>
      </c>
      <c r="CA1093" s="9" t="s">
        <v>8367</v>
      </c>
      <c r="CB1093" s="9" t="s">
        <v>8367</v>
      </c>
      <c r="CC1093" s="9" t="s">
        <v>8368</v>
      </c>
      <c r="CD1093" s="9" t="s">
        <v>8369</v>
      </c>
      <c r="CE1093" s="9">
        <v>55</v>
      </c>
      <c r="CF1093" s="9" t="s">
        <v>48993</v>
      </c>
      <c r="CG1093" s="9" t="s">
        <v>48994</v>
      </c>
      <c r="CH1093" s="9">
        <v>1</v>
      </c>
      <c r="CI1093" s="9" t="s">
        <v>97</v>
      </c>
    </row>
    <row r="1094" spans="1:87" x14ac:dyDescent="0.2">
      <c r="A1094" s="7">
        <v>0.38489752999999999</v>
      </c>
      <c r="B1094" s="7">
        <v>0.79626011799999996</v>
      </c>
      <c r="C1094" s="8">
        <v>0.61444121600000001</v>
      </c>
      <c r="D1094" s="8">
        <v>1.895133972</v>
      </c>
      <c r="E1094" s="7" t="s">
        <v>90</v>
      </c>
      <c r="F1094" s="7" t="s">
        <v>90</v>
      </c>
      <c r="G1094" s="8">
        <v>0.33058404899999999</v>
      </c>
      <c r="H1094" s="8">
        <v>0.219538078</v>
      </c>
      <c r="I1094" s="7">
        <v>0.37154999399999999</v>
      </c>
      <c r="J1094" s="7">
        <v>-2.3439026000000002E-2</v>
      </c>
      <c r="O1094" s="10" t="s">
        <v>88</v>
      </c>
      <c r="P1094" s="10" t="s">
        <v>88</v>
      </c>
      <c r="V1094" s="11">
        <v>5.86E-116</v>
      </c>
      <c r="W1094" s="9">
        <v>311.95</v>
      </c>
      <c r="X1094" s="9">
        <v>221980000</v>
      </c>
      <c r="Y1094" s="8">
        <v>0.98716899999999996</v>
      </c>
      <c r="Z1094" s="9">
        <v>141</v>
      </c>
      <c r="AA1094" s="9">
        <v>0.14199999999999999</v>
      </c>
      <c r="AB1094" s="10">
        <v>3.7141265E-2</v>
      </c>
      <c r="AC1094" s="10">
        <v>0.192720692</v>
      </c>
      <c r="AD1094" s="10">
        <v>-0.16482027099999999</v>
      </c>
      <c r="AE1094" s="10">
        <v>0.82598835199999998</v>
      </c>
      <c r="AF1094" s="10">
        <v>5</v>
      </c>
      <c r="AG1094" s="9">
        <v>4.6098105E-2</v>
      </c>
      <c r="AH1094" s="9">
        <v>0.214704693</v>
      </c>
      <c r="AI1094" s="9">
        <v>-0.37657771099999998</v>
      </c>
      <c r="AJ1094" s="9">
        <v>0.81565387700000003</v>
      </c>
      <c r="AK1094" s="9">
        <v>4</v>
      </c>
      <c r="AL1094" s="10">
        <v>4.7470012999999998E-2</v>
      </c>
      <c r="AM1094" s="10">
        <v>0.217876141</v>
      </c>
      <c r="AN1094" s="10">
        <v>-0.188518462</v>
      </c>
      <c r="AO1094" s="10">
        <v>0.93161844100000002</v>
      </c>
      <c r="AP1094" s="10">
        <v>5</v>
      </c>
      <c r="AQ1094" s="9">
        <v>5.5777669000000002E-2</v>
      </c>
      <c r="AR1094" s="9">
        <v>0.23617296500000001</v>
      </c>
      <c r="AS1094" s="9">
        <v>-0.679160298</v>
      </c>
      <c r="AT1094" s="9">
        <v>0.63228224600000005</v>
      </c>
      <c r="AU1094" s="9">
        <v>4</v>
      </c>
      <c r="AV1094" s="7">
        <v>0.19568413500000001</v>
      </c>
      <c r="AW1094" s="7">
        <v>0.43730288699999997</v>
      </c>
      <c r="AX1094" s="7">
        <v>0.37651917299999998</v>
      </c>
      <c r="AY1094" s="7">
        <v>0.53213006299999999</v>
      </c>
      <c r="AZ1094" s="7">
        <v>0.60903984300000003</v>
      </c>
      <c r="BA1094" s="8">
        <v>0.48335710199999998</v>
      </c>
      <c r="BB1094" s="8">
        <v>0.57941204300000004</v>
      </c>
      <c r="BC1094" s="8">
        <v>0.51329594899999997</v>
      </c>
      <c r="BD1094" s="8">
        <v>0.42639440299999998</v>
      </c>
      <c r="BE1094" s="8">
        <v>0.78251630100000003</v>
      </c>
      <c r="BF1094" s="7">
        <v>0.564721107</v>
      </c>
      <c r="BG1094" s="7">
        <v>0.14693809999999999</v>
      </c>
      <c r="BH1094" s="7">
        <v>7.6697372E-2</v>
      </c>
      <c r="BI1094" s="7">
        <v>0.28443384199999999</v>
      </c>
      <c r="BJ1094" s="7">
        <v>-0.84660190300000004</v>
      </c>
      <c r="BK1094" s="8">
        <v>0.30147233600000001</v>
      </c>
      <c r="BL1094" s="8">
        <v>-9.818027E-3</v>
      </c>
      <c r="BM1094" s="8">
        <v>-2.5889259000000001E-2</v>
      </c>
      <c r="BN1094" s="8">
        <v>0.19065104399999999</v>
      </c>
      <c r="BO1094" s="8">
        <v>-0.743646264</v>
      </c>
      <c r="BP1094" s="7" t="s">
        <v>90</v>
      </c>
      <c r="BQ1094" s="7" t="s">
        <v>90</v>
      </c>
      <c r="BR1094" s="7" t="s">
        <v>90</v>
      </c>
      <c r="BS1094" s="7" t="s">
        <v>90</v>
      </c>
      <c r="BT1094" s="7" t="s">
        <v>90</v>
      </c>
      <c r="BU1094" s="8" t="s">
        <v>90</v>
      </c>
      <c r="BV1094" s="8" t="s">
        <v>90</v>
      </c>
      <c r="BW1094" s="8" t="s">
        <v>90</v>
      </c>
      <c r="BX1094" s="8" t="s">
        <v>90</v>
      </c>
      <c r="BY1094" s="8" t="s">
        <v>90</v>
      </c>
      <c r="BZ1094" s="9" t="s">
        <v>8367</v>
      </c>
      <c r="CA1094" s="9" t="s">
        <v>8367</v>
      </c>
      <c r="CB1094" s="9" t="s">
        <v>8367</v>
      </c>
      <c r="CC1094" s="9" t="s">
        <v>8368</v>
      </c>
      <c r="CD1094" s="9" t="s">
        <v>8369</v>
      </c>
      <c r="CE1094" s="9">
        <v>655</v>
      </c>
      <c r="CF1094" s="9" t="s">
        <v>22637</v>
      </c>
      <c r="CG1094" s="9" t="s">
        <v>22638</v>
      </c>
      <c r="CH1094" s="9">
        <v>1</v>
      </c>
      <c r="CI1094" s="9" t="s">
        <v>97</v>
      </c>
    </row>
    <row r="1095" spans="1:87" x14ac:dyDescent="0.2">
      <c r="A1095" s="7">
        <v>1.6472671029999999</v>
      </c>
      <c r="B1095" s="7">
        <v>3.5186612610000001</v>
      </c>
      <c r="C1095" s="8">
        <v>2.3339602949999998</v>
      </c>
      <c r="D1095" s="8">
        <v>3.7566936019999999</v>
      </c>
      <c r="E1095" s="7" t="s">
        <v>90</v>
      </c>
      <c r="F1095" s="7" t="s">
        <v>90</v>
      </c>
      <c r="G1095" s="8">
        <v>0.92210072300000001</v>
      </c>
      <c r="H1095" s="8" t="s">
        <v>90</v>
      </c>
      <c r="I1095" s="7">
        <v>1.1633812189999999</v>
      </c>
      <c r="J1095" s="7" t="s">
        <v>90</v>
      </c>
      <c r="K1095" s="9" t="s">
        <v>87</v>
      </c>
      <c r="L1095" s="9" t="s">
        <v>88</v>
      </c>
      <c r="M1095" s="9" t="s">
        <v>88</v>
      </c>
      <c r="O1095" s="10" t="s">
        <v>87</v>
      </c>
      <c r="P1095" s="10" t="s">
        <v>88</v>
      </c>
      <c r="Q1095" s="10" t="s">
        <v>88</v>
      </c>
      <c r="V1095" s="11">
        <v>5.8199999999999999E-16</v>
      </c>
      <c r="W1095" s="9">
        <v>133.79</v>
      </c>
      <c r="X1095" s="9">
        <v>52248000</v>
      </c>
      <c r="Y1095" s="8">
        <v>0.99945700000000004</v>
      </c>
      <c r="Z1095" s="9">
        <v>133.79</v>
      </c>
      <c r="AA1095" s="9">
        <v>1.4893000000000001</v>
      </c>
      <c r="AB1095" s="10">
        <v>5.9925944000000002E-2</v>
      </c>
      <c r="AC1095" s="10">
        <v>0.244797761</v>
      </c>
      <c r="AD1095" s="10">
        <v>0.14304497399999999</v>
      </c>
      <c r="AE1095" s="10">
        <v>1.7011564320000001</v>
      </c>
      <c r="AF1095" s="10">
        <v>3</v>
      </c>
      <c r="AG1095" s="9" t="s">
        <v>90</v>
      </c>
      <c r="AH1095" s="9" t="s">
        <v>90</v>
      </c>
      <c r="AI1095" s="9" t="s">
        <v>90</v>
      </c>
      <c r="AJ1095" s="9" t="s">
        <v>90</v>
      </c>
      <c r="AK1095" s="9" t="s">
        <v>90</v>
      </c>
      <c r="AL1095" s="10">
        <v>7.7178996E-2</v>
      </c>
      <c r="AM1095" s="10">
        <v>0.27781107900000002</v>
      </c>
      <c r="AN1095" s="10">
        <v>0.27926243299999998</v>
      </c>
      <c r="AO1095" s="10">
        <v>2.0475001160000001</v>
      </c>
      <c r="AP1095" s="10">
        <v>3</v>
      </c>
      <c r="AQ1095" s="9" t="s">
        <v>90</v>
      </c>
      <c r="AR1095" s="9" t="s">
        <v>90</v>
      </c>
      <c r="AS1095" s="9" t="s">
        <v>90</v>
      </c>
      <c r="AT1095" s="9" t="s">
        <v>90</v>
      </c>
      <c r="AU1095" s="9" t="s">
        <v>90</v>
      </c>
      <c r="AV1095" s="7" t="s">
        <v>90</v>
      </c>
      <c r="AW1095" s="7" t="s">
        <v>90</v>
      </c>
      <c r="AX1095" s="7">
        <v>0.89845562000000001</v>
      </c>
      <c r="AY1095" s="7">
        <v>0.90974175899999998</v>
      </c>
      <c r="AZ1095" s="7">
        <v>1.4243236779999999</v>
      </c>
      <c r="BA1095" s="8" t="s">
        <v>90</v>
      </c>
      <c r="BB1095" s="8" t="s">
        <v>90</v>
      </c>
      <c r="BC1095" s="8">
        <v>1.171815872</v>
      </c>
      <c r="BD1095" s="8">
        <v>1.2201558349999999</v>
      </c>
      <c r="BE1095" s="8">
        <v>1.770173073</v>
      </c>
      <c r="BF1095" s="7">
        <v>-0.21048256800000001</v>
      </c>
      <c r="BG1095" s="7">
        <v>-0.420896143</v>
      </c>
      <c r="BH1095" s="7">
        <v>-0.442071557</v>
      </c>
      <c r="BI1095" s="7">
        <v>-0.86733532000000002</v>
      </c>
      <c r="BJ1095" s="7">
        <v>-0.90801495300000001</v>
      </c>
      <c r="BK1095" s="8">
        <v>-0.46084699000000001</v>
      </c>
      <c r="BL1095" s="8">
        <v>-1.4551029209999999</v>
      </c>
      <c r="BM1095" s="8">
        <v>-0.58401369999999997</v>
      </c>
      <c r="BN1095" s="8">
        <v>-1.080764651</v>
      </c>
      <c r="BO1095" s="8">
        <v>-1.152165651</v>
      </c>
      <c r="BP1095" s="7" t="s">
        <v>90</v>
      </c>
      <c r="BQ1095" s="7" t="s">
        <v>90</v>
      </c>
      <c r="BR1095" s="7" t="s">
        <v>90</v>
      </c>
      <c r="BS1095" s="7" t="s">
        <v>90</v>
      </c>
      <c r="BT1095" s="7" t="s">
        <v>90</v>
      </c>
      <c r="BU1095" s="8" t="s">
        <v>90</v>
      </c>
      <c r="BV1095" s="8" t="s">
        <v>90</v>
      </c>
      <c r="BW1095" s="8" t="s">
        <v>90</v>
      </c>
      <c r="BX1095" s="8" t="s">
        <v>90</v>
      </c>
      <c r="BY1095" s="8" t="s">
        <v>90</v>
      </c>
      <c r="BZ1095" s="9" t="s">
        <v>2148</v>
      </c>
      <c r="CA1095" s="9" t="s">
        <v>2148</v>
      </c>
      <c r="CB1095" s="9" t="s">
        <v>2148</v>
      </c>
      <c r="CC1095" s="9" t="s">
        <v>2149</v>
      </c>
      <c r="CD1095" s="9" t="s">
        <v>2150</v>
      </c>
      <c r="CE1095" s="9">
        <v>125</v>
      </c>
      <c r="CF1095" s="9" t="s">
        <v>2151</v>
      </c>
      <c r="CG1095" s="9" t="s">
        <v>2152</v>
      </c>
      <c r="CH1095" s="9">
        <v>1</v>
      </c>
      <c r="CI1095" s="9" t="s">
        <v>97</v>
      </c>
    </row>
    <row r="1096" spans="1:87" x14ac:dyDescent="0.2">
      <c r="A1096" s="7">
        <v>0.81120347999999998</v>
      </c>
      <c r="B1096" s="7">
        <v>1.989131212</v>
      </c>
      <c r="C1096" s="8">
        <v>-6.7719363000000005E-2</v>
      </c>
      <c r="D1096" s="8">
        <v>6.8317734000000005E-2</v>
      </c>
      <c r="E1096" s="7" t="s">
        <v>90</v>
      </c>
      <c r="F1096" s="7" t="s">
        <v>90</v>
      </c>
      <c r="G1096" s="8">
        <v>-0.30473536299999998</v>
      </c>
      <c r="H1096" s="8">
        <v>-1.00980866</v>
      </c>
      <c r="I1096" s="7">
        <v>-0.87495774000000004</v>
      </c>
      <c r="J1096" s="7">
        <v>-0.77086913599999995</v>
      </c>
      <c r="K1096" s="9" t="s">
        <v>88</v>
      </c>
      <c r="L1096" s="9" t="s">
        <v>88</v>
      </c>
      <c r="N1096" s="9" t="s">
        <v>159</v>
      </c>
      <c r="Q1096" s="10" t="s">
        <v>159</v>
      </c>
      <c r="R1096" s="10" t="s">
        <v>159</v>
      </c>
      <c r="V1096" s="11">
        <v>4.9699999999999999E-15</v>
      </c>
      <c r="W1096" s="9">
        <v>170.11</v>
      </c>
      <c r="X1096" s="9">
        <v>1277300000</v>
      </c>
      <c r="Y1096" s="8">
        <v>1</v>
      </c>
      <c r="Z1096" s="9">
        <v>128.31</v>
      </c>
      <c r="AA1096" s="9">
        <v>8.3113999999999993E-2</v>
      </c>
      <c r="AB1096" s="10">
        <v>3.7141265E-2</v>
      </c>
      <c r="AC1096" s="10">
        <v>0.192720692</v>
      </c>
      <c r="AD1096" s="10">
        <v>-0.80013966400000003</v>
      </c>
      <c r="AE1096" s="10">
        <v>0.190668958</v>
      </c>
      <c r="AF1096" s="10">
        <v>5</v>
      </c>
      <c r="AG1096" s="9">
        <v>3.7433275000000002E-2</v>
      </c>
      <c r="AH1096" s="9">
        <v>0.193476808</v>
      </c>
      <c r="AI1096" s="9">
        <v>-1.507156682</v>
      </c>
      <c r="AJ1096" s="9">
        <v>-0.51246074600000002</v>
      </c>
      <c r="AK1096" s="9">
        <v>5</v>
      </c>
      <c r="AL1096" s="10">
        <v>4.7470012999999998E-2</v>
      </c>
      <c r="AM1096" s="10">
        <v>0.217876141</v>
      </c>
      <c r="AN1096" s="10">
        <v>-1.435026191</v>
      </c>
      <c r="AO1096" s="10">
        <v>-0.31488928799999999</v>
      </c>
      <c r="AP1096" s="10">
        <v>5</v>
      </c>
      <c r="AQ1096" s="9">
        <v>4.5111274E-2</v>
      </c>
      <c r="AR1096" s="9">
        <v>0.212394148</v>
      </c>
      <c r="AS1096" s="9">
        <v>-1.3168456529999999</v>
      </c>
      <c r="AT1096" s="9">
        <v>-0.22489257300000001</v>
      </c>
      <c r="AU1096" s="9">
        <v>5</v>
      </c>
      <c r="AV1096" s="7">
        <v>-0.60728496300000001</v>
      </c>
      <c r="AW1096" s="7">
        <v>0.61254954299999997</v>
      </c>
      <c r="AX1096" s="7">
        <v>-8.2127995999999995E-2</v>
      </c>
      <c r="AY1096" s="7">
        <v>-0.657192051</v>
      </c>
      <c r="AZ1096" s="7">
        <v>-0.456095576</v>
      </c>
      <c r="BA1096" s="8">
        <v>-0.36650440099999998</v>
      </c>
      <c r="BB1096" s="8">
        <v>-1.9201294000000001E-2</v>
      </c>
      <c r="BC1096" s="8">
        <v>-0.75197690699999997</v>
      </c>
      <c r="BD1096" s="8">
        <v>-0.47484028299999997</v>
      </c>
      <c r="BE1096" s="8">
        <v>-2.0758900640000002</v>
      </c>
      <c r="BF1096" s="7">
        <v>-0.97155702099999997</v>
      </c>
      <c r="BG1096" s="7">
        <v>-0.87117588499999998</v>
      </c>
      <c r="BH1096" s="7">
        <v>-1.0383698939999999</v>
      </c>
      <c r="BI1096" s="7">
        <v>-1.1856000419999999</v>
      </c>
      <c r="BJ1096" s="7">
        <v>-1.179465532</v>
      </c>
      <c r="BK1096" s="8">
        <v>-0.54714745300000001</v>
      </c>
      <c r="BL1096" s="8">
        <v>-0.75039464199999995</v>
      </c>
      <c r="BM1096" s="8">
        <v>-0.66632103899999995</v>
      </c>
      <c r="BN1096" s="8">
        <v>-0.59776377700000005</v>
      </c>
      <c r="BO1096" s="8">
        <v>-0.78818923200000002</v>
      </c>
      <c r="BP1096" s="7" t="s">
        <v>90</v>
      </c>
      <c r="BQ1096" s="7" t="s">
        <v>90</v>
      </c>
      <c r="BR1096" s="7" t="s">
        <v>90</v>
      </c>
      <c r="BS1096" s="7" t="s">
        <v>90</v>
      </c>
      <c r="BT1096" s="7" t="s">
        <v>90</v>
      </c>
      <c r="BU1096" s="8" t="s">
        <v>90</v>
      </c>
      <c r="BV1096" s="8" t="s">
        <v>90</v>
      </c>
      <c r="BW1096" s="8" t="s">
        <v>90</v>
      </c>
      <c r="BX1096" s="8" t="s">
        <v>90</v>
      </c>
      <c r="BY1096" s="8" t="s">
        <v>90</v>
      </c>
      <c r="BZ1096" s="9" t="s">
        <v>3405</v>
      </c>
      <c r="CA1096" s="9" t="s">
        <v>3405</v>
      </c>
      <c r="CB1096" s="9" t="s">
        <v>3405</v>
      </c>
      <c r="CC1096" s="9" t="s">
        <v>3406</v>
      </c>
      <c r="CD1096" s="9" t="s">
        <v>3407</v>
      </c>
      <c r="CE1096" s="9">
        <v>362</v>
      </c>
      <c r="CF1096" s="9" t="s">
        <v>3408</v>
      </c>
      <c r="CG1096" s="9" t="s">
        <v>3409</v>
      </c>
      <c r="CH1096" s="9">
        <v>1</v>
      </c>
      <c r="CI1096" s="9" t="s">
        <v>97</v>
      </c>
    </row>
    <row r="1097" spans="1:87" x14ac:dyDescent="0.2">
      <c r="A1097" s="7">
        <v>0.30577847400000002</v>
      </c>
      <c r="B1097" s="7">
        <v>2.5846042630000001</v>
      </c>
      <c r="C1097" s="8">
        <v>0.54548120499999997</v>
      </c>
      <c r="D1097" s="8">
        <v>4.4417581559999997</v>
      </c>
      <c r="E1097" s="7">
        <v>0.54541969300000004</v>
      </c>
      <c r="F1097" s="7">
        <v>0.62756562199999999</v>
      </c>
      <c r="G1097" s="8">
        <v>0.29624557499999998</v>
      </c>
      <c r="H1097" s="8">
        <v>5.9690925999999998E-2</v>
      </c>
      <c r="I1097" s="7">
        <v>0.80788356100000003</v>
      </c>
      <c r="J1097" s="7">
        <v>0.314613223</v>
      </c>
      <c r="O1097" s="10" t="s">
        <v>87</v>
      </c>
      <c r="P1097" s="10" t="s">
        <v>88</v>
      </c>
      <c r="Q1097" s="10" t="s">
        <v>88</v>
      </c>
      <c r="V1097" s="11">
        <v>4.0099999999999999E-23</v>
      </c>
      <c r="W1097" s="9">
        <v>194.51</v>
      </c>
      <c r="X1097" s="11">
        <v>101410000000</v>
      </c>
      <c r="Y1097" s="8">
        <v>1</v>
      </c>
      <c r="Z1097" s="9">
        <v>147.31</v>
      </c>
      <c r="AA1097" s="9">
        <v>-7.3634E-3</v>
      </c>
      <c r="AB1097" s="10">
        <v>3.7141265E-2</v>
      </c>
      <c r="AC1097" s="10">
        <v>0.192720692</v>
      </c>
      <c r="AD1097" s="10">
        <v>-0.19915874</v>
      </c>
      <c r="AE1097" s="10">
        <v>0.79164988300000005</v>
      </c>
      <c r="AF1097" s="10">
        <v>5</v>
      </c>
      <c r="AG1097" s="9">
        <v>3.7433275000000002E-2</v>
      </c>
      <c r="AH1097" s="9">
        <v>0.193476808</v>
      </c>
      <c r="AI1097" s="9">
        <v>-0.43765704300000002</v>
      </c>
      <c r="AJ1097" s="9">
        <v>0.55703889200000001</v>
      </c>
      <c r="AK1097" s="9">
        <v>5</v>
      </c>
      <c r="AL1097" s="10">
        <v>4.7470012999999998E-2</v>
      </c>
      <c r="AM1097" s="10">
        <v>0.217876141</v>
      </c>
      <c r="AN1097" s="10">
        <v>0.24781508099999999</v>
      </c>
      <c r="AO1097" s="10">
        <v>1.3679519840000001</v>
      </c>
      <c r="AP1097" s="10">
        <v>5</v>
      </c>
      <c r="AQ1097" s="9">
        <v>4.5111274E-2</v>
      </c>
      <c r="AR1097" s="9">
        <v>0.212394148</v>
      </c>
      <c r="AS1097" s="9">
        <v>-0.23136331500000001</v>
      </c>
      <c r="AT1097" s="9">
        <v>0.86058976499999995</v>
      </c>
      <c r="AU1097" s="9">
        <v>5</v>
      </c>
      <c r="AV1097" s="7">
        <v>0.42448180899999999</v>
      </c>
      <c r="AW1097" s="7">
        <v>0.29547160900000002</v>
      </c>
      <c r="AX1097" s="7">
        <v>0.285592705</v>
      </c>
      <c r="AY1097" s="7">
        <v>0.52667689299999998</v>
      </c>
      <c r="AZ1097" s="7">
        <v>0.43788424100000001</v>
      </c>
      <c r="BA1097" s="8">
        <v>1.1269016270000001</v>
      </c>
      <c r="BB1097" s="8">
        <v>0.96726417499999995</v>
      </c>
      <c r="BC1097" s="8">
        <v>0.91651415800000002</v>
      </c>
      <c r="BD1097" s="8">
        <v>1.0014188289999999</v>
      </c>
      <c r="BE1097" s="8">
        <v>1.0388530490000001</v>
      </c>
      <c r="BF1097" s="7">
        <v>0.103818282</v>
      </c>
      <c r="BG1097" s="7">
        <v>-0.117875487</v>
      </c>
      <c r="BH1097" s="7">
        <v>0.184723884</v>
      </c>
      <c r="BI1097" s="7">
        <v>9.9342829999999993E-2</v>
      </c>
      <c r="BJ1097" s="7">
        <v>0.171205357</v>
      </c>
      <c r="BK1097" s="8">
        <v>0.46854710599999999</v>
      </c>
      <c r="BL1097" s="8">
        <v>0.26498901800000002</v>
      </c>
      <c r="BM1097" s="8">
        <v>0.58991259299999999</v>
      </c>
      <c r="BN1097" s="8">
        <v>0.55021732999999995</v>
      </c>
      <c r="BO1097" s="8">
        <v>0.449879855</v>
      </c>
      <c r="BP1097" s="7">
        <v>26.779439929999999</v>
      </c>
      <c r="BQ1097" s="7">
        <v>27.031705859999999</v>
      </c>
      <c r="BR1097" s="7">
        <v>26.283798220000001</v>
      </c>
      <c r="BS1097" s="7">
        <v>25.640113830000001</v>
      </c>
      <c r="BT1097" s="7">
        <v>26.650615689999999</v>
      </c>
      <c r="BU1097" s="8">
        <v>27.818666459999999</v>
      </c>
      <c r="BV1097" s="8">
        <v>25.83954048</v>
      </c>
      <c r="BW1097" s="8">
        <v>26.995718</v>
      </c>
      <c r="BX1097" s="8">
        <v>27.63768387</v>
      </c>
      <c r="BY1097" s="8">
        <v>26.821163179999999</v>
      </c>
      <c r="BZ1097" s="9" t="s">
        <v>23102</v>
      </c>
      <c r="CA1097" s="9" t="s">
        <v>23102</v>
      </c>
      <c r="CB1097" s="9" t="s">
        <v>23102</v>
      </c>
      <c r="CC1097" s="9" t="s">
        <v>23103</v>
      </c>
      <c r="CD1097" s="9" t="s">
        <v>23104</v>
      </c>
      <c r="CE1097" s="9">
        <v>293</v>
      </c>
      <c r="CF1097" s="9" t="s">
        <v>23755</v>
      </c>
      <c r="CG1097" s="9" t="s">
        <v>23756</v>
      </c>
      <c r="CH1097" s="9" t="s">
        <v>103</v>
      </c>
      <c r="CI1097" s="9" t="s">
        <v>97</v>
      </c>
    </row>
    <row r="1098" spans="1:87" x14ac:dyDescent="0.2">
      <c r="A1098" s="7">
        <v>0.85684967000000001</v>
      </c>
      <c r="B1098" s="7">
        <v>4.2887244219999996</v>
      </c>
      <c r="C1098" s="8">
        <v>-0.469924271</v>
      </c>
      <c r="D1098" s="8">
        <v>1.527716517</v>
      </c>
      <c r="E1098" s="7">
        <v>-0.40684777500000002</v>
      </c>
      <c r="F1098" s="7">
        <v>0.51327908</v>
      </c>
      <c r="G1098" s="8">
        <v>0.75532001299999996</v>
      </c>
      <c r="H1098" s="8">
        <v>-1.0688679999999999E-3</v>
      </c>
      <c r="I1098" s="7">
        <v>2.6850522000000002E-2</v>
      </c>
      <c r="J1098" s="7">
        <v>0.50025343899999997</v>
      </c>
      <c r="K1098" s="9" t="s">
        <v>87</v>
      </c>
      <c r="L1098" s="9" t="s">
        <v>88</v>
      </c>
      <c r="M1098" s="9" t="s">
        <v>88</v>
      </c>
      <c r="V1098" s="11">
        <v>3.5900000000000002E-31</v>
      </c>
      <c r="W1098" s="9">
        <v>179.86</v>
      </c>
      <c r="X1098" s="9">
        <v>776000000</v>
      </c>
      <c r="Y1098" s="8">
        <v>0.999861</v>
      </c>
      <c r="Z1098" s="9">
        <v>179.86</v>
      </c>
      <c r="AA1098" s="9">
        <v>0.2452</v>
      </c>
      <c r="AB1098" s="10">
        <v>4.5858395000000003E-2</v>
      </c>
      <c r="AC1098" s="10">
        <v>0.214145733</v>
      </c>
      <c r="AD1098" s="10">
        <v>0.16075613699999999</v>
      </c>
      <c r="AE1098" s="10">
        <v>1.349883884</v>
      </c>
      <c r="AF1098" s="10">
        <v>4</v>
      </c>
      <c r="AG1098" s="9">
        <v>3.7433275000000002E-2</v>
      </c>
      <c r="AH1098" s="9">
        <v>0.193476808</v>
      </c>
      <c r="AI1098" s="9">
        <v>-0.49841683599999997</v>
      </c>
      <c r="AJ1098" s="9">
        <v>0.49627909999999997</v>
      </c>
      <c r="AK1098" s="9">
        <v>5</v>
      </c>
      <c r="AL1098" s="10">
        <v>5.8781985000000002E-2</v>
      </c>
      <c r="AM1098" s="10">
        <v>0.24244996399999999</v>
      </c>
      <c r="AN1098" s="10">
        <v>-0.64629849500000003</v>
      </c>
      <c r="AO1098" s="10">
        <v>0.69999953699999995</v>
      </c>
      <c r="AP1098" s="10">
        <v>4</v>
      </c>
      <c r="AQ1098" s="9">
        <v>4.5111274E-2</v>
      </c>
      <c r="AR1098" s="9">
        <v>0.212394148</v>
      </c>
      <c r="AS1098" s="9">
        <v>-4.5723087000000003E-2</v>
      </c>
      <c r="AT1098" s="9">
        <v>1.0462299930000001</v>
      </c>
      <c r="AU1098" s="9">
        <v>5</v>
      </c>
      <c r="AV1098" s="7" t="s">
        <v>90</v>
      </c>
      <c r="AW1098" s="7">
        <v>0.93998563300000004</v>
      </c>
      <c r="AX1098" s="7">
        <v>0.82796734599999999</v>
      </c>
      <c r="AY1098" s="7">
        <v>0.76092272999999999</v>
      </c>
      <c r="AZ1098" s="7">
        <v>0.99300813700000001</v>
      </c>
      <c r="BA1098" s="8" t="s">
        <v>90</v>
      </c>
      <c r="BB1098" s="8">
        <v>8.3566486999999995E-2</v>
      </c>
      <c r="BC1098" s="8">
        <v>0.52729958300000002</v>
      </c>
      <c r="BD1098" s="8">
        <v>1.8942131000000001E-2</v>
      </c>
      <c r="BE1098" s="8">
        <v>0.12554243200000001</v>
      </c>
      <c r="BF1098" s="7">
        <v>0.24673494700000001</v>
      </c>
      <c r="BG1098" s="7">
        <v>-2.7415420999999999E-2</v>
      </c>
      <c r="BH1098" s="7">
        <v>-0.223127559</v>
      </c>
      <c r="BI1098" s="7">
        <v>5.5710564999999997E-2</v>
      </c>
      <c r="BJ1098" s="7">
        <v>6.6204019000000003E-2</v>
      </c>
      <c r="BK1098" s="8">
        <v>0.40440019999999999</v>
      </c>
      <c r="BL1098" s="8">
        <v>0.403511018</v>
      </c>
      <c r="BM1098" s="8">
        <v>0.72785055600000004</v>
      </c>
      <c r="BN1098" s="8">
        <v>0.68750190700000002</v>
      </c>
      <c r="BO1098" s="8">
        <v>1.0705460309999999</v>
      </c>
      <c r="BP1098" s="7">
        <v>25.761875150000002</v>
      </c>
      <c r="BQ1098" s="7">
        <v>24.89670563</v>
      </c>
      <c r="BR1098" s="7">
        <v>24.996753689999998</v>
      </c>
      <c r="BS1098" s="7">
        <v>25.728036880000001</v>
      </c>
      <c r="BT1098" s="7">
        <v>26.650751110000002</v>
      </c>
      <c r="BU1098" s="8">
        <v>24.99903488</v>
      </c>
      <c r="BV1098" s="8">
        <v>25.034814829999998</v>
      </c>
      <c r="BW1098" s="8">
        <v>24.809852599999999</v>
      </c>
      <c r="BX1098" s="8">
        <v>25.943063739999999</v>
      </c>
      <c r="BY1098" s="8">
        <v>25.2131176</v>
      </c>
      <c r="BZ1098" s="9" t="s">
        <v>2153</v>
      </c>
      <c r="CA1098" s="9" t="s">
        <v>2153</v>
      </c>
      <c r="CB1098" s="9" t="s">
        <v>2153</v>
      </c>
      <c r="CC1098" s="9" t="s">
        <v>2154</v>
      </c>
      <c r="CD1098" s="9" t="s">
        <v>2155</v>
      </c>
      <c r="CE1098" s="9">
        <v>308</v>
      </c>
      <c r="CF1098" s="9" t="s">
        <v>2156</v>
      </c>
      <c r="CG1098" s="9" t="s">
        <v>2157</v>
      </c>
      <c r="CH1098" s="9" t="s">
        <v>269</v>
      </c>
      <c r="CI1098" s="9" t="s">
        <v>97</v>
      </c>
    </row>
    <row r="1099" spans="1:87" x14ac:dyDescent="0.2">
      <c r="A1099" s="7">
        <v>0.191796467</v>
      </c>
      <c r="B1099" s="7">
        <v>0.30707836199999999</v>
      </c>
      <c r="C1099" s="8">
        <v>0.51719087399999997</v>
      </c>
      <c r="D1099" s="8">
        <v>2.1669464110000001</v>
      </c>
      <c r="E1099" s="7" t="s">
        <v>90</v>
      </c>
      <c r="F1099" s="7" t="s">
        <v>90</v>
      </c>
      <c r="G1099" s="8">
        <v>-0.435342014</v>
      </c>
      <c r="H1099" s="8">
        <v>-0.67754411699999995</v>
      </c>
      <c r="I1099" s="7">
        <v>0.24313025199999999</v>
      </c>
      <c r="J1099" s="7">
        <v>1.1497544E-2</v>
      </c>
      <c r="O1099" s="10" t="s">
        <v>88</v>
      </c>
      <c r="P1099" s="10" t="s">
        <v>88</v>
      </c>
      <c r="V1099" s="11">
        <v>1.9799999999999999E-110</v>
      </c>
      <c r="W1099" s="9">
        <v>316.8</v>
      </c>
      <c r="X1099" s="9">
        <v>118990000</v>
      </c>
      <c r="Y1099" s="8">
        <v>0.99999400000000005</v>
      </c>
      <c r="Z1099" s="9">
        <v>316.8</v>
      </c>
      <c r="AA1099" s="9">
        <v>-0.23436999999999999</v>
      </c>
      <c r="AB1099" s="10">
        <v>5.9925860999999997E-2</v>
      </c>
      <c r="AC1099" s="10">
        <v>0.24479759100000001</v>
      </c>
      <c r="AD1099" s="10">
        <v>-1.2143972080000001</v>
      </c>
      <c r="AE1099" s="10">
        <v>0.34371317299999998</v>
      </c>
      <c r="AF1099" s="10">
        <v>3</v>
      </c>
      <c r="AG1099" s="9">
        <v>8.5858289000000004E-2</v>
      </c>
      <c r="AH1099" s="9">
        <v>0.29301585099999999</v>
      </c>
      <c r="AI1099" s="9">
        <v>-1.93828957</v>
      </c>
      <c r="AJ1099" s="9">
        <v>0.58320133500000004</v>
      </c>
      <c r="AK1099" s="9">
        <v>2</v>
      </c>
      <c r="AL1099" s="10">
        <v>7.7178861000000001E-2</v>
      </c>
      <c r="AM1099" s="10">
        <v>0.27781083699999998</v>
      </c>
      <c r="AN1099" s="10">
        <v>-0.64098781800000004</v>
      </c>
      <c r="AO1099" s="10">
        <v>1.1272483230000001</v>
      </c>
      <c r="AP1099" s="10">
        <v>3</v>
      </c>
      <c r="AQ1099" s="9">
        <v>0.10585354299999999</v>
      </c>
      <c r="AR1099" s="9">
        <v>0.32535141499999998</v>
      </c>
      <c r="AS1099" s="9">
        <v>-1.388376609</v>
      </c>
      <c r="AT1099" s="9">
        <v>1.411371698</v>
      </c>
      <c r="AU1099" s="9">
        <v>2</v>
      </c>
      <c r="AV1099" s="7">
        <v>-0.13624049699999999</v>
      </c>
      <c r="AW1099" s="7">
        <v>-0.94276857400000003</v>
      </c>
      <c r="AX1099" s="7">
        <v>-5.6304749000000001E-2</v>
      </c>
      <c r="AY1099" s="7" t="s">
        <v>90</v>
      </c>
      <c r="AZ1099" s="7" t="s">
        <v>90</v>
      </c>
      <c r="BA1099" s="8">
        <v>0.48027423000000002</v>
      </c>
      <c r="BB1099" s="8">
        <v>0.32421681299999999</v>
      </c>
      <c r="BC1099" s="8">
        <v>0.53518199899999996</v>
      </c>
      <c r="BD1099" s="8" t="s">
        <v>90</v>
      </c>
      <c r="BE1099" s="8" t="s">
        <v>90</v>
      </c>
      <c r="BF1099" s="7">
        <v>-0.13102017299999999</v>
      </c>
      <c r="BG1099" s="7">
        <v>-0.49610889000000002</v>
      </c>
      <c r="BH1099" s="7">
        <v>-0.68995439999999997</v>
      </c>
      <c r="BI1099" s="7">
        <v>-0.71140479999999995</v>
      </c>
      <c r="BJ1099" s="7">
        <v>-0.82268375199999999</v>
      </c>
      <c r="BK1099" s="8">
        <v>-9.0339951000000002E-2</v>
      </c>
      <c r="BL1099" s="8">
        <v>-0.326888442</v>
      </c>
      <c r="BM1099" s="8">
        <v>-0.190174699</v>
      </c>
      <c r="BN1099" s="8">
        <v>0.15813612899999999</v>
      </c>
      <c r="BO1099" s="8">
        <v>9.6101127999999994E-2</v>
      </c>
      <c r="BP1099" s="7" t="s">
        <v>90</v>
      </c>
      <c r="BQ1099" s="7" t="s">
        <v>90</v>
      </c>
      <c r="BR1099" s="7" t="s">
        <v>90</v>
      </c>
      <c r="BS1099" s="7" t="s">
        <v>90</v>
      </c>
      <c r="BT1099" s="7" t="s">
        <v>90</v>
      </c>
      <c r="BU1099" s="8" t="s">
        <v>90</v>
      </c>
      <c r="BV1099" s="8" t="s">
        <v>90</v>
      </c>
      <c r="BW1099" s="8" t="s">
        <v>90</v>
      </c>
      <c r="BX1099" s="8" t="s">
        <v>90</v>
      </c>
      <c r="BY1099" s="8" t="s">
        <v>90</v>
      </c>
      <c r="BZ1099" s="9" t="s">
        <v>19033</v>
      </c>
      <c r="CA1099" s="9" t="s">
        <v>19033</v>
      </c>
      <c r="CB1099" s="9" t="s">
        <v>19033</v>
      </c>
      <c r="CC1099" s="9" t="s">
        <v>19034</v>
      </c>
      <c r="CD1099" s="9" t="s">
        <v>19035</v>
      </c>
      <c r="CE1099" s="9">
        <v>109</v>
      </c>
      <c r="CF1099" s="9" t="s">
        <v>26335</v>
      </c>
      <c r="CG1099" s="9" t="s">
        <v>26336</v>
      </c>
      <c r="CH1099" s="9">
        <v>1</v>
      </c>
      <c r="CI1099" s="9" t="s">
        <v>97</v>
      </c>
    </row>
    <row r="1100" spans="1:87" x14ac:dyDescent="0.2">
      <c r="A1100" s="7">
        <v>1.394229293</v>
      </c>
      <c r="B1100" s="7">
        <v>2.698481321</v>
      </c>
      <c r="C1100" s="8">
        <v>1.558979154</v>
      </c>
      <c r="D1100" s="8">
        <v>1.8300827740000001</v>
      </c>
      <c r="E1100" s="7" t="s">
        <v>90</v>
      </c>
      <c r="F1100" s="7" t="s">
        <v>90</v>
      </c>
      <c r="G1100" s="8">
        <v>0.25566104099999998</v>
      </c>
      <c r="H1100" s="8">
        <v>-1.077784061</v>
      </c>
      <c r="I1100" s="7">
        <v>0.71414971400000005</v>
      </c>
      <c r="J1100" s="7">
        <v>-0.61524790500000004</v>
      </c>
      <c r="K1100" s="9" t="s">
        <v>88</v>
      </c>
      <c r="L1100" s="9" t="s">
        <v>88</v>
      </c>
      <c r="O1100" s="10" t="s">
        <v>88</v>
      </c>
      <c r="P1100" s="10" t="s">
        <v>88</v>
      </c>
      <c r="V1100" s="11">
        <v>1.1899999999999999E-7</v>
      </c>
      <c r="W1100" s="9">
        <v>143</v>
      </c>
      <c r="X1100" s="9">
        <v>136200000</v>
      </c>
      <c r="Y1100" s="8">
        <v>1</v>
      </c>
      <c r="Z1100" s="9">
        <v>139.31</v>
      </c>
      <c r="AA1100" s="9">
        <v>0.80335000000000001</v>
      </c>
      <c r="AB1100" s="10">
        <v>5.9925933000000001E-2</v>
      </c>
      <c r="AC1100" s="10">
        <v>0.24479774000000001</v>
      </c>
      <c r="AD1100" s="10">
        <v>-0.52339463200000003</v>
      </c>
      <c r="AE1100" s="10">
        <v>1.034716693</v>
      </c>
      <c r="AF1100" s="10">
        <v>3</v>
      </c>
      <c r="AG1100" s="9">
        <v>0.150995133</v>
      </c>
      <c r="AH1100" s="9">
        <v>0.388580922</v>
      </c>
      <c r="AI1100" s="9">
        <v>-6.0151728090000001</v>
      </c>
      <c r="AJ1100" s="9">
        <v>3.8596046949999998</v>
      </c>
      <c r="AK1100" s="9">
        <v>1</v>
      </c>
      <c r="AL1100" s="10">
        <v>7.7178976999999996E-2</v>
      </c>
      <c r="AM1100" s="10">
        <v>0.27781104499999998</v>
      </c>
      <c r="AN1100" s="10">
        <v>-0.16996900600000001</v>
      </c>
      <c r="AO1100" s="10">
        <v>1.5982684620000001</v>
      </c>
      <c r="AP1100" s="10">
        <v>3</v>
      </c>
      <c r="AQ1100" s="9">
        <v>0.192128886</v>
      </c>
      <c r="AR1100" s="9">
        <v>0.43832509200000003</v>
      </c>
      <c r="AS1100" s="9">
        <v>-6.1846962630000002</v>
      </c>
      <c r="AT1100" s="9">
        <v>4.9542004559999997</v>
      </c>
      <c r="AU1100" s="9">
        <v>1</v>
      </c>
      <c r="AV1100" s="7">
        <v>0.74729162500000001</v>
      </c>
      <c r="AW1100" s="7" t="s">
        <v>90</v>
      </c>
      <c r="AX1100" s="7" t="s">
        <v>90</v>
      </c>
      <c r="AY1100" s="7">
        <v>-5.5379614000000001E-2</v>
      </c>
      <c r="AZ1100" s="7">
        <v>0.37715756900000003</v>
      </c>
      <c r="BA1100" s="8">
        <v>1.809054494</v>
      </c>
      <c r="BB1100" s="8" t="s">
        <v>90</v>
      </c>
      <c r="BC1100" s="8" t="s">
        <v>90</v>
      </c>
      <c r="BD1100" s="8">
        <v>1.1612232920000001</v>
      </c>
      <c r="BE1100" s="8">
        <v>-0.18503584000000001</v>
      </c>
      <c r="BF1100" s="7">
        <v>-1.021170497</v>
      </c>
      <c r="BG1100" s="7">
        <v>-1.34563601</v>
      </c>
      <c r="BH1100" s="7">
        <v>-1.415074468</v>
      </c>
      <c r="BI1100" s="7">
        <v>-0.81187790599999998</v>
      </c>
      <c r="BJ1100" s="7">
        <v>-0.59560465799999995</v>
      </c>
      <c r="BK1100" s="8">
        <v>-0.38541519600000002</v>
      </c>
      <c r="BL1100" s="8">
        <v>-0.57710188600000001</v>
      </c>
      <c r="BM1100" s="8">
        <v>-1.0885049099999999</v>
      </c>
      <c r="BN1100" s="8">
        <v>-0.67951703100000005</v>
      </c>
      <c r="BO1100" s="8">
        <v>-0.42228660000000001</v>
      </c>
      <c r="BP1100" s="7" t="s">
        <v>90</v>
      </c>
      <c r="BQ1100" s="7" t="s">
        <v>90</v>
      </c>
      <c r="BR1100" s="7" t="s">
        <v>90</v>
      </c>
      <c r="BS1100" s="7" t="s">
        <v>90</v>
      </c>
      <c r="BT1100" s="7" t="s">
        <v>90</v>
      </c>
      <c r="BU1100" s="8" t="s">
        <v>90</v>
      </c>
      <c r="BV1100" s="8" t="s">
        <v>90</v>
      </c>
      <c r="BW1100" s="8" t="s">
        <v>90</v>
      </c>
      <c r="BX1100" s="8" t="s">
        <v>90</v>
      </c>
      <c r="BY1100" s="8" t="s">
        <v>90</v>
      </c>
      <c r="BZ1100" s="9" t="s">
        <v>3410</v>
      </c>
      <c r="CA1100" s="9" t="s">
        <v>3410</v>
      </c>
      <c r="CB1100" s="9" t="s">
        <v>3410</v>
      </c>
      <c r="CC1100" s="9" t="s">
        <v>3411</v>
      </c>
      <c r="CD1100" s="9" t="s">
        <v>3412</v>
      </c>
      <c r="CE1100" s="9">
        <v>278</v>
      </c>
      <c r="CF1100" s="9" t="s">
        <v>3413</v>
      </c>
      <c r="CG1100" s="9" t="s">
        <v>3414</v>
      </c>
      <c r="CH1100" s="9">
        <v>1</v>
      </c>
      <c r="CI1100" s="9" t="s">
        <v>97</v>
      </c>
    </row>
    <row r="1101" spans="1:87" x14ac:dyDescent="0.2">
      <c r="A1101" s="7">
        <v>1.3307752610000001</v>
      </c>
      <c r="B1101" s="7">
        <v>3.2059185499999998</v>
      </c>
      <c r="C1101" s="8">
        <v>0.52075344300000004</v>
      </c>
      <c r="D1101" s="8">
        <v>1.6029241089999999</v>
      </c>
      <c r="E1101" s="7" t="s">
        <v>90</v>
      </c>
      <c r="F1101" s="7" t="s">
        <v>90</v>
      </c>
      <c r="G1101" s="8">
        <v>-0.33091118899999999</v>
      </c>
      <c r="H1101" s="8">
        <v>-1.5820384030000001</v>
      </c>
      <c r="I1101" s="7">
        <v>-1.730099201</v>
      </c>
      <c r="J1101" s="7">
        <v>-2.1806697850000001</v>
      </c>
      <c r="K1101" s="9" t="s">
        <v>88</v>
      </c>
      <c r="L1101" s="9" t="s">
        <v>88</v>
      </c>
      <c r="N1101" s="9" t="s">
        <v>159</v>
      </c>
      <c r="Q1101" s="10" t="s">
        <v>159</v>
      </c>
      <c r="R1101" s="10" t="s">
        <v>159</v>
      </c>
      <c r="V1101" s="11">
        <v>1.8900000000000001E-93</v>
      </c>
      <c r="W1101" s="9">
        <v>292.88</v>
      </c>
      <c r="X1101" s="9">
        <v>321890000</v>
      </c>
      <c r="Y1101" s="8">
        <v>0.98313499999999998</v>
      </c>
      <c r="Z1101" s="9">
        <v>260.95999999999998</v>
      </c>
      <c r="AA1101" s="9">
        <v>1.4359</v>
      </c>
      <c r="AB1101" s="10">
        <v>4.5858395000000003E-2</v>
      </c>
      <c r="AC1101" s="10">
        <v>0.214145733</v>
      </c>
      <c r="AD1101" s="10">
        <v>-0.92547506999999996</v>
      </c>
      <c r="AE1101" s="10">
        <v>0.263652677</v>
      </c>
      <c r="AF1101" s="10">
        <v>4</v>
      </c>
      <c r="AG1101" s="9">
        <v>4.6098105E-2</v>
      </c>
      <c r="AH1101" s="9">
        <v>0.214704693</v>
      </c>
      <c r="AI1101" s="9">
        <v>-2.1781541940000002</v>
      </c>
      <c r="AJ1101" s="9">
        <v>-0.98592260600000003</v>
      </c>
      <c r="AK1101" s="9">
        <v>4</v>
      </c>
      <c r="AL1101" s="10">
        <v>5.8781985000000002E-2</v>
      </c>
      <c r="AM1101" s="10">
        <v>0.24244996399999999</v>
      </c>
      <c r="AN1101" s="10">
        <v>-2.4032482289999999</v>
      </c>
      <c r="AO1101" s="10">
        <v>-1.056950198</v>
      </c>
      <c r="AP1101" s="10">
        <v>4</v>
      </c>
      <c r="AQ1101" s="9">
        <v>5.5777669000000002E-2</v>
      </c>
      <c r="AR1101" s="9">
        <v>0.23617296500000001</v>
      </c>
      <c r="AS1101" s="9">
        <v>-2.836391135</v>
      </c>
      <c r="AT1101" s="9">
        <v>-1.524948591</v>
      </c>
      <c r="AU1101" s="9">
        <v>4</v>
      </c>
      <c r="AV1101" s="7" t="s">
        <v>90</v>
      </c>
      <c r="AW1101" s="7">
        <v>-0.46509361300000002</v>
      </c>
      <c r="AX1101" s="7">
        <v>-0.60440295899999996</v>
      </c>
      <c r="AY1101" s="7">
        <v>0.36641961299999998</v>
      </c>
      <c r="AZ1101" s="7">
        <v>-0.40075498799999998</v>
      </c>
      <c r="BA1101" s="8" t="s">
        <v>90</v>
      </c>
      <c r="BB1101" s="8">
        <v>-1.78907752</v>
      </c>
      <c r="BC1101" s="8">
        <v>-1.6892623899999999</v>
      </c>
      <c r="BD1101" s="8">
        <v>-1.239878416</v>
      </c>
      <c r="BE1101" s="8">
        <v>-1.893707633</v>
      </c>
      <c r="BF1101" s="7">
        <v>-1.4818018669999999</v>
      </c>
      <c r="BG1101" s="7">
        <v>-1.6488069299999999</v>
      </c>
      <c r="BH1101" s="7">
        <v>-1.9731580019999999</v>
      </c>
      <c r="BI1101" s="7">
        <v>-1.602286458</v>
      </c>
      <c r="BJ1101" s="7">
        <v>-1.3276132350000001</v>
      </c>
      <c r="BK1101" s="8">
        <v>-1.9045116900000001</v>
      </c>
      <c r="BL1101" s="8">
        <v>-2.4669234750000002</v>
      </c>
      <c r="BM1101" s="8">
        <v>-2.3819661139999999</v>
      </c>
      <c r="BN1101" s="8">
        <v>-1.9078948499999999</v>
      </c>
      <c r="BO1101" s="8">
        <v>-2.2073786260000001</v>
      </c>
      <c r="BP1101" s="7" t="s">
        <v>90</v>
      </c>
      <c r="BQ1101" s="7" t="s">
        <v>90</v>
      </c>
      <c r="BR1101" s="7" t="s">
        <v>90</v>
      </c>
      <c r="BS1101" s="7" t="s">
        <v>90</v>
      </c>
      <c r="BT1101" s="7" t="s">
        <v>90</v>
      </c>
      <c r="BU1101" s="8" t="s">
        <v>90</v>
      </c>
      <c r="BV1101" s="8" t="s">
        <v>90</v>
      </c>
      <c r="BW1101" s="8" t="s">
        <v>90</v>
      </c>
      <c r="BX1101" s="8" t="s">
        <v>90</v>
      </c>
      <c r="BY1101" s="8" t="s">
        <v>90</v>
      </c>
      <c r="BZ1101" s="9" t="s">
        <v>3415</v>
      </c>
      <c r="CA1101" s="9" t="s">
        <v>3415</v>
      </c>
      <c r="CB1101" s="9" t="s">
        <v>3415</v>
      </c>
      <c r="CC1101" s="9" t="s">
        <v>3416</v>
      </c>
      <c r="CD1101" s="9" t="s">
        <v>3417</v>
      </c>
      <c r="CE1101" s="9">
        <v>333</v>
      </c>
      <c r="CF1101" s="9" t="s">
        <v>3418</v>
      </c>
      <c r="CG1101" s="9" t="s">
        <v>3419</v>
      </c>
      <c r="CH1101" s="9">
        <v>2</v>
      </c>
      <c r="CI1101" s="9" t="s">
        <v>97</v>
      </c>
    </row>
    <row r="1102" spans="1:87" x14ac:dyDescent="0.2">
      <c r="A1102" s="7">
        <v>1.678112864</v>
      </c>
      <c r="B1102" s="7">
        <v>5.2238388059999998</v>
      </c>
      <c r="C1102" s="8">
        <v>1.995277524</v>
      </c>
      <c r="D1102" s="8">
        <v>7.0922522539999999</v>
      </c>
      <c r="E1102" s="7" t="s">
        <v>90</v>
      </c>
      <c r="F1102" s="7" t="s">
        <v>90</v>
      </c>
      <c r="G1102" s="8">
        <v>1.2207592730000001</v>
      </c>
      <c r="H1102" s="8">
        <v>-0.31642642599999998</v>
      </c>
      <c r="I1102" s="7">
        <v>1.3974310160000001</v>
      </c>
      <c r="J1102" s="7">
        <v>-0.48654755900000002</v>
      </c>
      <c r="K1102" s="9" t="s">
        <v>87</v>
      </c>
      <c r="L1102" s="9" t="s">
        <v>88</v>
      </c>
      <c r="M1102" s="9" t="s">
        <v>88</v>
      </c>
      <c r="O1102" s="10" t="s">
        <v>87</v>
      </c>
      <c r="P1102" s="10" t="s">
        <v>88</v>
      </c>
      <c r="Q1102" s="10" t="s">
        <v>88</v>
      </c>
      <c r="V1102" s="11">
        <v>3.78E-37</v>
      </c>
      <c r="W1102" s="9">
        <v>204.36</v>
      </c>
      <c r="X1102" s="9">
        <v>1554500000</v>
      </c>
      <c r="Y1102" s="8">
        <v>0.99783900000000003</v>
      </c>
      <c r="Z1102" s="9">
        <v>204.36</v>
      </c>
      <c r="AA1102" s="9">
        <v>-0.84211999999999998</v>
      </c>
      <c r="AB1102" s="10">
        <v>3.7141265E-2</v>
      </c>
      <c r="AC1102" s="10">
        <v>0.192720692</v>
      </c>
      <c r="AD1102" s="10">
        <v>0.72535501599999996</v>
      </c>
      <c r="AE1102" s="10">
        <v>1.7161636389999999</v>
      </c>
      <c r="AF1102" s="10">
        <v>5</v>
      </c>
      <c r="AG1102" s="9">
        <v>3.7433275000000002E-2</v>
      </c>
      <c r="AH1102" s="9">
        <v>0.193476808</v>
      </c>
      <c r="AI1102" s="9">
        <v>-0.813774408</v>
      </c>
      <c r="AJ1102" s="9">
        <v>0.180921528</v>
      </c>
      <c r="AK1102" s="9">
        <v>5</v>
      </c>
      <c r="AL1102" s="10">
        <v>4.7470012999999998E-2</v>
      </c>
      <c r="AM1102" s="10">
        <v>0.217876141</v>
      </c>
      <c r="AN1102" s="10">
        <v>0.83736250999999995</v>
      </c>
      <c r="AO1102" s="10">
        <v>1.9574994130000001</v>
      </c>
      <c r="AP1102" s="10">
        <v>5</v>
      </c>
      <c r="AQ1102" s="9">
        <v>4.5111274E-2</v>
      </c>
      <c r="AR1102" s="9">
        <v>0.212394148</v>
      </c>
      <c r="AS1102" s="9">
        <v>-1.0325241089999999</v>
      </c>
      <c r="AT1102" s="9">
        <v>5.9428970999999997E-2</v>
      </c>
      <c r="AU1102" s="9">
        <v>5</v>
      </c>
      <c r="AV1102" s="7">
        <v>1.3007103200000001</v>
      </c>
      <c r="AW1102" s="7">
        <v>1.434851766</v>
      </c>
      <c r="AX1102" s="7">
        <v>1.5735175610000001</v>
      </c>
      <c r="AY1102" s="7">
        <v>1.2618191240000001</v>
      </c>
      <c r="AZ1102" s="7">
        <v>1.260764241</v>
      </c>
      <c r="BA1102" s="8">
        <v>1.5595939160000001</v>
      </c>
      <c r="BB1102" s="8">
        <v>1.893255234</v>
      </c>
      <c r="BC1102" s="8">
        <v>1.6125690939999999</v>
      </c>
      <c r="BD1102" s="8">
        <v>1.470572948</v>
      </c>
      <c r="BE1102" s="8">
        <v>1.576610088</v>
      </c>
      <c r="BF1102" s="7">
        <v>4.3569032000000001E-2</v>
      </c>
      <c r="BG1102" s="7">
        <v>1.1696124E-2</v>
      </c>
      <c r="BH1102" s="7">
        <v>-0.54633271699999997</v>
      </c>
      <c r="BI1102" s="7">
        <v>-0.36939069600000002</v>
      </c>
      <c r="BJ1102" s="7">
        <v>-0.698443115</v>
      </c>
      <c r="BK1102" s="8">
        <v>-0.32578605399999999</v>
      </c>
      <c r="BL1102" s="8">
        <v>-0.36794731000000003</v>
      </c>
      <c r="BM1102" s="8">
        <v>-0.67546313999999996</v>
      </c>
      <c r="BN1102" s="8">
        <v>-0.31502070999999998</v>
      </c>
      <c r="BO1102" s="8">
        <v>-0.17956917</v>
      </c>
      <c r="BP1102" s="7" t="s">
        <v>90</v>
      </c>
      <c r="BQ1102" s="7" t="s">
        <v>90</v>
      </c>
      <c r="BR1102" s="7" t="s">
        <v>90</v>
      </c>
      <c r="BS1102" s="7" t="s">
        <v>90</v>
      </c>
      <c r="BT1102" s="7" t="s">
        <v>90</v>
      </c>
      <c r="BU1102" s="8" t="s">
        <v>90</v>
      </c>
      <c r="BV1102" s="8" t="s">
        <v>90</v>
      </c>
      <c r="BW1102" s="8" t="s">
        <v>90</v>
      </c>
      <c r="BX1102" s="8" t="s">
        <v>90</v>
      </c>
      <c r="BY1102" s="8" t="s">
        <v>90</v>
      </c>
      <c r="BZ1102" s="9" t="s">
        <v>2158</v>
      </c>
      <c r="CA1102" s="9" t="s">
        <v>2158</v>
      </c>
      <c r="CB1102" s="9" t="s">
        <v>2158</v>
      </c>
      <c r="CC1102" s="9" t="s">
        <v>2159</v>
      </c>
      <c r="CD1102" s="9" t="s">
        <v>2160</v>
      </c>
      <c r="CE1102" s="9">
        <v>149</v>
      </c>
      <c r="CF1102" s="9" t="s">
        <v>2161</v>
      </c>
      <c r="CG1102" s="9" t="s">
        <v>2162</v>
      </c>
      <c r="CH1102" s="9" t="s">
        <v>103</v>
      </c>
      <c r="CI1102" s="9" t="s">
        <v>97</v>
      </c>
    </row>
    <row r="1103" spans="1:87" x14ac:dyDescent="0.2">
      <c r="A1103" s="7">
        <v>2.9455718989999999</v>
      </c>
      <c r="B1103" s="7">
        <v>4.9239172939999998</v>
      </c>
      <c r="C1103" s="8">
        <v>4.7619605060000003</v>
      </c>
      <c r="D1103" s="8">
        <v>6.4782824520000002</v>
      </c>
      <c r="E1103" s="7" t="s">
        <v>90</v>
      </c>
      <c r="F1103" s="7" t="s">
        <v>90</v>
      </c>
      <c r="G1103" s="8">
        <v>2.036612511</v>
      </c>
      <c r="H1103" s="8" t="s">
        <v>90</v>
      </c>
      <c r="I1103" s="7">
        <v>3.6404793259999999</v>
      </c>
      <c r="J1103" s="7" t="s">
        <v>90</v>
      </c>
      <c r="K1103" s="9" t="s">
        <v>87</v>
      </c>
      <c r="L1103" s="9" t="s">
        <v>88</v>
      </c>
      <c r="M1103" s="9" t="s">
        <v>88</v>
      </c>
      <c r="O1103" s="10" t="s">
        <v>87</v>
      </c>
      <c r="P1103" s="10" t="s">
        <v>88</v>
      </c>
      <c r="Q1103" s="10" t="s">
        <v>88</v>
      </c>
      <c r="V1103" s="11">
        <v>8.7500000000000001E-112</v>
      </c>
      <c r="W1103" s="9">
        <v>303.05</v>
      </c>
      <c r="X1103" s="9">
        <v>485250000</v>
      </c>
      <c r="Y1103" s="8">
        <v>1</v>
      </c>
      <c r="Z1103" s="9">
        <v>303.05</v>
      </c>
      <c r="AA1103" s="9">
        <v>0.14519000000000001</v>
      </c>
      <c r="AB1103" s="10">
        <v>3.7141265E-2</v>
      </c>
      <c r="AC1103" s="10">
        <v>0.192720692</v>
      </c>
      <c r="AD1103" s="10">
        <v>1.5412080859999999</v>
      </c>
      <c r="AE1103" s="10">
        <v>2.5320167090000001</v>
      </c>
      <c r="AF1103" s="10">
        <v>5</v>
      </c>
      <c r="AG1103" s="9" t="s">
        <v>90</v>
      </c>
      <c r="AH1103" s="9" t="s">
        <v>90</v>
      </c>
      <c r="AI1103" s="9" t="s">
        <v>90</v>
      </c>
      <c r="AJ1103" s="9" t="s">
        <v>90</v>
      </c>
      <c r="AK1103" s="9" t="s">
        <v>90</v>
      </c>
      <c r="AL1103" s="10">
        <v>4.7470012999999998E-2</v>
      </c>
      <c r="AM1103" s="10">
        <v>0.217876141</v>
      </c>
      <c r="AN1103" s="10">
        <v>3.0804109830000002</v>
      </c>
      <c r="AO1103" s="10">
        <v>4.2005478859999998</v>
      </c>
      <c r="AP1103" s="10">
        <v>5</v>
      </c>
      <c r="AQ1103" s="9" t="s">
        <v>90</v>
      </c>
      <c r="AR1103" s="9" t="s">
        <v>90</v>
      </c>
      <c r="AS1103" s="9" t="s">
        <v>90</v>
      </c>
      <c r="AT1103" s="9" t="s">
        <v>90</v>
      </c>
      <c r="AU1103" s="9" t="s">
        <v>90</v>
      </c>
      <c r="AV1103" s="7">
        <v>2.7244710919999999</v>
      </c>
      <c r="AW1103" s="7">
        <v>1.715981722</v>
      </c>
      <c r="AX1103" s="7">
        <v>2.7687315940000001</v>
      </c>
      <c r="AY1103" s="7">
        <v>2.5111212730000001</v>
      </c>
      <c r="AZ1103" s="7">
        <v>1.4015208480000001</v>
      </c>
      <c r="BA1103" s="8">
        <v>4.3243656159999997</v>
      </c>
      <c r="BB1103" s="8">
        <v>3.76530838</v>
      </c>
      <c r="BC1103" s="8">
        <v>4.3910555840000001</v>
      </c>
      <c r="BD1103" s="8">
        <v>3.9543387889999999</v>
      </c>
      <c r="BE1103" s="8">
        <v>3.3261768819999999</v>
      </c>
      <c r="BF1103" s="7">
        <v>-0.42790529100000002</v>
      </c>
      <c r="BG1103" s="7">
        <v>-0.892370522</v>
      </c>
      <c r="BH1103" s="7">
        <v>-1.0690182450000001</v>
      </c>
      <c r="BI1103" s="7">
        <v>-0.41488829300000002</v>
      </c>
      <c r="BJ1103" s="7">
        <v>-0.80185097500000002</v>
      </c>
      <c r="BK1103" s="8">
        <v>-0.113998786</v>
      </c>
      <c r="BL1103" s="8">
        <v>-0.38124439100000002</v>
      </c>
      <c r="BM1103" s="8">
        <v>-0.99675738800000002</v>
      </c>
      <c r="BN1103" s="8">
        <v>-1.1355653999999999</v>
      </c>
      <c r="BO1103" s="8">
        <v>-1.4209917780000001</v>
      </c>
      <c r="BP1103" s="7" t="s">
        <v>90</v>
      </c>
      <c r="BQ1103" s="7" t="s">
        <v>90</v>
      </c>
      <c r="BR1103" s="7" t="s">
        <v>90</v>
      </c>
      <c r="BS1103" s="7" t="s">
        <v>90</v>
      </c>
      <c r="BT1103" s="7" t="s">
        <v>90</v>
      </c>
      <c r="BU1103" s="8" t="s">
        <v>90</v>
      </c>
      <c r="BV1103" s="8" t="s">
        <v>90</v>
      </c>
      <c r="BW1103" s="8" t="s">
        <v>90</v>
      </c>
      <c r="BX1103" s="8" t="s">
        <v>90</v>
      </c>
      <c r="BY1103" s="8" t="s">
        <v>90</v>
      </c>
      <c r="BZ1103" s="9" t="s">
        <v>317</v>
      </c>
      <c r="CA1103" s="9" t="s">
        <v>317</v>
      </c>
      <c r="CB1103" s="9" t="s">
        <v>317</v>
      </c>
      <c r="CC1103" s="9" t="s">
        <v>318</v>
      </c>
      <c r="CD1103" s="9" t="s">
        <v>319</v>
      </c>
      <c r="CE1103" s="9">
        <v>685</v>
      </c>
      <c r="CF1103" s="9" t="s">
        <v>2163</v>
      </c>
      <c r="CG1103" s="9" t="s">
        <v>2164</v>
      </c>
      <c r="CH1103" s="9">
        <v>1</v>
      </c>
      <c r="CI1103" s="9" t="s">
        <v>97</v>
      </c>
    </row>
    <row r="1104" spans="1:87" x14ac:dyDescent="0.2">
      <c r="A1104" s="7">
        <v>4.3789353369999997</v>
      </c>
      <c r="B1104" s="7">
        <v>6.4463124279999997</v>
      </c>
      <c r="C1104" s="8">
        <v>3.4059734339999999</v>
      </c>
      <c r="D1104" s="8">
        <v>6.9031357770000001</v>
      </c>
      <c r="E1104" s="7">
        <v>5.7582197190000004</v>
      </c>
      <c r="F1104" s="7">
        <v>4.5319061280000001</v>
      </c>
      <c r="G1104" s="8">
        <v>4.8732166289999999</v>
      </c>
      <c r="H1104" s="8">
        <v>0.75588452799999994</v>
      </c>
      <c r="I1104" s="7">
        <v>5.0363960270000003</v>
      </c>
      <c r="J1104" s="7">
        <v>1.779650092</v>
      </c>
      <c r="K1104" s="9" t="s">
        <v>87</v>
      </c>
      <c r="L1104" s="9" t="s">
        <v>88</v>
      </c>
      <c r="M1104" s="9" t="s">
        <v>88</v>
      </c>
      <c r="N1104" s="9" t="s">
        <v>88</v>
      </c>
      <c r="O1104" s="10" t="s">
        <v>87</v>
      </c>
      <c r="P1104" s="10" t="s">
        <v>88</v>
      </c>
      <c r="Q1104" s="10" t="s">
        <v>88</v>
      </c>
      <c r="R1104" s="10" t="s">
        <v>88</v>
      </c>
      <c r="S1104" s="9" t="s">
        <v>88</v>
      </c>
      <c r="T1104" s="10" t="s">
        <v>89</v>
      </c>
      <c r="U1104" s="10" t="s">
        <v>89</v>
      </c>
      <c r="V1104" s="11">
        <v>4.4299999999999998E-14</v>
      </c>
      <c r="W1104" s="9">
        <v>178.95</v>
      </c>
      <c r="X1104" s="9">
        <v>1709500000</v>
      </c>
      <c r="Y1104" s="8">
        <v>0.99999499999999997</v>
      </c>
      <c r="Z1104" s="9">
        <v>142.83000000000001</v>
      </c>
      <c r="AA1104" s="9">
        <v>-0.17906</v>
      </c>
      <c r="AB1104" s="10">
        <v>3.7141265E-2</v>
      </c>
      <c r="AC1104" s="10">
        <v>0.192720692</v>
      </c>
      <c r="AD1104" s="10">
        <v>4.3778122010000002</v>
      </c>
      <c r="AE1104" s="10">
        <v>5.3686208239999997</v>
      </c>
      <c r="AF1104" s="10">
        <v>5</v>
      </c>
      <c r="AG1104" s="9">
        <v>3.7433275000000002E-2</v>
      </c>
      <c r="AH1104" s="9">
        <v>0.193476808</v>
      </c>
      <c r="AI1104" s="9">
        <v>0.25853657299999999</v>
      </c>
      <c r="AJ1104" s="9">
        <v>1.2532325090000001</v>
      </c>
      <c r="AK1104" s="9">
        <v>5</v>
      </c>
      <c r="AL1104" s="10">
        <v>4.7470012999999998E-2</v>
      </c>
      <c r="AM1104" s="10">
        <v>0.217876141</v>
      </c>
      <c r="AN1104" s="10">
        <v>4.4763276830000001</v>
      </c>
      <c r="AO1104" s="10">
        <v>5.5964645859999997</v>
      </c>
      <c r="AP1104" s="10">
        <v>5</v>
      </c>
      <c r="AQ1104" s="9">
        <v>4.5111274E-2</v>
      </c>
      <c r="AR1104" s="9">
        <v>0.212394148</v>
      </c>
      <c r="AS1104" s="9">
        <v>1.233673534</v>
      </c>
      <c r="AT1104" s="9">
        <v>2.3256266139999999</v>
      </c>
      <c r="AU1104" s="9">
        <v>5</v>
      </c>
      <c r="AV1104" s="7">
        <v>5.6076164249999998</v>
      </c>
      <c r="AW1104" s="7">
        <v>5.1248521800000004</v>
      </c>
      <c r="AX1104" s="7">
        <v>6.0211443899999999</v>
      </c>
      <c r="AY1104" s="7">
        <v>4.8765511510000001</v>
      </c>
      <c r="AZ1104" s="7">
        <v>4.4079456329999998</v>
      </c>
      <c r="BA1104" s="8">
        <v>5.5903029440000003</v>
      </c>
      <c r="BB1104" s="8">
        <v>5.6043510440000004</v>
      </c>
      <c r="BC1104" s="8">
        <v>5.8203930850000001</v>
      </c>
      <c r="BD1104" s="8">
        <v>5.1961960789999999</v>
      </c>
      <c r="BE1104" s="8">
        <v>4.7993044850000004</v>
      </c>
      <c r="BF1104" s="7">
        <v>0.92035567799999995</v>
      </c>
      <c r="BG1104" s="7">
        <v>0.95834457900000003</v>
      </c>
      <c r="BH1104" s="7">
        <v>0.63081979799999999</v>
      </c>
      <c r="BI1104" s="7">
        <v>0.93904668099999999</v>
      </c>
      <c r="BJ1104" s="7">
        <v>0.69486528599999997</v>
      </c>
      <c r="BK1104" s="8">
        <v>2.1163854600000001</v>
      </c>
      <c r="BL1104" s="8">
        <v>2.1640372280000002</v>
      </c>
      <c r="BM1104" s="8">
        <v>1.737751007</v>
      </c>
      <c r="BN1104" s="8">
        <v>1.9301136729999999</v>
      </c>
      <c r="BO1104" s="8">
        <v>2.0323932170000001</v>
      </c>
      <c r="BP1104" s="7">
        <v>21.237825390000001</v>
      </c>
      <c r="BQ1104" s="7">
        <v>20.709135060000001</v>
      </c>
      <c r="BR1104" s="7">
        <v>21.133657459999998</v>
      </c>
      <c r="BS1104" s="7">
        <v>20.50279617</v>
      </c>
      <c r="BT1104" s="7">
        <v>23.8345108</v>
      </c>
      <c r="BU1104" s="8">
        <v>27.94240379</v>
      </c>
      <c r="BV1104" s="8">
        <v>26.31285286</v>
      </c>
      <c r="BW1104" s="8">
        <v>26.66641426</v>
      </c>
      <c r="BX1104" s="8">
        <v>27.58211708</v>
      </c>
      <c r="BY1104" s="8">
        <v>27.705234529999998</v>
      </c>
      <c r="BZ1104" s="9" t="s">
        <v>317</v>
      </c>
      <c r="CA1104" s="9" t="s">
        <v>317</v>
      </c>
      <c r="CB1104" s="9" t="s">
        <v>317</v>
      </c>
      <c r="CC1104" s="9" t="s">
        <v>318</v>
      </c>
      <c r="CD1104" s="9" t="s">
        <v>319</v>
      </c>
      <c r="CE1104" s="9">
        <v>687</v>
      </c>
      <c r="CF1104" s="9" t="s">
        <v>320</v>
      </c>
      <c r="CG1104" s="9" t="s">
        <v>321</v>
      </c>
      <c r="CH1104" s="9" t="s">
        <v>103</v>
      </c>
      <c r="CI1104" s="9" t="s">
        <v>97</v>
      </c>
    </row>
    <row r="1105" spans="1:87" x14ac:dyDescent="0.2">
      <c r="A1105" s="7">
        <v>2.775619984</v>
      </c>
      <c r="B1105" s="7">
        <v>6.1908345220000003</v>
      </c>
      <c r="C1105" s="8">
        <v>1.8526449199999999</v>
      </c>
      <c r="D1105" s="8">
        <v>5.6734323499999997</v>
      </c>
      <c r="E1105" s="7">
        <v>3.9049568180000001</v>
      </c>
      <c r="F1105" s="7">
        <v>5.5844502450000002</v>
      </c>
      <c r="G1105" s="8">
        <v>1.7499735359999999</v>
      </c>
      <c r="H1105" s="8">
        <v>-0.76059597700000003</v>
      </c>
      <c r="I1105" s="7">
        <v>2.1259152889999999</v>
      </c>
      <c r="J1105" s="7">
        <v>0.43559840300000002</v>
      </c>
      <c r="K1105" s="9" t="s">
        <v>87</v>
      </c>
      <c r="L1105" s="9" t="s">
        <v>88</v>
      </c>
      <c r="M1105" s="9" t="s">
        <v>88</v>
      </c>
      <c r="N1105" s="9" t="s">
        <v>159</v>
      </c>
      <c r="O1105" s="10" t="s">
        <v>87</v>
      </c>
      <c r="P1105" s="10" t="s">
        <v>88</v>
      </c>
      <c r="Q1105" s="10" t="s">
        <v>88</v>
      </c>
      <c r="S1105" s="9" t="s">
        <v>88</v>
      </c>
      <c r="T1105" s="10" t="s">
        <v>89</v>
      </c>
      <c r="U1105" s="10" t="s">
        <v>89</v>
      </c>
      <c r="V1105" s="11">
        <v>7.1400000000000002E-10</v>
      </c>
      <c r="W1105" s="9">
        <v>139.88999999999999</v>
      </c>
      <c r="X1105" s="9">
        <v>341230000</v>
      </c>
      <c r="Y1105" s="8">
        <v>0.99705200000000005</v>
      </c>
      <c r="Z1105" s="9">
        <v>137.84</v>
      </c>
      <c r="AA1105" s="9">
        <v>0.26211000000000001</v>
      </c>
      <c r="AB1105" s="10">
        <v>3.7141265E-2</v>
      </c>
      <c r="AC1105" s="10">
        <v>0.192720692</v>
      </c>
      <c r="AD1105" s="10">
        <v>1.2545691839999999</v>
      </c>
      <c r="AE1105" s="10">
        <v>2.2453778070000001</v>
      </c>
      <c r="AF1105" s="10">
        <v>5</v>
      </c>
      <c r="AG1105" s="9">
        <v>4.6098127000000003E-2</v>
      </c>
      <c r="AH1105" s="9">
        <v>0.214704744</v>
      </c>
      <c r="AI1105" s="9">
        <v>-1.3567119080000001</v>
      </c>
      <c r="AJ1105" s="9">
        <v>-0.164480038</v>
      </c>
      <c r="AK1105" s="9">
        <v>4</v>
      </c>
      <c r="AL1105" s="10">
        <v>4.7470012999999998E-2</v>
      </c>
      <c r="AM1105" s="10">
        <v>0.217876141</v>
      </c>
      <c r="AN1105" s="10">
        <v>1.565846879</v>
      </c>
      <c r="AO1105" s="10">
        <v>2.6859837820000001</v>
      </c>
      <c r="AP1105" s="10">
        <v>5</v>
      </c>
      <c r="AQ1105" s="9">
        <v>5.5777689999999998E-2</v>
      </c>
      <c r="AR1105" s="9">
        <v>0.23617300899999999</v>
      </c>
      <c r="AS1105" s="9">
        <v>-0.22012299299999999</v>
      </c>
      <c r="AT1105" s="9">
        <v>1.091319795</v>
      </c>
      <c r="AU1105" s="9">
        <v>4</v>
      </c>
      <c r="AV1105" s="7">
        <v>2.01657486</v>
      </c>
      <c r="AW1105" s="7">
        <v>1.5004525179999999</v>
      </c>
      <c r="AX1105" s="7">
        <v>2.36255908</v>
      </c>
      <c r="AY1105" s="7">
        <v>1.648658991</v>
      </c>
      <c r="AZ1105" s="7">
        <v>2.0862903589999999</v>
      </c>
      <c r="BA1105" s="8">
        <v>2.5288004879999999</v>
      </c>
      <c r="BB1105" s="8">
        <v>2.3311097620000001</v>
      </c>
      <c r="BC1105" s="8">
        <v>2.185638666</v>
      </c>
      <c r="BD1105" s="8">
        <v>2.0790884489999999</v>
      </c>
      <c r="BE1105" s="8">
        <v>2.771143436</v>
      </c>
      <c r="BF1105" s="7">
        <v>-0.579012215</v>
      </c>
      <c r="BG1105" s="7">
        <v>-0.78744941899999998</v>
      </c>
      <c r="BH1105" s="7">
        <v>-1.114326835</v>
      </c>
      <c r="BI1105" s="7">
        <v>-0.618327022</v>
      </c>
      <c r="BJ1105" s="7">
        <v>-1.1644486190000001</v>
      </c>
      <c r="BK1105" s="8">
        <v>0.71601527899999995</v>
      </c>
      <c r="BL1105" s="8">
        <v>0.74244207100000004</v>
      </c>
      <c r="BM1105" s="8">
        <v>0.24715763299999999</v>
      </c>
      <c r="BN1105" s="8">
        <v>0.44105032100000002</v>
      </c>
      <c r="BO1105" s="8">
        <v>0.485891193</v>
      </c>
      <c r="BP1105" s="7">
        <v>20.695858000000001</v>
      </c>
      <c r="BQ1105" s="7">
        <v>21.22055817</v>
      </c>
      <c r="BR1105" s="7">
        <v>20.74416351</v>
      </c>
      <c r="BS1105" s="7">
        <v>20.312334060000001</v>
      </c>
      <c r="BT1105" s="7">
        <v>21.033979420000001</v>
      </c>
      <c r="BU1105" s="8" t="s">
        <v>90</v>
      </c>
      <c r="BV1105" s="8">
        <v>24.416996000000001</v>
      </c>
      <c r="BW1105" s="8">
        <v>24.168596269999998</v>
      </c>
      <c r="BX1105" s="8">
        <v>25.301210399999999</v>
      </c>
      <c r="BY1105" s="8">
        <v>24.938539509999998</v>
      </c>
      <c r="BZ1105" s="9" t="s">
        <v>317</v>
      </c>
      <c r="CA1105" s="9" t="s">
        <v>317</v>
      </c>
      <c r="CB1105" s="9" t="s">
        <v>317</v>
      </c>
      <c r="CC1105" s="9" t="s">
        <v>318</v>
      </c>
      <c r="CD1105" s="9" t="s">
        <v>319</v>
      </c>
      <c r="CE1105" s="9">
        <v>717</v>
      </c>
      <c r="CF1105" s="9" t="s">
        <v>322</v>
      </c>
      <c r="CG1105" s="9" t="s">
        <v>323</v>
      </c>
      <c r="CH1105" s="9">
        <v>1</v>
      </c>
      <c r="CI1105" s="9" t="s">
        <v>97</v>
      </c>
    </row>
    <row r="1106" spans="1:87" x14ac:dyDescent="0.2">
      <c r="A1106" s="7">
        <v>0.827932</v>
      </c>
      <c r="B1106" s="7">
        <v>2.7615489960000001</v>
      </c>
      <c r="C1106" s="8">
        <v>0.75506144799999997</v>
      </c>
      <c r="D1106" s="8">
        <v>2.125543118</v>
      </c>
      <c r="E1106" s="7" t="s">
        <v>90</v>
      </c>
      <c r="F1106" s="7" t="s">
        <v>90</v>
      </c>
      <c r="G1106" s="8">
        <v>1.5634832380000001</v>
      </c>
      <c r="H1106" s="8">
        <v>0.72773849999999995</v>
      </c>
      <c r="I1106" s="7">
        <v>2.1650569439999998</v>
      </c>
      <c r="J1106" s="7">
        <v>1.225157976</v>
      </c>
      <c r="K1106" s="9" t="s">
        <v>87</v>
      </c>
      <c r="L1106" s="9" t="s">
        <v>88</v>
      </c>
      <c r="M1106" s="9" t="s">
        <v>88</v>
      </c>
      <c r="O1106" s="10" t="s">
        <v>87</v>
      </c>
      <c r="P1106" s="10" t="s">
        <v>88</v>
      </c>
      <c r="Q1106" s="10" t="s">
        <v>88</v>
      </c>
      <c r="R1106" s="10" t="s">
        <v>88</v>
      </c>
      <c r="V1106" s="9">
        <v>3.4308899999999998E-4</v>
      </c>
      <c r="W1106" s="9">
        <v>77.744</v>
      </c>
      <c r="X1106" s="9">
        <v>47136000</v>
      </c>
      <c r="Y1106" s="8">
        <v>0.82023999999999997</v>
      </c>
      <c r="Z1106" s="9">
        <v>54.485999999999997</v>
      </c>
      <c r="AA1106" s="9">
        <v>0.82113000000000003</v>
      </c>
      <c r="AB1106" s="10">
        <v>4.5858415999999999E-2</v>
      </c>
      <c r="AC1106" s="10">
        <v>0.21414578100000001</v>
      </c>
      <c r="AD1106" s="10">
        <v>0.96891920899999995</v>
      </c>
      <c r="AE1106" s="10">
        <v>2.1580472199999998</v>
      </c>
      <c r="AF1106" s="10">
        <v>4</v>
      </c>
      <c r="AG1106" s="9">
        <v>5.9986377E-2</v>
      </c>
      <c r="AH1106" s="9">
        <v>0.244921164</v>
      </c>
      <c r="AI1106" s="9">
        <v>-5.1709931000000001E-2</v>
      </c>
      <c r="AJ1106" s="9">
        <v>1.5071869760000001</v>
      </c>
      <c r="AK1106" s="9">
        <v>3</v>
      </c>
      <c r="AL1106" s="10">
        <v>5.8782016999999999E-2</v>
      </c>
      <c r="AM1106" s="10">
        <v>0.24245002900000001</v>
      </c>
      <c r="AN1106" s="10">
        <v>1.4919078130000001</v>
      </c>
      <c r="AO1106" s="10">
        <v>2.8382062069999998</v>
      </c>
      <c r="AP1106" s="10">
        <v>4</v>
      </c>
      <c r="AQ1106" s="9">
        <v>7.3055854000000003E-2</v>
      </c>
      <c r="AR1106" s="9">
        <v>0.27028846499999998</v>
      </c>
      <c r="AS1106" s="9">
        <v>0.36497944500000001</v>
      </c>
      <c r="AT1106" s="9">
        <v>2.085336501</v>
      </c>
      <c r="AU1106" s="9">
        <v>3</v>
      </c>
      <c r="AV1106" s="7">
        <v>1.8055560589999999</v>
      </c>
      <c r="AW1106" s="7" t="s">
        <v>90</v>
      </c>
      <c r="AX1106" s="7">
        <v>2.0591926570000001</v>
      </c>
      <c r="AY1106" s="7">
        <v>1.3580343720000001</v>
      </c>
      <c r="AZ1106" s="7">
        <v>1.770112634</v>
      </c>
      <c r="BA1106" s="8">
        <v>2.564596415</v>
      </c>
      <c r="BB1106" s="8" t="s">
        <v>90</v>
      </c>
      <c r="BC1106" s="8">
        <v>2.2859926220000002</v>
      </c>
      <c r="BD1106" s="8">
        <v>2.3257341380000001</v>
      </c>
      <c r="BE1106" s="8">
        <v>2.5621240140000001</v>
      </c>
      <c r="BF1106" s="7">
        <v>0.98582333300000002</v>
      </c>
      <c r="BG1106" s="7">
        <v>0.91662561899999995</v>
      </c>
      <c r="BH1106" s="7">
        <v>1.2101477380000001</v>
      </c>
      <c r="BI1106" s="7">
        <v>0.88452285500000005</v>
      </c>
      <c r="BJ1106" s="7">
        <v>0.60434013600000003</v>
      </c>
      <c r="BK1106" s="8">
        <v>1.486605167</v>
      </c>
      <c r="BL1106" s="8">
        <v>1.789483428</v>
      </c>
      <c r="BM1106" s="8">
        <v>2.2884392739999999</v>
      </c>
      <c r="BN1106" s="8">
        <v>1.5077378749999999</v>
      </c>
      <c r="BO1106" s="8">
        <v>1.3254859450000001</v>
      </c>
      <c r="BP1106" s="7" t="s">
        <v>90</v>
      </c>
      <c r="BQ1106" s="7" t="s">
        <v>90</v>
      </c>
      <c r="BR1106" s="7" t="s">
        <v>90</v>
      </c>
      <c r="BS1106" s="7" t="s">
        <v>90</v>
      </c>
      <c r="BT1106" s="7" t="s">
        <v>90</v>
      </c>
      <c r="BU1106" s="8" t="s">
        <v>90</v>
      </c>
      <c r="BV1106" s="8" t="s">
        <v>90</v>
      </c>
      <c r="BW1106" s="8" t="s">
        <v>90</v>
      </c>
      <c r="BX1106" s="8" t="s">
        <v>90</v>
      </c>
      <c r="BY1106" s="8" t="s">
        <v>90</v>
      </c>
      <c r="BZ1106" s="9" t="s">
        <v>317</v>
      </c>
      <c r="CA1106" s="9" t="s">
        <v>317</v>
      </c>
      <c r="CB1106" s="9" t="s">
        <v>317</v>
      </c>
      <c r="CC1106" s="9" t="s">
        <v>318</v>
      </c>
      <c r="CD1106" s="9" t="s">
        <v>319</v>
      </c>
      <c r="CE1106" s="9">
        <v>559</v>
      </c>
      <c r="CF1106" s="9" t="s">
        <v>2165</v>
      </c>
      <c r="CG1106" s="9" t="s">
        <v>2166</v>
      </c>
      <c r="CH1106" s="9">
        <v>1</v>
      </c>
      <c r="CI1106" s="9" t="s">
        <v>97</v>
      </c>
    </row>
    <row r="1107" spans="1:87" x14ac:dyDescent="0.2">
      <c r="A1107" s="7">
        <v>0.51709926100000003</v>
      </c>
      <c r="B1107" s="7">
        <v>0.972749949</v>
      </c>
      <c r="C1107" s="8">
        <v>0.49680289599999999</v>
      </c>
      <c r="D1107" s="8">
        <v>4.8496222500000004</v>
      </c>
      <c r="E1107" s="7">
        <v>3.5921437740000002</v>
      </c>
      <c r="F1107" s="7">
        <v>4.9878277779999998</v>
      </c>
      <c r="G1107" s="8">
        <v>0.22805049999999999</v>
      </c>
      <c r="H1107" s="8">
        <v>-0.33716115400000002</v>
      </c>
      <c r="I1107" s="7">
        <v>0.80094844099999996</v>
      </c>
      <c r="J1107" s="7">
        <v>0.36917200700000002</v>
      </c>
      <c r="O1107" s="10" t="s">
        <v>87</v>
      </c>
      <c r="P1107" s="10" t="s">
        <v>88</v>
      </c>
      <c r="Q1107" s="10" t="s">
        <v>88</v>
      </c>
      <c r="S1107" s="9" t="s">
        <v>88</v>
      </c>
      <c r="U1107" s="10" t="s">
        <v>89</v>
      </c>
      <c r="V1107" s="11">
        <v>1.8700000000000001E-5</v>
      </c>
      <c r="W1107" s="9">
        <v>115.34</v>
      </c>
      <c r="X1107" s="9">
        <v>76491000</v>
      </c>
      <c r="Y1107" s="8">
        <v>0.88236899999999996</v>
      </c>
      <c r="Z1107" s="9">
        <v>108.72</v>
      </c>
      <c r="AA1107" s="9">
        <v>-6.0616000000000003E-2</v>
      </c>
      <c r="AB1107" s="10">
        <v>3.7141265E-2</v>
      </c>
      <c r="AC1107" s="10">
        <v>0.192720692</v>
      </c>
      <c r="AD1107" s="10">
        <v>-0.267353805</v>
      </c>
      <c r="AE1107" s="10">
        <v>0.723454818</v>
      </c>
      <c r="AF1107" s="10">
        <v>5</v>
      </c>
      <c r="AG1107" s="9">
        <v>5.9986231000000001E-2</v>
      </c>
      <c r="AH1107" s="9">
        <v>0.24492086800000001</v>
      </c>
      <c r="AI1107" s="9">
        <v>-1.116608678</v>
      </c>
      <c r="AJ1107" s="9">
        <v>0.44228634300000003</v>
      </c>
      <c r="AK1107" s="9">
        <v>3</v>
      </c>
      <c r="AL1107" s="10">
        <v>4.7470012999999998E-2</v>
      </c>
      <c r="AM1107" s="10">
        <v>0.217876141</v>
      </c>
      <c r="AN1107" s="10">
        <v>0.24087997899999999</v>
      </c>
      <c r="AO1107" s="10">
        <v>1.3610168819999999</v>
      </c>
      <c r="AP1107" s="10">
        <v>5</v>
      </c>
      <c r="AQ1107" s="9">
        <v>7.3055700000000001E-2</v>
      </c>
      <c r="AR1107" s="9">
        <v>0.27028817999999999</v>
      </c>
      <c r="AS1107" s="9">
        <v>-0.49100560799999998</v>
      </c>
      <c r="AT1107" s="9">
        <v>1.2293496340000001</v>
      </c>
      <c r="AU1107" s="9">
        <v>3</v>
      </c>
      <c r="AV1107" s="7">
        <v>0.23931401999999999</v>
      </c>
      <c r="AW1107" s="7">
        <v>-0.49056831000000001</v>
      </c>
      <c r="AX1107" s="7">
        <v>0.72463643600000005</v>
      </c>
      <c r="AY1107" s="7">
        <v>1.005268812</v>
      </c>
      <c r="AZ1107" s="7">
        <v>0.13285253899999999</v>
      </c>
      <c r="BA1107" s="8">
        <v>1.032950759</v>
      </c>
      <c r="BB1107" s="8">
        <v>0.93079578900000004</v>
      </c>
      <c r="BC1107" s="8">
        <v>0.99661362200000003</v>
      </c>
      <c r="BD1107" s="8">
        <v>1.127451062</v>
      </c>
      <c r="BE1107" s="8">
        <v>0.92712509600000004</v>
      </c>
      <c r="BF1107" s="7">
        <v>-0.33808875100000002</v>
      </c>
      <c r="BG1107" s="7">
        <v>-0.40776780200000001</v>
      </c>
      <c r="BH1107" s="7">
        <v>-0.28530755600000002</v>
      </c>
      <c r="BI1107" s="7">
        <v>-0.207203373</v>
      </c>
      <c r="BJ1107" s="7">
        <v>0.26437473299999997</v>
      </c>
      <c r="BK1107" s="8">
        <v>0.54354399399999997</v>
      </c>
      <c r="BL1107" s="8">
        <v>0.48148116499999999</v>
      </c>
      <c r="BM1107" s="8">
        <v>0.61669564200000004</v>
      </c>
      <c r="BN1107" s="8">
        <v>0.38365766400000001</v>
      </c>
      <c r="BO1107" s="8">
        <v>0.505543411</v>
      </c>
      <c r="BP1107" s="7">
        <v>20.36538887</v>
      </c>
      <c r="BQ1107" s="7">
        <v>20.982082370000001</v>
      </c>
      <c r="BR1107" s="7">
        <v>20.824171069999998</v>
      </c>
      <c r="BS1107" s="7">
        <v>20.495388030000001</v>
      </c>
      <c r="BT1107" s="7">
        <v>21.4109993</v>
      </c>
      <c r="BU1107" s="8" t="s">
        <v>90</v>
      </c>
      <c r="BV1107" s="8">
        <v>24.416996000000001</v>
      </c>
      <c r="BW1107" s="8">
        <v>24.168596269999998</v>
      </c>
      <c r="BX1107" s="8">
        <v>24.637657170000001</v>
      </c>
      <c r="BY1107" s="8" t="s">
        <v>90</v>
      </c>
      <c r="BZ1107" s="9" t="s">
        <v>317</v>
      </c>
      <c r="CA1107" s="9" t="s">
        <v>317</v>
      </c>
      <c r="CB1107" s="9" t="s">
        <v>317</v>
      </c>
      <c r="CC1107" s="9" t="s">
        <v>318</v>
      </c>
      <c r="CD1107" s="9" t="s">
        <v>319</v>
      </c>
      <c r="CE1107" s="9">
        <v>720</v>
      </c>
      <c r="CF1107" s="9" t="s">
        <v>596</v>
      </c>
      <c r="CG1107" s="9" t="s">
        <v>597</v>
      </c>
      <c r="CH1107" s="9">
        <v>1</v>
      </c>
      <c r="CI1107" s="9" t="s">
        <v>97</v>
      </c>
    </row>
    <row r="1108" spans="1:87" x14ac:dyDescent="0.2">
      <c r="A1108" s="7">
        <v>0.78343820600000003</v>
      </c>
      <c r="B1108" s="7">
        <v>5.3825244899999998</v>
      </c>
      <c r="C1108" s="8">
        <v>0.77269947500000002</v>
      </c>
      <c r="D1108" s="8">
        <v>4.8962788579999996</v>
      </c>
      <c r="E1108" s="7" t="s">
        <v>90</v>
      </c>
      <c r="F1108" s="7" t="s">
        <v>90</v>
      </c>
      <c r="G1108" s="8">
        <v>0.254371077</v>
      </c>
      <c r="H1108" s="8">
        <v>-0.43083083599999999</v>
      </c>
      <c r="I1108" s="7">
        <v>0.47220718900000003</v>
      </c>
      <c r="J1108" s="7">
        <v>-0.23628842799999999</v>
      </c>
      <c r="K1108" s="9" t="s">
        <v>88</v>
      </c>
      <c r="L1108" s="9" t="s">
        <v>88</v>
      </c>
      <c r="O1108" s="10" t="s">
        <v>88</v>
      </c>
      <c r="P1108" s="10" t="s">
        <v>88</v>
      </c>
      <c r="V1108" s="11">
        <v>1.4499999999999999E-10</v>
      </c>
      <c r="W1108" s="9">
        <v>152.69</v>
      </c>
      <c r="X1108" s="9">
        <v>614740000</v>
      </c>
      <c r="Y1108" s="8">
        <v>0.99985400000000002</v>
      </c>
      <c r="Z1108" s="9">
        <v>135.99</v>
      </c>
      <c r="AA1108" s="9">
        <v>-0.25451000000000001</v>
      </c>
      <c r="AB1108" s="10">
        <v>3.7141265E-2</v>
      </c>
      <c r="AC1108" s="10">
        <v>0.192720692</v>
      </c>
      <c r="AD1108" s="10">
        <v>-0.24103323400000001</v>
      </c>
      <c r="AE1108" s="10">
        <v>0.74977538799999999</v>
      </c>
      <c r="AF1108" s="10">
        <v>5</v>
      </c>
      <c r="AG1108" s="9">
        <v>3.7433275000000002E-2</v>
      </c>
      <c r="AH1108" s="9">
        <v>0.193476808</v>
      </c>
      <c r="AI1108" s="9">
        <v>-0.92817880699999999</v>
      </c>
      <c r="AJ1108" s="9">
        <v>6.6517127999999995E-2</v>
      </c>
      <c r="AK1108" s="9">
        <v>5</v>
      </c>
      <c r="AL1108" s="10">
        <v>4.7470012999999998E-2</v>
      </c>
      <c r="AM1108" s="10">
        <v>0.217876141</v>
      </c>
      <c r="AN1108" s="10">
        <v>-8.7861252000000001E-2</v>
      </c>
      <c r="AO1108" s="10">
        <v>1.032275651</v>
      </c>
      <c r="AP1108" s="10">
        <v>5</v>
      </c>
      <c r="AQ1108" s="9">
        <v>4.5111274E-2</v>
      </c>
      <c r="AR1108" s="9">
        <v>0.212394148</v>
      </c>
      <c r="AS1108" s="9">
        <v>-0.78226496300000004</v>
      </c>
      <c r="AT1108" s="9">
        <v>0.30968811699999998</v>
      </c>
      <c r="AU1108" s="9">
        <v>5</v>
      </c>
      <c r="AV1108" s="7">
        <v>0.52943700599999999</v>
      </c>
      <c r="AW1108" s="7">
        <v>0.27097067200000002</v>
      </c>
      <c r="AX1108" s="7">
        <v>0.49620038300000002</v>
      </c>
      <c r="AY1108" s="7">
        <v>0.187105402</v>
      </c>
      <c r="AZ1108" s="7">
        <v>0.26619675799999998</v>
      </c>
      <c r="BA1108" s="8">
        <v>0.63258200899999995</v>
      </c>
      <c r="BB1108" s="8">
        <v>0.82995933300000002</v>
      </c>
      <c r="BC1108" s="8">
        <v>0.61806607199999997</v>
      </c>
      <c r="BD1108" s="8">
        <v>0.52730327799999999</v>
      </c>
      <c r="BE1108" s="8">
        <v>0.69980013399999996</v>
      </c>
      <c r="BF1108" s="7">
        <v>-0.42012417299999999</v>
      </c>
      <c r="BG1108" s="7">
        <v>-0.38045018899999999</v>
      </c>
      <c r="BH1108" s="7">
        <v>-0.487970293</v>
      </c>
      <c r="BI1108" s="7">
        <v>-0.47113314299999998</v>
      </c>
      <c r="BJ1108" s="7">
        <v>-0.40760308499999998</v>
      </c>
      <c r="BK1108" s="8">
        <v>9.9543599999999993E-4</v>
      </c>
      <c r="BL1108" s="8">
        <v>-0.34173837299999998</v>
      </c>
      <c r="BM1108" s="8">
        <v>-6.8354792999999997E-2</v>
      </c>
      <c r="BN1108" s="8">
        <v>4.293687E-3</v>
      </c>
      <c r="BO1108" s="8">
        <v>-0.150982484</v>
      </c>
      <c r="BP1108" s="7" t="s">
        <v>90</v>
      </c>
      <c r="BQ1108" s="7" t="s">
        <v>90</v>
      </c>
      <c r="BR1108" s="7" t="s">
        <v>90</v>
      </c>
      <c r="BS1108" s="7" t="s">
        <v>90</v>
      </c>
      <c r="BT1108" s="7" t="s">
        <v>90</v>
      </c>
      <c r="BU1108" s="8" t="s">
        <v>90</v>
      </c>
      <c r="BV1108" s="8" t="s">
        <v>90</v>
      </c>
      <c r="BW1108" s="8" t="s">
        <v>90</v>
      </c>
      <c r="BX1108" s="8" t="s">
        <v>90</v>
      </c>
      <c r="BY1108" s="8" t="s">
        <v>90</v>
      </c>
      <c r="BZ1108" s="9" t="s">
        <v>317</v>
      </c>
      <c r="CA1108" s="9" t="s">
        <v>317</v>
      </c>
      <c r="CB1108" s="9" t="s">
        <v>317</v>
      </c>
      <c r="CC1108" s="9" t="s">
        <v>318</v>
      </c>
      <c r="CD1108" s="9" t="s">
        <v>319</v>
      </c>
      <c r="CE1108" s="9">
        <v>638</v>
      </c>
      <c r="CF1108" s="9" t="s">
        <v>3420</v>
      </c>
      <c r="CG1108" s="9" t="s">
        <v>3421</v>
      </c>
      <c r="CH1108" s="9">
        <v>1</v>
      </c>
      <c r="CI1108" s="9" t="s">
        <v>97</v>
      </c>
    </row>
    <row r="1109" spans="1:87" x14ac:dyDescent="0.2">
      <c r="A1109" s="7">
        <v>0.37105926900000002</v>
      </c>
      <c r="B1109" s="7">
        <v>1.1920261379999999</v>
      </c>
      <c r="C1109" s="8">
        <v>1.12135005</v>
      </c>
      <c r="D1109" s="8">
        <v>5.3829770090000002</v>
      </c>
      <c r="E1109" s="7" t="s">
        <v>90</v>
      </c>
      <c r="F1109" s="7" t="s">
        <v>90</v>
      </c>
      <c r="G1109" s="8">
        <v>-0.105390951</v>
      </c>
      <c r="H1109" s="8" t="s">
        <v>90</v>
      </c>
      <c r="I1109" s="7">
        <v>-0.40428772600000001</v>
      </c>
      <c r="J1109" s="7" t="s">
        <v>90</v>
      </c>
      <c r="O1109" s="10" t="s">
        <v>88</v>
      </c>
      <c r="P1109" s="10" t="s">
        <v>88</v>
      </c>
      <c r="V1109" s="11">
        <v>2.1299999999999999E-49</v>
      </c>
      <c r="W1109" s="9">
        <v>237.46</v>
      </c>
      <c r="X1109" s="9">
        <v>164940000</v>
      </c>
      <c r="Y1109" s="8">
        <v>0.81406100000000003</v>
      </c>
      <c r="Z1109" s="9">
        <v>227.47</v>
      </c>
      <c r="AA1109" s="9">
        <v>0.60172000000000003</v>
      </c>
      <c r="AB1109" s="10">
        <v>3.7141265E-2</v>
      </c>
      <c r="AC1109" s="10">
        <v>0.192720692</v>
      </c>
      <c r="AD1109" s="10">
        <v>-0.60079525899999997</v>
      </c>
      <c r="AE1109" s="10">
        <v>0.390013363</v>
      </c>
      <c r="AF1109" s="10">
        <v>5</v>
      </c>
      <c r="AG1109" s="9" t="s">
        <v>90</v>
      </c>
      <c r="AH1109" s="9" t="s">
        <v>90</v>
      </c>
      <c r="AI1109" s="9" t="s">
        <v>90</v>
      </c>
      <c r="AJ1109" s="9" t="s">
        <v>90</v>
      </c>
      <c r="AK1109" s="9" t="s">
        <v>90</v>
      </c>
      <c r="AL1109" s="10">
        <v>4.7470012999999998E-2</v>
      </c>
      <c r="AM1109" s="10">
        <v>0.217876141</v>
      </c>
      <c r="AN1109" s="10">
        <v>-0.96435618499999998</v>
      </c>
      <c r="AO1109" s="10">
        <v>0.15578071800000001</v>
      </c>
      <c r="AP1109" s="10">
        <v>5</v>
      </c>
      <c r="AQ1109" s="9" t="s">
        <v>90</v>
      </c>
      <c r="AR1109" s="9" t="s">
        <v>90</v>
      </c>
      <c r="AS1109" s="9" t="s">
        <v>90</v>
      </c>
      <c r="AT1109" s="9" t="s">
        <v>90</v>
      </c>
      <c r="AU1109" s="9" t="s">
        <v>90</v>
      </c>
      <c r="AV1109" s="7">
        <v>3.3404349999999999E-2</v>
      </c>
      <c r="AW1109" s="7">
        <v>-0.15809440599999999</v>
      </c>
      <c r="AX1109" s="7">
        <v>3.3640771999999999E-2</v>
      </c>
      <c r="AY1109" s="7">
        <v>-0.14040891799999999</v>
      </c>
      <c r="AZ1109" s="7">
        <v>8.9559748999999994E-2</v>
      </c>
      <c r="BA1109" s="8">
        <v>-0.30557984100000002</v>
      </c>
      <c r="BB1109" s="8">
        <v>-0.25692516599999998</v>
      </c>
      <c r="BC1109" s="8">
        <v>-0.205283403</v>
      </c>
      <c r="BD1109" s="8">
        <v>-0.29491123600000002</v>
      </c>
      <c r="BE1109" s="8">
        <v>-0.18142046000000001</v>
      </c>
      <c r="BF1109" s="7">
        <v>-1.011803746</v>
      </c>
      <c r="BG1109" s="7">
        <v>-0.48036176000000003</v>
      </c>
      <c r="BH1109" s="7">
        <v>-0.214345798</v>
      </c>
      <c r="BI1109" s="7">
        <v>-0.18116949500000001</v>
      </c>
      <c r="BJ1109" s="7">
        <v>-0.109513924</v>
      </c>
      <c r="BK1109" s="8">
        <v>-1.719410777</v>
      </c>
      <c r="BL1109" s="8">
        <v>-1.1672828200000001</v>
      </c>
      <c r="BM1109" s="8">
        <v>-1.334014654</v>
      </c>
      <c r="BN1109" s="8">
        <v>-1.2024635079999999</v>
      </c>
      <c r="BO1109" s="8">
        <v>-1.4276988509999999</v>
      </c>
      <c r="BP1109" s="7" t="s">
        <v>90</v>
      </c>
      <c r="BQ1109" s="7" t="s">
        <v>90</v>
      </c>
      <c r="BR1109" s="7" t="s">
        <v>90</v>
      </c>
      <c r="BS1109" s="7" t="s">
        <v>90</v>
      </c>
      <c r="BT1109" s="7" t="s">
        <v>90</v>
      </c>
      <c r="BU1109" s="8" t="s">
        <v>90</v>
      </c>
      <c r="BV1109" s="8" t="s">
        <v>90</v>
      </c>
      <c r="BW1109" s="8" t="s">
        <v>90</v>
      </c>
      <c r="BX1109" s="8" t="s">
        <v>90</v>
      </c>
      <c r="BY1109" s="8" t="s">
        <v>90</v>
      </c>
      <c r="BZ1109" s="9" t="s">
        <v>317</v>
      </c>
      <c r="CA1109" s="9" t="s">
        <v>317</v>
      </c>
      <c r="CB1109" s="9" t="s">
        <v>317</v>
      </c>
      <c r="CC1109" s="9" t="s">
        <v>318</v>
      </c>
      <c r="CD1109" s="9" t="s">
        <v>319</v>
      </c>
      <c r="CE1109" s="9">
        <v>309</v>
      </c>
      <c r="CF1109" s="9" t="s">
        <v>22799</v>
      </c>
      <c r="CG1109" s="9" t="s">
        <v>22800</v>
      </c>
      <c r="CH1109" s="9">
        <v>1</v>
      </c>
      <c r="CI1109" s="9" t="s">
        <v>218</v>
      </c>
    </row>
    <row r="1110" spans="1:87" x14ac:dyDescent="0.2">
      <c r="A1110" s="7">
        <v>1.73588407</v>
      </c>
      <c r="B1110" s="7">
        <v>1.695183992</v>
      </c>
      <c r="C1110" s="8">
        <v>1.668183923</v>
      </c>
      <c r="D1110" s="8">
        <v>1.613767266</v>
      </c>
      <c r="E1110" s="7" t="s">
        <v>90</v>
      </c>
      <c r="F1110" s="7" t="s">
        <v>90</v>
      </c>
      <c r="G1110" s="8">
        <v>0.74102312299999995</v>
      </c>
      <c r="H1110" s="8">
        <v>-0.66774403999999998</v>
      </c>
      <c r="I1110" s="7">
        <v>1.8183090689999999</v>
      </c>
      <c r="J1110" s="7">
        <v>0.46022576100000001</v>
      </c>
      <c r="K1110" s="9" t="s">
        <v>87</v>
      </c>
      <c r="L1110" s="9" t="s">
        <v>88</v>
      </c>
      <c r="M1110" s="9" t="s">
        <v>88</v>
      </c>
      <c r="O1110" s="10" t="s">
        <v>87</v>
      </c>
      <c r="P1110" s="10" t="s">
        <v>88</v>
      </c>
      <c r="Q1110" s="10" t="s">
        <v>88</v>
      </c>
      <c r="V1110" s="11">
        <v>5.7699999999999996E-13</v>
      </c>
      <c r="W1110" s="9">
        <v>169.81</v>
      </c>
      <c r="X1110" s="9">
        <v>1930600000</v>
      </c>
      <c r="Y1110" s="8">
        <v>0.99312500000000004</v>
      </c>
      <c r="Z1110" s="9">
        <v>60.101999999999997</v>
      </c>
      <c r="AA1110" s="9">
        <v>-2.0674000000000001</v>
      </c>
      <c r="AB1110" s="10">
        <v>4.5858367999999997E-2</v>
      </c>
      <c r="AC1110" s="10">
        <v>0.21414567000000001</v>
      </c>
      <c r="AD1110" s="10">
        <v>0.14645940499999999</v>
      </c>
      <c r="AE1110" s="10">
        <v>1.3355868</v>
      </c>
      <c r="AF1110" s="10">
        <v>4</v>
      </c>
      <c r="AG1110" s="9">
        <v>8.5858318000000003E-2</v>
      </c>
      <c r="AH1110" s="9">
        <v>0.29301590100000002</v>
      </c>
      <c r="AI1110" s="9">
        <v>-1.9284896810000001</v>
      </c>
      <c r="AJ1110" s="9">
        <v>0.59300165299999996</v>
      </c>
      <c r="AK1110" s="9">
        <v>2</v>
      </c>
      <c r="AL1110" s="10">
        <v>5.8781939999999998E-2</v>
      </c>
      <c r="AM1110" s="10">
        <v>0.24244987200000001</v>
      </c>
      <c r="AN1110" s="10">
        <v>1.145160307</v>
      </c>
      <c r="AO1110" s="10">
        <v>2.491457826</v>
      </c>
      <c r="AP1110" s="10">
        <v>4</v>
      </c>
      <c r="AQ1110" s="9">
        <v>0.10585358</v>
      </c>
      <c r="AR1110" s="9">
        <v>0.32535147199999997</v>
      </c>
      <c r="AS1110" s="9">
        <v>-0.93964864699999995</v>
      </c>
      <c r="AT1110" s="9">
        <v>1.860100152</v>
      </c>
      <c r="AU1110" s="9">
        <v>2</v>
      </c>
      <c r="AV1110" s="7">
        <v>0.79674834000000005</v>
      </c>
      <c r="AW1110" s="7">
        <v>-0.75120103400000005</v>
      </c>
      <c r="AX1110" s="7">
        <v>2.3392214779999998</v>
      </c>
      <c r="AY1110" s="7">
        <v>1.1187736989999999</v>
      </c>
      <c r="AZ1110" s="7" t="s">
        <v>90</v>
      </c>
      <c r="BA1110" s="8">
        <v>3.2397928239999998</v>
      </c>
      <c r="BB1110" s="8">
        <v>0.36587145900000001</v>
      </c>
      <c r="BC1110" s="8">
        <v>2.618693113</v>
      </c>
      <c r="BD1110" s="8">
        <v>2.1179449560000001</v>
      </c>
      <c r="BE1110" s="8" t="s">
        <v>90</v>
      </c>
      <c r="BF1110" s="7">
        <v>-0.74130374200000004</v>
      </c>
      <c r="BG1110" s="7">
        <v>-1.3667253260000001</v>
      </c>
      <c r="BH1110" s="7">
        <v>-0.62638950299999996</v>
      </c>
      <c r="BI1110" s="7">
        <v>-0.63211673499999999</v>
      </c>
      <c r="BJ1110" s="7">
        <v>-0.93345713600000002</v>
      </c>
      <c r="BK1110" s="8">
        <v>-0.110314354</v>
      </c>
      <c r="BL1110" s="8">
        <v>4.8459361999999999E-2</v>
      </c>
      <c r="BM1110" s="8">
        <v>0.66578620700000002</v>
      </c>
      <c r="BN1110" s="8">
        <v>0.86548429699999996</v>
      </c>
      <c r="BO1110" s="8">
        <v>0.61754268400000001</v>
      </c>
      <c r="BP1110" s="7" t="s">
        <v>90</v>
      </c>
      <c r="BQ1110" s="7" t="s">
        <v>90</v>
      </c>
      <c r="BR1110" s="7" t="s">
        <v>90</v>
      </c>
      <c r="BS1110" s="7" t="s">
        <v>90</v>
      </c>
      <c r="BT1110" s="7" t="s">
        <v>90</v>
      </c>
      <c r="BU1110" s="8" t="s">
        <v>90</v>
      </c>
      <c r="BV1110" s="8" t="s">
        <v>90</v>
      </c>
      <c r="BW1110" s="8" t="s">
        <v>90</v>
      </c>
      <c r="BX1110" s="8" t="s">
        <v>90</v>
      </c>
      <c r="BY1110" s="8" t="s">
        <v>90</v>
      </c>
      <c r="BZ1110" s="9" t="s">
        <v>2167</v>
      </c>
      <c r="CA1110" s="9" t="s">
        <v>2167</v>
      </c>
      <c r="CB1110" s="9" t="s">
        <v>2167</v>
      </c>
      <c r="CC1110" s="9" t="s">
        <v>2168</v>
      </c>
      <c r="CD1110" s="9" t="s">
        <v>2169</v>
      </c>
      <c r="CE1110" s="9">
        <v>403</v>
      </c>
      <c r="CF1110" s="9" t="s">
        <v>2170</v>
      </c>
      <c r="CG1110" s="9" t="s">
        <v>2171</v>
      </c>
      <c r="CH1110" s="9" t="s">
        <v>103</v>
      </c>
      <c r="CI1110" s="9" t="s">
        <v>97</v>
      </c>
    </row>
    <row r="1111" spans="1:87" x14ac:dyDescent="0.2">
      <c r="A1111" s="7">
        <v>0.64624506199999998</v>
      </c>
      <c r="B1111" s="7">
        <v>3.3850543499999999</v>
      </c>
      <c r="C1111" s="8">
        <v>0.51496315000000004</v>
      </c>
      <c r="D1111" s="8">
        <v>2.287287235</v>
      </c>
      <c r="E1111" s="7" t="s">
        <v>90</v>
      </c>
      <c r="F1111" s="7" t="s">
        <v>90</v>
      </c>
      <c r="G1111" s="8">
        <v>7.7518224999999996E-2</v>
      </c>
      <c r="H1111" s="8">
        <v>-0.47671732300000003</v>
      </c>
      <c r="I1111" s="7">
        <v>0.70518535400000004</v>
      </c>
      <c r="J1111" s="7">
        <v>0.24176561799999999</v>
      </c>
      <c r="K1111" s="9" t="s">
        <v>88</v>
      </c>
      <c r="L1111" s="9" t="s">
        <v>88</v>
      </c>
      <c r="O1111" s="10" t="s">
        <v>87</v>
      </c>
      <c r="P1111" s="10" t="s">
        <v>88</v>
      </c>
      <c r="Q1111" s="10" t="s">
        <v>88</v>
      </c>
      <c r="V1111" s="11">
        <v>1.2599999999999999E-145</v>
      </c>
      <c r="W1111" s="9">
        <v>327.19</v>
      </c>
      <c r="X1111" s="9">
        <v>11663000000</v>
      </c>
      <c r="Y1111" s="8">
        <v>1</v>
      </c>
      <c r="Z1111" s="9">
        <v>293.12</v>
      </c>
      <c r="AA1111" s="9">
        <v>0.25929000000000002</v>
      </c>
      <c r="AB1111" s="10">
        <v>3.7141265E-2</v>
      </c>
      <c r="AC1111" s="10">
        <v>0.192720692</v>
      </c>
      <c r="AD1111" s="10">
        <v>-0.41788608900000002</v>
      </c>
      <c r="AE1111" s="10">
        <v>0.57292253400000004</v>
      </c>
      <c r="AF1111" s="10">
        <v>5</v>
      </c>
      <c r="AG1111" s="9">
        <v>3.7433275000000002E-2</v>
      </c>
      <c r="AH1111" s="9">
        <v>0.193476808</v>
      </c>
      <c r="AI1111" s="9">
        <v>-0.974065293</v>
      </c>
      <c r="AJ1111" s="9">
        <v>2.0630643000000001E-2</v>
      </c>
      <c r="AK1111" s="9">
        <v>5</v>
      </c>
      <c r="AL1111" s="10">
        <v>4.7470012999999998E-2</v>
      </c>
      <c r="AM1111" s="10">
        <v>0.217876141</v>
      </c>
      <c r="AN1111" s="10">
        <v>0.14511689699999999</v>
      </c>
      <c r="AO1111" s="10">
        <v>1.2652538</v>
      </c>
      <c r="AP1111" s="10">
        <v>5</v>
      </c>
      <c r="AQ1111" s="9">
        <v>4.5111274E-2</v>
      </c>
      <c r="AR1111" s="9">
        <v>0.212394148</v>
      </c>
      <c r="AS1111" s="9">
        <v>-0.30421092500000002</v>
      </c>
      <c r="AT1111" s="9">
        <v>0.787742155</v>
      </c>
      <c r="AU1111" s="9">
        <v>5</v>
      </c>
      <c r="AV1111" s="7">
        <v>-2.4635673E-2</v>
      </c>
      <c r="AW1111" s="7">
        <v>0.42022135900000002</v>
      </c>
      <c r="AX1111" s="7">
        <v>0.32084572300000003</v>
      </c>
      <c r="AY1111" s="7">
        <v>-0.12492919</v>
      </c>
      <c r="AZ1111" s="7">
        <v>0.22842723100000001</v>
      </c>
      <c r="BA1111" s="8">
        <v>0.84389442199999998</v>
      </c>
      <c r="BB1111" s="8">
        <v>1.418664336</v>
      </c>
      <c r="BC1111" s="8">
        <v>0.78947591800000005</v>
      </c>
      <c r="BD1111" s="8">
        <v>0.68855220100000003</v>
      </c>
      <c r="BE1111" s="8">
        <v>0.77703070600000002</v>
      </c>
      <c r="BF1111" s="7">
        <v>-0.4136222</v>
      </c>
      <c r="BG1111" s="7">
        <v>-0.39357456600000001</v>
      </c>
      <c r="BH1111" s="7">
        <v>-0.62747645399999996</v>
      </c>
      <c r="BI1111" s="7">
        <v>-0.52268195200000001</v>
      </c>
      <c r="BJ1111" s="7">
        <v>-0.45394077900000002</v>
      </c>
      <c r="BK1111" s="8">
        <v>0.38042935700000002</v>
      </c>
      <c r="BL1111" s="8">
        <v>0.49376347700000001</v>
      </c>
      <c r="BM1111" s="8">
        <v>0.42227384400000001</v>
      </c>
      <c r="BN1111" s="8">
        <v>0.33643096700000003</v>
      </c>
      <c r="BO1111" s="8">
        <v>0.30990427700000001</v>
      </c>
      <c r="BP1111" s="7" t="s">
        <v>90</v>
      </c>
      <c r="BQ1111" s="7" t="s">
        <v>90</v>
      </c>
      <c r="BR1111" s="7" t="s">
        <v>90</v>
      </c>
      <c r="BS1111" s="7" t="s">
        <v>90</v>
      </c>
      <c r="BT1111" s="7" t="s">
        <v>90</v>
      </c>
      <c r="BU1111" s="8" t="s">
        <v>90</v>
      </c>
      <c r="BV1111" s="8" t="s">
        <v>90</v>
      </c>
      <c r="BW1111" s="8" t="s">
        <v>90</v>
      </c>
      <c r="BX1111" s="8" t="s">
        <v>90</v>
      </c>
      <c r="BY1111" s="8" t="s">
        <v>90</v>
      </c>
      <c r="BZ1111" s="9" t="s">
        <v>2167</v>
      </c>
      <c r="CA1111" s="9" t="s">
        <v>2167</v>
      </c>
      <c r="CB1111" s="9" t="s">
        <v>2167</v>
      </c>
      <c r="CC1111" s="9" t="s">
        <v>2168</v>
      </c>
      <c r="CD1111" s="9" t="s">
        <v>2169</v>
      </c>
      <c r="CE1111" s="9">
        <v>405</v>
      </c>
      <c r="CF1111" s="9" t="s">
        <v>3428</v>
      </c>
      <c r="CG1111" s="9" t="s">
        <v>3429</v>
      </c>
      <c r="CH1111" s="9" t="s">
        <v>103</v>
      </c>
      <c r="CI1111" s="9" t="s">
        <v>97</v>
      </c>
    </row>
    <row r="1112" spans="1:87" x14ac:dyDescent="0.2">
      <c r="A1112" s="7">
        <v>0.92883676299999995</v>
      </c>
      <c r="B1112" s="7">
        <v>1.9664136169999999</v>
      </c>
      <c r="C1112" s="8">
        <v>0.97940141000000003</v>
      </c>
      <c r="D1112" s="8">
        <v>2.2339596749999999</v>
      </c>
      <c r="E1112" s="7" t="s">
        <v>90</v>
      </c>
      <c r="F1112" s="7" t="s">
        <v>90</v>
      </c>
      <c r="G1112" s="8">
        <v>0.39690032600000003</v>
      </c>
      <c r="H1112" s="8">
        <v>-0.44194129100000001</v>
      </c>
      <c r="I1112" s="7">
        <v>0.25450855500000003</v>
      </c>
      <c r="J1112" s="7" t="s">
        <v>90</v>
      </c>
      <c r="K1112" s="9" t="s">
        <v>88</v>
      </c>
      <c r="L1112" s="9" t="s">
        <v>88</v>
      </c>
      <c r="O1112" s="10" t="s">
        <v>88</v>
      </c>
      <c r="P1112" s="10" t="s">
        <v>88</v>
      </c>
      <c r="V1112" s="11">
        <v>6.9000000000000001E-12</v>
      </c>
      <c r="W1112" s="9">
        <v>94.006</v>
      </c>
      <c r="X1112" s="9">
        <v>91982000</v>
      </c>
      <c r="Y1112" s="8">
        <v>0.94436500000000001</v>
      </c>
      <c r="Z1112" s="9">
        <v>83.406000000000006</v>
      </c>
      <c r="AA1112" s="9">
        <v>0.26451999999999998</v>
      </c>
      <c r="AB1112" s="10">
        <v>5.9925944000000002E-2</v>
      </c>
      <c r="AC1112" s="10">
        <v>0.244797761</v>
      </c>
      <c r="AD1112" s="10">
        <v>-0.382155405</v>
      </c>
      <c r="AE1112" s="10">
        <v>1.1759560529999999</v>
      </c>
      <c r="AF1112" s="10">
        <v>3</v>
      </c>
      <c r="AG1112" s="9">
        <v>0.150995133</v>
      </c>
      <c r="AH1112" s="9">
        <v>0.388580922</v>
      </c>
      <c r="AI1112" s="9">
        <v>-5.3793300469999998</v>
      </c>
      <c r="AJ1112" s="9">
        <v>4.495447456</v>
      </c>
      <c r="AK1112" s="9">
        <v>1</v>
      </c>
      <c r="AL1112" s="10">
        <v>7.7178996E-2</v>
      </c>
      <c r="AM1112" s="10">
        <v>0.27781107900000002</v>
      </c>
      <c r="AN1112" s="10">
        <v>-0.62961029199999996</v>
      </c>
      <c r="AO1112" s="10">
        <v>1.1386273920000001</v>
      </c>
      <c r="AP1112" s="10">
        <v>3</v>
      </c>
      <c r="AQ1112" s="9" t="s">
        <v>90</v>
      </c>
      <c r="AR1112" s="9" t="s">
        <v>90</v>
      </c>
      <c r="AS1112" s="9" t="s">
        <v>90</v>
      </c>
      <c r="AT1112" s="9" t="s">
        <v>90</v>
      </c>
      <c r="AU1112" s="9" t="s">
        <v>90</v>
      </c>
      <c r="AV1112" s="7" t="s">
        <v>90</v>
      </c>
      <c r="AW1112" s="7" t="s">
        <v>90</v>
      </c>
      <c r="AX1112" s="7">
        <v>0.86148345500000001</v>
      </c>
      <c r="AY1112" s="7">
        <v>-7.4911124999999995E-2</v>
      </c>
      <c r="AZ1112" s="7">
        <v>0.73458319900000002</v>
      </c>
      <c r="BA1112" s="8" t="s">
        <v>90</v>
      </c>
      <c r="BB1112" s="8" t="s">
        <v>90</v>
      </c>
      <c r="BC1112" s="8">
        <v>0.284770042</v>
      </c>
      <c r="BD1112" s="8">
        <v>0.43004488899999999</v>
      </c>
      <c r="BE1112" s="8">
        <v>0.54509937799999997</v>
      </c>
      <c r="BF1112" s="7">
        <v>-0.29505953200000001</v>
      </c>
      <c r="BG1112" s="7">
        <v>-0.50772357000000001</v>
      </c>
      <c r="BH1112" s="7">
        <v>-0.61150723699999998</v>
      </c>
      <c r="BI1112" s="7">
        <v>-0.61654955099999997</v>
      </c>
      <c r="BJ1112" s="7">
        <v>-7.8084773999999996E-2</v>
      </c>
      <c r="BK1112" s="8">
        <v>-0.78712183199999997</v>
      </c>
      <c r="BL1112" s="8">
        <v>-0.288332492</v>
      </c>
      <c r="BM1112" s="8">
        <v>-1.078514934</v>
      </c>
      <c r="BN1112" s="8">
        <v>-0.51734781299999999</v>
      </c>
      <c r="BO1112" s="8">
        <v>-0.125832677</v>
      </c>
      <c r="BP1112" s="7" t="s">
        <v>90</v>
      </c>
      <c r="BQ1112" s="7" t="s">
        <v>90</v>
      </c>
      <c r="BR1112" s="7" t="s">
        <v>90</v>
      </c>
      <c r="BS1112" s="7" t="s">
        <v>90</v>
      </c>
      <c r="BT1112" s="7" t="s">
        <v>90</v>
      </c>
      <c r="BU1112" s="8" t="s">
        <v>90</v>
      </c>
      <c r="BV1112" s="8" t="s">
        <v>90</v>
      </c>
      <c r="BW1112" s="8" t="s">
        <v>90</v>
      </c>
      <c r="BX1112" s="8" t="s">
        <v>90</v>
      </c>
      <c r="BY1112" s="8" t="s">
        <v>90</v>
      </c>
      <c r="BZ1112" s="9" t="s">
        <v>2167</v>
      </c>
      <c r="CA1112" s="9" t="s">
        <v>2167</v>
      </c>
      <c r="CB1112" s="9" t="s">
        <v>2167</v>
      </c>
      <c r="CC1112" s="9" t="s">
        <v>2168</v>
      </c>
      <c r="CD1112" s="9" t="s">
        <v>2169</v>
      </c>
      <c r="CE1112" s="9">
        <v>503</v>
      </c>
      <c r="CF1112" s="9" t="s">
        <v>3424</v>
      </c>
      <c r="CG1112" s="9" t="s">
        <v>3425</v>
      </c>
      <c r="CH1112" s="9">
        <v>3</v>
      </c>
      <c r="CI1112" s="9" t="s">
        <v>218</v>
      </c>
    </row>
    <row r="1113" spans="1:87" x14ac:dyDescent="0.2">
      <c r="A1113" s="7">
        <v>1.0592215060000001</v>
      </c>
      <c r="B1113" s="7">
        <v>1.8360962869999999</v>
      </c>
      <c r="C1113" s="8">
        <v>-2.1179065700000002</v>
      </c>
      <c r="D1113" s="8">
        <v>3.0650653839999999</v>
      </c>
      <c r="E1113" s="7" t="s">
        <v>90</v>
      </c>
      <c r="F1113" s="7" t="s">
        <v>90</v>
      </c>
      <c r="G1113" s="8">
        <v>1.3117178679999999</v>
      </c>
      <c r="H1113" s="8" t="s">
        <v>90</v>
      </c>
      <c r="I1113" s="7">
        <v>-1.358732343</v>
      </c>
      <c r="J1113" s="7" t="s">
        <v>90</v>
      </c>
      <c r="K1113" s="9" t="s">
        <v>87</v>
      </c>
      <c r="L1113" s="9" t="s">
        <v>88</v>
      </c>
      <c r="M1113" s="9" t="s">
        <v>88</v>
      </c>
      <c r="P1113" s="10" t="s">
        <v>88</v>
      </c>
      <c r="Q1113" s="10" t="s">
        <v>159</v>
      </c>
      <c r="V1113" s="11">
        <v>3.0699999999999999E-60</v>
      </c>
      <c r="W1113" s="9">
        <v>248.67</v>
      </c>
      <c r="X1113" s="9">
        <v>134070000</v>
      </c>
      <c r="Y1113" s="8">
        <v>1</v>
      </c>
      <c r="Z1113" s="9">
        <v>248.67</v>
      </c>
      <c r="AA1113" s="9">
        <v>0.14649000000000001</v>
      </c>
      <c r="AB1113" s="10">
        <v>5.9925933000000001E-2</v>
      </c>
      <c r="AC1113" s="10">
        <v>0.24479774000000001</v>
      </c>
      <c r="AD1113" s="10">
        <v>0.53266214599999995</v>
      </c>
      <c r="AE1113" s="10">
        <v>2.0907734709999999</v>
      </c>
      <c r="AF1113" s="10">
        <v>3</v>
      </c>
      <c r="AG1113" s="9" t="s">
        <v>90</v>
      </c>
      <c r="AH1113" s="9" t="s">
        <v>90</v>
      </c>
      <c r="AI1113" s="9" t="s">
        <v>90</v>
      </c>
      <c r="AJ1113" s="9" t="s">
        <v>90</v>
      </c>
      <c r="AK1113" s="9" t="s">
        <v>90</v>
      </c>
      <c r="AL1113" s="10">
        <v>7.7178976999999996E-2</v>
      </c>
      <c r="AM1113" s="10">
        <v>0.27781104499999998</v>
      </c>
      <c r="AN1113" s="10">
        <v>-2.2428510529999999</v>
      </c>
      <c r="AO1113" s="10">
        <v>-0.47461358599999998</v>
      </c>
      <c r="AP1113" s="10">
        <v>3</v>
      </c>
      <c r="AQ1113" s="9" t="s">
        <v>90</v>
      </c>
      <c r="AR1113" s="9" t="s">
        <v>90</v>
      </c>
      <c r="AS1113" s="9" t="s">
        <v>90</v>
      </c>
      <c r="AT1113" s="9" t="s">
        <v>90</v>
      </c>
      <c r="AU1113" s="9" t="s">
        <v>90</v>
      </c>
      <c r="AV1113" s="7">
        <v>1.543094754</v>
      </c>
      <c r="AW1113" s="7" t="s">
        <v>90</v>
      </c>
      <c r="AX1113" s="7" t="s">
        <v>90</v>
      </c>
      <c r="AY1113" s="7">
        <v>1.3513969180000001</v>
      </c>
      <c r="AZ1113" s="7">
        <v>1.615739107</v>
      </c>
      <c r="BA1113" s="8">
        <v>-0.91240781500000001</v>
      </c>
      <c r="BB1113" s="8" t="s">
        <v>90</v>
      </c>
      <c r="BC1113" s="8" t="s">
        <v>90</v>
      </c>
      <c r="BD1113" s="8">
        <v>-1.5005640979999999</v>
      </c>
      <c r="BE1113" s="8">
        <v>-1.4209543469999999</v>
      </c>
      <c r="BF1113" s="7">
        <v>8.7388486000000001E-2</v>
      </c>
      <c r="BG1113" s="7">
        <v>1.1549928190000001</v>
      </c>
      <c r="BH1113" s="7">
        <v>0.81570690899999998</v>
      </c>
      <c r="BI1113" s="7">
        <v>0.19096118200000001</v>
      </c>
      <c r="BJ1113" s="7">
        <v>-2.8105495000000001E-2</v>
      </c>
      <c r="BK1113" s="8">
        <v>0.93670278799999995</v>
      </c>
      <c r="BL1113" s="8">
        <v>1.11301899</v>
      </c>
      <c r="BM1113" s="8">
        <v>1.361498952</v>
      </c>
      <c r="BN1113" s="8">
        <v>0.83325004599999997</v>
      </c>
      <c r="BO1113" s="8">
        <v>-4.4815581E-2</v>
      </c>
      <c r="BP1113" s="7" t="s">
        <v>90</v>
      </c>
      <c r="BQ1113" s="7" t="s">
        <v>90</v>
      </c>
      <c r="BR1113" s="7" t="s">
        <v>90</v>
      </c>
      <c r="BS1113" s="7" t="s">
        <v>90</v>
      </c>
      <c r="BT1113" s="7" t="s">
        <v>90</v>
      </c>
      <c r="BU1113" s="8" t="s">
        <v>90</v>
      </c>
      <c r="BV1113" s="8" t="s">
        <v>90</v>
      </c>
      <c r="BW1113" s="8" t="s">
        <v>90</v>
      </c>
      <c r="BX1113" s="8" t="s">
        <v>90</v>
      </c>
      <c r="BY1113" s="8" t="s">
        <v>90</v>
      </c>
      <c r="BZ1113" s="9" t="s">
        <v>2167</v>
      </c>
      <c r="CA1113" s="9" t="s">
        <v>2167</v>
      </c>
      <c r="CB1113" s="9" t="s">
        <v>2167</v>
      </c>
      <c r="CC1113" s="9" t="s">
        <v>2168</v>
      </c>
      <c r="CD1113" s="9" t="s">
        <v>2169</v>
      </c>
      <c r="CE1113" s="9">
        <v>143</v>
      </c>
      <c r="CF1113" s="9" t="s">
        <v>2172</v>
      </c>
      <c r="CG1113" s="9" t="s">
        <v>2173</v>
      </c>
      <c r="CH1113" s="9">
        <v>1</v>
      </c>
      <c r="CI1113" s="9" t="s">
        <v>97</v>
      </c>
    </row>
    <row r="1114" spans="1:87" x14ac:dyDescent="0.2">
      <c r="A1114" s="7">
        <v>0.83155643899999998</v>
      </c>
      <c r="B1114" s="7">
        <v>1.7536501879999999</v>
      </c>
      <c r="C1114" s="8">
        <v>-0.31771174099999999</v>
      </c>
      <c r="D1114" s="8">
        <v>2.3150317669999998</v>
      </c>
      <c r="E1114" s="7" t="s">
        <v>90</v>
      </c>
      <c r="F1114" s="7" t="s">
        <v>90</v>
      </c>
      <c r="G1114" s="8">
        <v>-0.12985381500000001</v>
      </c>
      <c r="H1114" s="8">
        <v>-0.85601395400000002</v>
      </c>
      <c r="I1114" s="7">
        <v>9.1974056999999998E-2</v>
      </c>
      <c r="J1114" s="7">
        <v>0.42904543899999997</v>
      </c>
      <c r="K1114" s="9" t="s">
        <v>88</v>
      </c>
      <c r="L1114" s="9" t="s">
        <v>88</v>
      </c>
      <c r="N1114" s="9" t="s">
        <v>159</v>
      </c>
      <c r="V1114" s="11">
        <v>5.7999999999999999E-32</v>
      </c>
      <c r="W1114" s="9">
        <v>209.67</v>
      </c>
      <c r="X1114" s="9">
        <v>21137000000</v>
      </c>
      <c r="Y1114" s="8">
        <v>0.99792400000000003</v>
      </c>
      <c r="Z1114" s="9">
        <v>167.84</v>
      </c>
      <c r="AA1114" s="9">
        <v>-0.76995999999999998</v>
      </c>
      <c r="AB1114" s="10">
        <v>3.7141265E-2</v>
      </c>
      <c r="AC1114" s="10">
        <v>0.192720692</v>
      </c>
      <c r="AD1114" s="10">
        <v>-0.62525813200000002</v>
      </c>
      <c r="AE1114" s="10">
        <v>0.36555049099999998</v>
      </c>
      <c r="AF1114" s="10">
        <v>5</v>
      </c>
      <c r="AG1114" s="9">
        <v>3.7433275000000002E-2</v>
      </c>
      <c r="AH1114" s="9">
        <v>0.193476808</v>
      </c>
      <c r="AI1114" s="9">
        <v>-1.3533618949999999</v>
      </c>
      <c r="AJ1114" s="9">
        <v>-0.35866596000000001</v>
      </c>
      <c r="AK1114" s="9">
        <v>5</v>
      </c>
      <c r="AL1114" s="10">
        <v>4.7470012999999998E-2</v>
      </c>
      <c r="AM1114" s="10">
        <v>0.217876141</v>
      </c>
      <c r="AN1114" s="10">
        <v>-0.46809439200000003</v>
      </c>
      <c r="AO1114" s="10">
        <v>0.65204251099999999</v>
      </c>
      <c r="AP1114" s="10">
        <v>5</v>
      </c>
      <c r="AQ1114" s="9">
        <v>4.5111274E-2</v>
      </c>
      <c r="AR1114" s="9">
        <v>0.212394148</v>
      </c>
      <c r="AS1114" s="9">
        <v>-0.11693109</v>
      </c>
      <c r="AT1114" s="9">
        <v>0.97502199000000001</v>
      </c>
      <c r="AU1114" s="9">
        <v>5</v>
      </c>
      <c r="AV1114" s="7">
        <v>-0.33710077399999999</v>
      </c>
      <c r="AW1114" s="7">
        <v>-0.53693443500000004</v>
      </c>
      <c r="AX1114" s="7">
        <v>0.99318599699999999</v>
      </c>
      <c r="AY1114" s="7">
        <v>-0.118912183</v>
      </c>
      <c r="AZ1114" s="7">
        <v>-0.27077508</v>
      </c>
      <c r="BA1114" s="8">
        <v>0.348175138</v>
      </c>
      <c r="BB1114" s="8">
        <v>0.352216154</v>
      </c>
      <c r="BC1114" s="8">
        <v>6.8559356000000002E-2</v>
      </c>
      <c r="BD1114" s="8">
        <v>0.22436827400000001</v>
      </c>
      <c r="BE1114" s="8">
        <v>0.33975759100000003</v>
      </c>
      <c r="BF1114" s="7">
        <v>-0.688067973</v>
      </c>
      <c r="BG1114" s="7">
        <v>-1.122463226</v>
      </c>
      <c r="BH1114" s="7">
        <v>-0.90748286199999995</v>
      </c>
      <c r="BI1114" s="7">
        <v>-0.853598356</v>
      </c>
      <c r="BJ1114" s="7">
        <v>-0.85670632099999999</v>
      </c>
      <c r="BK1114" s="8">
        <v>0.76826912199999997</v>
      </c>
      <c r="BL1114" s="8">
        <v>0.62501674900000004</v>
      </c>
      <c r="BM1114" s="8">
        <v>0.61512321199999997</v>
      </c>
      <c r="BN1114" s="8">
        <v>0.51330447199999996</v>
      </c>
      <c r="BO1114" s="8">
        <v>0.39992171500000001</v>
      </c>
      <c r="BP1114" s="7" t="s">
        <v>90</v>
      </c>
      <c r="BQ1114" s="7" t="s">
        <v>90</v>
      </c>
      <c r="BR1114" s="7" t="s">
        <v>90</v>
      </c>
      <c r="BS1114" s="7" t="s">
        <v>90</v>
      </c>
      <c r="BT1114" s="7" t="s">
        <v>90</v>
      </c>
      <c r="BU1114" s="8" t="s">
        <v>90</v>
      </c>
      <c r="BV1114" s="8" t="s">
        <v>90</v>
      </c>
      <c r="BW1114" s="8" t="s">
        <v>90</v>
      </c>
      <c r="BX1114" s="8" t="s">
        <v>90</v>
      </c>
      <c r="BY1114" s="8" t="s">
        <v>90</v>
      </c>
      <c r="BZ1114" s="9" t="s">
        <v>2167</v>
      </c>
      <c r="CA1114" s="9" t="s">
        <v>2167</v>
      </c>
      <c r="CB1114" s="9" t="s">
        <v>2167</v>
      </c>
      <c r="CC1114" s="9" t="s">
        <v>2168</v>
      </c>
      <c r="CD1114" s="9" t="s">
        <v>2169</v>
      </c>
      <c r="CE1114" s="9">
        <v>402</v>
      </c>
      <c r="CF1114" s="9" t="s">
        <v>3426</v>
      </c>
      <c r="CG1114" s="9" t="s">
        <v>3427</v>
      </c>
      <c r="CH1114" s="9" t="s">
        <v>103</v>
      </c>
      <c r="CI1114" s="9" t="s">
        <v>97</v>
      </c>
    </row>
    <row r="1115" spans="1:87" x14ac:dyDescent="0.2">
      <c r="A1115" s="7">
        <v>0.97781032300000004</v>
      </c>
      <c r="B1115" s="7">
        <v>1.77761364</v>
      </c>
      <c r="C1115" s="8">
        <v>-0.44722893800000002</v>
      </c>
      <c r="D1115" s="8">
        <v>0.32989859599999999</v>
      </c>
      <c r="E1115" s="7" t="s">
        <v>90</v>
      </c>
      <c r="F1115" s="7" t="s">
        <v>90</v>
      </c>
      <c r="G1115" s="8">
        <v>0.35710561299999999</v>
      </c>
      <c r="H1115" s="8">
        <v>-0.51199805700000001</v>
      </c>
      <c r="I1115" s="7">
        <v>0.49211370900000001</v>
      </c>
      <c r="J1115" s="7">
        <v>0.95053332999999995</v>
      </c>
      <c r="K1115" s="9" t="s">
        <v>88</v>
      </c>
      <c r="L1115" s="9" t="s">
        <v>88</v>
      </c>
      <c r="N1115" s="9" t="s">
        <v>159</v>
      </c>
      <c r="R1115" s="10" t="s">
        <v>88</v>
      </c>
      <c r="V1115" s="11">
        <v>5.92E-11</v>
      </c>
      <c r="W1115" s="9">
        <v>163.44999999999999</v>
      </c>
      <c r="X1115" s="9">
        <v>1931900000</v>
      </c>
      <c r="Y1115" s="8">
        <v>0.89371100000000003</v>
      </c>
      <c r="Z1115" s="9">
        <v>89.192999999999998</v>
      </c>
      <c r="AA1115" s="9">
        <v>-0.32121</v>
      </c>
      <c r="AB1115" s="10">
        <v>3.7141265E-2</v>
      </c>
      <c r="AC1115" s="10">
        <v>0.192720692</v>
      </c>
      <c r="AD1115" s="10">
        <v>-0.138298697</v>
      </c>
      <c r="AE1115" s="10">
        <v>0.85250992599999997</v>
      </c>
      <c r="AF1115" s="10">
        <v>5</v>
      </c>
      <c r="AG1115" s="9">
        <v>3.7433275000000002E-2</v>
      </c>
      <c r="AH1115" s="9">
        <v>0.193476808</v>
      </c>
      <c r="AI1115" s="9">
        <v>-1.009346013</v>
      </c>
      <c r="AJ1115" s="9">
        <v>-1.4650078E-2</v>
      </c>
      <c r="AK1115" s="9">
        <v>5</v>
      </c>
      <c r="AL1115" s="10">
        <v>4.7470012999999998E-2</v>
      </c>
      <c r="AM1115" s="10">
        <v>0.217876141</v>
      </c>
      <c r="AN1115" s="10">
        <v>-6.7954734000000003E-2</v>
      </c>
      <c r="AO1115" s="10">
        <v>1.0521821689999999</v>
      </c>
      <c r="AP1115" s="10">
        <v>5</v>
      </c>
      <c r="AQ1115" s="9">
        <v>4.5111274E-2</v>
      </c>
      <c r="AR1115" s="9">
        <v>0.212394148</v>
      </c>
      <c r="AS1115" s="9">
        <v>0.40455681599999999</v>
      </c>
      <c r="AT1115" s="9">
        <v>1.4965098960000001</v>
      </c>
      <c r="AU1115" s="9">
        <v>5</v>
      </c>
      <c r="AV1115" s="7">
        <v>9.1156423E-2</v>
      </c>
      <c r="AW1115" s="7">
        <v>1.114662528</v>
      </c>
      <c r="AX1115" s="7">
        <v>2.4485844999999999E-2</v>
      </c>
      <c r="AY1115" s="7">
        <v>1.1187736989999999</v>
      </c>
      <c r="AZ1115" s="7">
        <v>-5.8938690000000002E-2</v>
      </c>
      <c r="BA1115" s="8">
        <v>0.238472089</v>
      </c>
      <c r="BB1115" s="8">
        <v>0.35373979799999999</v>
      </c>
      <c r="BC1115" s="8">
        <v>0.230231717</v>
      </c>
      <c r="BD1115" s="8">
        <v>2.1179449560000001</v>
      </c>
      <c r="BE1115" s="8">
        <v>0.47070118799999999</v>
      </c>
      <c r="BF1115" s="7">
        <v>-0.80109173099999997</v>
      </c>
      <c r="BG1115" s="7">
        <v>-0.67768752600000004</v>
      </c>
      <c r="BH1115" s="7">
        <v>-0.62996661700000001</v>
      </c>
      <c r="BI1115" s="7">
        <v>-0.68039154999999996</v>
      </c>
      <c r="BJ1115" s="7">
        <v>0.19022571999999999</v>
      </c>
      <c r="BK1115" s="8">
        <v>0.51538586600000003</v>
      </c>
      <c r="BL1115" s="8">
        <v>0.79314220000000002</v>
      </c>
      <c r="BM1115" s="8">
        <v>0.63931566500000003</v>
      </c>
      <c r="BN1115" s="8">
        <v>0.73084902799999996</v>
      </c>
      <c r="BO1115" s="8">
        <v>2.968541622</v>
      </c>
      <c r="BP1115" s="7" t="s">
        <v>90</v>
      </c>
      <c r="BQ1115" s="7" t="s">
        <v>90</v>
      </c>
      <c r="BR1115" s="7" t="s">
        <v>90</v>
      </c>
      <c r="BS1115" s="7" t="s">
        <v>90</v>
      </c>
      <c r="BT1115" s="7" t="s">
        <v>90</v>
      </c>
      <c r="BU1115" s="8" t="s">
        <v>90</v>
      </c>
      <c r="BV1115" s="8" t="s">
        <v>90</v>
      </c>
      <c r="BW1115" s="8" t="s">
        <v>90</v>
      </c>
      <c r="BX1115" s="8" t="s">
        <v>90</v>
      </c>
      <c r="BY1115" s="8" t="s">
        <v>90</v>
      </c>
      <c r="BZ1115" s="9" t="s">
        <v>2167</v>
      </c>
      <c r="CA1115" s="9" t="s">
        <v>2167</v>
      </c>
      <c r="CB1115" s="9" t="s">
        <v>2167</v>
      </c>
      <c r="CC1115" s="9" t="s">
        <v>2168</v>
      </c>
      <c r="CD1115" s="9" t="s">
        <v>2169</v>
      </c>
      <c r="CE1115" s="9">
        <v>401</v>
      </c>
      <c r="CF1115" s="9" t="s">
        <v>3422</v>
      </c>
      <c r="CG1115" s="9" t="s">
        <v>3423</v>
      </c>
      <c r="CH1115" s="9" t="s">
        <v>103</v>
      </c>
      <c r="CI1115" s="9" t="s">
        <v>97</v>
      </c>
    </row>
    <row r="1116" spans="1:87" x14ac:dyDescent="0.2">
      <c r="A1116" s="7">
        <v>0.494803041</v>
      </c>
      <c r="B1116" s="7">
        <v>1.92532444</v>
      </c>
      <c r="C1116" s="8">
        <v>1.498125911</v>
      </c>
      <c r="D1116" s="8">
        <v>3.4811336989999999</v>
      </c>
      <c r="E1116" s="7" t="s">
        <v>90</v>
      </c>
      <c r="F1116" s="7" t="s">
        <v>90</v>
      </c>
      <c r="G1116" s="8">
        <v>0.58204197899999999</v>
      </c>
      <c r="H1116" s="8">
        <v>0.13416214300000001</v>
      </c>
      <c r="I1116" s="7">
        <v>2.3628249170000002</v>
      </c>
      <c r="J1116" s="7">
        <v>0.91645520899999999</v>
      </c>
      <c r="M1116" s="9" t="s">
        <v>88</v>
      </c>
      <c r="O1116" s="10" t="s">
        <v>87</v>
      </c>
      <c r="P1116" s="10" t="s">
        <v>88</v>
      </c>
      <c r="Q1116" s="10" t="s">
        <v>88</v>
      </c>
      <c r="R1116" s="10" t="s">
        <v>88</v>
      </c>
      <c r="V1116" s="11">
        <v>8.0900000000000001E-5</v>
      </c>
      <c r="W1116" s="9">
        <v>127.42</v>
      </c>
      <c r="X1116" s="9">
        <v>271430000</v>
      </c>
      <c r="Y1116" s="8">
        <v>0.99971399999999999</v>
      </c>
      <c r="Z1116" s="9">
        <v>109.42</v>
      </c>
      <c r="AA1116" s="9">
        <v>-0.20846000000000001</v>
      </c>
      <c r="AB1116" s="10">
        <v>3.7141265E-2</v>
      </c>
      <c r="AC1116" s="10">
        <v>0.192720692</v>
      </c>
      <c r="AD1116" s="10">
        <v>8.6637684000000006E-2</v>
      </c>
      <c r="AE1116" s="10">
        <v>1.077446307</v>
      </c>
      <c r="AF1116" s="10">
        <v>5</v>
      </c>
      <c r="AG1116" s="9">
        <v>4.6098127000000003E-2</v>
      </c>
      <c r="AH1116" s="9">
        <v>0.214704744</v>
      </c>
      <c r="AI1116" s="9">
        <v>-0.461953797</v>
      </c>
      <c r="AJ1116" s="9">
        <v>0.73027807300000003</v>
      </c>
      <c r="AK1116" s="9">
        <v>4</v>
      </c>
      <c r="AL1116" s="10">
        <v>4.7470012999999998E-2</v>
      </c>
      <c r="AM1116" s="10">
        <v>0.217876141</v>
      </c>
      <c r="AN1116" s="10">
        <v>1.802756552</v>
      </c>
      <c r="AO1116" s="10">
        <v>2.9228934550000001</v>
      </c>
      <c r="AP1116" s="10">
        <v>5</v>
      </c>
      <c r="AQ1116" s="9">
        <v>5.5777689999999998E-2</v>
      </c>
      <c r="AR1116" s="9">
        <v>0.23617300899999999</v>
      </c>
      <c r="AS1116" s="9">
        <v>0.26073382499999997</v>
      </c>
      <c r="AT1116" s="9">
        <v>1.5721766129999999</v>
      </c>
      <c r="AU1116" s="9">
        <v>4</v>
      </c>
      <c r="AV1116" s="7">
        <v>0.65835916999999999</v>
      </c>
      <c r="AW1116" s="7">
        <v>1.0800795560000001</v>
      </c>
      <c r="AX1116" s="7">
        <v>0.79315698099999998</v>
      </c>
      <c r="AY1116" s="7">
        <v>0.44341090300000002</v>
      </c>
      <c r="AZ1116" s="7">
        <v>0.49796119300000002</v>
      </c>
      <c r="BA1116" s="8">
        <v>2.8003079890000002</v>
      </c>
      <c r="BB1116" s="8">
        <v>2.833509684</v>
      </c>
      <c r="BC1116" s="8">
        <v>2.6336622240000001</v>
      </c>
      <c r="BD1116" s="8">
        <v>2.2033185959999999</v>
      </c>
      <c r="BE1116" s="8">
        <v>2.655306339</v>
      </c>
      <c r="BF1116" s="7">
        <v>0.14958417399999999</v>
      </c>
      <c r="BG1116" s="7">
        <v>0.527574718</v>
      </c>
      <c r="BH1116" s="7">
        <v>0.28480494000000001</v>
      </c>
      <c r="BI1116" s="7">
        <v>0.123647191</v>
      </c>
      <c r="BJ1116" s="7">
        <v>-8.6658402999999995E-2</v>
      </c>
      <c r="BK1116" s="8">
        <v>1.4381132130000001</v>
      </c>
      <c r="BL1116" s="8">
        <v>0.24583555800000001</v>
      </c>
      <c r="BM1116" s="8">
        <v>1.217696071</v>
      </c>
      <c r="BN1116" s="8">
        <v>1.417650104</v>
      </c>
      <c r="BO1116" s="8">
        <v>1.3161805870000001</v>
      </c>
      <c r="BP1116" s="7" t="s">
        <v>90</v>
      </c>
      <c r="BQ1116" s="7" t="s">
        <v>90</v>
      </c>
      <c r="BR1116" s="7" t="s">
        <v>90</v>
      </c>
      <c r="BS1116" s="7" t="s">
        <v>90</v>
      </c>
      <c r="BT1116" s="7" t="s">
        <v>90</v>
      </c>
      <c r="BU1116" s="8" t="s">
        <v>90</v>
      </c>
      <c r="BV1116" s="8" t="s">
        <v>90</v>
      </c>
      <c r="BW1116" s="8" t="s">
        <v>90</v>
      </c>
      <c r="BX1116" s="8" t="s">
        <v>90</v>
      </c>
      <c r="BY1116" s="8" t="s">
        <v>90</v>
      </c>
      <c r="BZ1116" s="9" t="s">
        <v>5331</v>
      </c>
      <c r="CA1116" s="9" t="s">
        <v>5331</v>
      </c>
      <c r="CB1116" s="9" t="s">
        <v>5331</v>
      </c>
      <c r="CC1116" s="9" t="s">
        <v>5332</v>
      </c>
      <c r="CD1116" s="9" t="s">
        <v>5333</v>
      </c>
      <c r="CE1116" s="9">
        <v>41</v>
      </c>
      <c r="CF1116" s="9" t="s">
        <v>8796</v>
      </c>
      <c r="CG1116" s="9" t="s">
        <v>8797</v>
      </c>
      <c r="CH1116" s="9">
        <v>1</v>
      </c>
      <c r="CI1116" s="9" t="s">
        <v>97</v>
      </c>
    </row>
    <row r="1117" spans="1:87" x14ac:dyDescent="0.2">
      <c r="A1117" s="7">
        <v>1.128903151</v>
      </c>
      <c r="B1117" s="7">
        <v>1.531361341</v>
      </c>
      <c r="C1117" s="8">
        <v>1.925423026</v>
      </c>
      <c r="D1117" s="8">
        <v>3.2817282680000002</v>
      </c>
      <c r="E1117" s="7" t="s">
        <v>90</v>
      </c>
      <c r="F1117" s="7" t="s">
        <v>90</v>
      </c>
      <c r="G1117" s="8">
        <v>7.5086311000000003E-2</v>
      </c>
      <c r="H1117" s="8">
        <v>-1.112519145</v>
      </c>
      <c r="I1117" s="7">
        <v>-0.11088521</v>
      </c>
      <c r="J1117" s="7">
        <v>-1.8527148959999999</v>
      </c>
      <c r="O1117" s="10" t="s">
        <v>88</v>
      </c>
      <c r="P1117" s="10" t="s">
        <v>88</v>
      </c>
      <c r="R1117" s="10" t="s">
        <v>159</v>
      </c>
      <c r="V1117" s="11">
        <v>3.65E-40</v>
      </c>
      <c r="W1117" s="9">
        <v>226.19</v>
      </c>
      <c r="X1117" s="9">
        <v>160760000</v>
      </c>
      <c r="Y1117" s="8">
        <v>0.98573</v>
      </c>
      <c r="Z1117" s="9">
        <v>187.75</v>
      </c>
      <c r="AA1117" s="9">
        <v>-2.7921000000000001E-2</v>
      </c>
      <c r="AB1117" s="10">
        <v>4.5858383000000003E-2</v>
      </c>
      <c r="AC1117" s="10">
        <v>0.21414570499999999</v>
      </c>
      <c r="AD1117" s="10">
        <v>-0.51947748599999999</v>
      </c>
      <c r="AE1117" s="10">
        <v>0.669650101</v>
      </c>
      <c r="AF1117" s="10">
        <v>4</v>
      </c>
      <c r="AG1117" s="9">
        <v>8.5858346000000002E-2</v>
      </c>
      <c r="AH1117" s="9">
        <v>0.29301594800000003</v>
      </c>
      <c r="AI1117" s="9">
        <v>-2.3732649879999999</v>
      </c>
      <c r="AJ1117" s="9">
        <v>0.14822674999999999</v>
      </c>
      <c r="AK1117" s="9">
        <v>2</v>
      </c>
      <c r="AL1117" s="10">
        <v>5.8781964999999999E-2</v>
      </c>
      <c r="AM1117" s="10">
        <v>0.24244992300000001</v>
      </c>
      <c r="AN1117" s="10">
        <v>-0.78403411300000003</v>
      </c>
      <c r="AO1117" s="10">
        <v>0.56226369200000004</v>
      </c>
      <c r="AP1117" s="10">
        <v>4</v>
      </c>
      <c r="AQ1117" s="9">
        <v>0.105853606</v>
      </c>
      <c r="AR1117" s="9">
        <v>0.32535151099999998</v>
      </c>
      <c r="AS1117" s="9">
        <v>-3.2525894640000002</v>
      </c>
      <c r="AT1117" s="9">
        <v>-0.45284033000000001</v>
      </c>
      <c r="AU1117" s="9">
        <v>2</v>
      </c>
      <c r="AV1117" s="7">
        <v>0.105085574</v>
      </c>
      <c r="AW1117" s="7">
        <v>0.110647701</v>
      </c>
      <c r="AX1117" s="7">
        <v>0.24898378600000001</v>
      </c>
      <c r="AY1117" s="7" t="s">
        <v>90</v>
      </c>
      <c r="AZ1117" s="7">
        <v>0.20269061599999999</v>
      </c>
      <c r="BA1117" s="8">
        <v>0.169767529</v>
      </c>
      <c r="BB1117" s="8">
        <v>-3.4324117000000001E-2</v>
      </c>
      <c r="BC1117" s="8">
        <v>7.5421371000000001E-2</v>
      </c>
      <c r="BD1117" s="8" t="s">
        <v>90</v>
      </c>
      <c r="BE1117" s="8">
        <v>2.5176238E-2</v>
      </c>
      <c r="BF1117" s="7">
        <v>-2.3419983389999999</v>
      </c>
      <c r="BG1117" s="7">
        <v>-0.82553947000000005</v>
      </c>
      <c r="BH1117" s="7">
        <v>-0.76939970300000005</v>
      </c>
      <c r="BI1117" s="7">
        <v>-0.17532098300000001</v>
      </c>
      <c r="BJ1117" s="7">
        <v>-0.69799786799999997</v>
      </c>
      <c r="BK1117" s="8">
        <v>-2.626505136</v>
      </c>
      <c r="BL1117" s="8">
        <v>-2.358167887</v>
      </c>
      <c r="BM1117" s="8">
        <v>-1.8303949829999999</v>
      </c>
      <c r="BN1117" s="8">
        <v>-1.25567019</v>
      </c>
      <c r="BO1117" s="8">
        <v>-1.2613254789999999</v>
      </c>
      <c r="BP1117" s="7" t="s">
        <v>90</v>
      </c>
      <c r="BQ1117" s="7" t="s">
        <v>90</v>
      </c>
      <c r="BR1117" s="7" t="s">
        <v>90</v>
      </c>
      <c r="BS1117" s="7" t="s">
        <v>90</v>
      </c>
      <c r="BT1117" s="7" t="s">
        <v>90</v>
      </c>
      <c r="BU1117" s="8" t="s">
        <v>90</v>
      </c>
      <c r="BV1117" s="8" t="s">
        <v>90</v>
      </c>
      <c r="BW1117" s="8" t="s">
        <v>90</v>
      </c>
      <c r="BX1117" s="8" t="s">
        <v>90</v>
      </c>
      <c r="BY1117" s="8" t="s">
        <v>90</v>
      </c>
      <c r="BZ1117" s="9" t="s">
        <v>3430</v>
      </c>
      <c r="CA1117" s="9" t="s">
        <v>3430</v>
      </c>
      <c r="CB1117" s="9" t="s">
        <v>3430</v>
      </c>
      <c r="CC1117" s="9" t="s">
        <v>3431</v>
      </c>
      <c r="CD1117" s="9" t="s">
        <v>3432</v>
      </c>
      <c r="CE1117" s="9">
        <v>136</v>
      </c>
      <c r="CF1117" s="9" t="s">
        <v>20463</v>
      </c>
      <c r="CG1117" s="9" t="s">
        <v>20464</v>
      </c>
      <c r="CH1117" s="9">
        <v>1</v>
      </c>
      <c r="CI1117" s="9" t="s">
        <v>97</v>
      </c>
    </row>
    <row r="1118" spans="1:87" x14ac:dyDescent="0.2">
      <c r="A1118" s="7">
        <v>0.440775156</v>
      </c>
      <c r="B1118" s="7">
        <v>1.750081182</v>
      </c>
      <c r="C1118" s="8">
        <v>0.74072498099999995</v>
      </c>
      <c r="D1118" s="8">
        <v>1.8126089569999999</v>
      </c>
      <c r="E1118" s="7" t="s">
        <v>90</v>
      </c>
      <c r="F1118" s="7" t="s">
        <v>90</v>
      </c>
      <c r="G1118" s="8">
        <v>0.28467857800000002</v>
      </c>
      <c r="H1118" s="8">
        <v>-8.6864947999999997E-2</v>
      </c>
      <c r="I1118" s="7">
        <v>0.55683451900000003</v>
      </c>
      <c r="J1118" s="7">
        <v>-3.2685719000000002E-2</v>
      </c>
      <c r="O1118" s="10" t="s">
        <v>88</v>
      </c>
      <c r="P1118" s="10" t="s">
        <v>88</v>
      </c>
      <c r="V1118" s="11">
        <v>2.25E-38</v>
      </c>
      <c r="W1118" s="9">
        <v>220.21</v>
      </c>
      <c r="X1118" s="9">
        <v>94742000</v>
      </c>
      <c r="Y1118" s="8">
        <v>0.90790700000000002</v>
      </c>
      <c r="Z1118" s="9">
        <v>192.51</v>
      </c>
      <c r="AA1118" s="9">
        <v>-0.79830999999999996</v>
      </c>
      <c r="AB1118" s="10">
        <v>3.7141265E-2</v>
      </c>
      <c r="AC1118" s="10">
        <v>0.192720692</v>
      </c>
      <c r="AD1118" s="10">
        <v>-0.210725738</v>
      </c>
      <c r="AE1118" s="10">
        <v>0.780082885</v>
      </c>
      <c r="AF1118" s="10">
        <v>5</v>
      </c>
      <c r="AG1118" s="9">
        <v>5.9986190000000002E-2</v>
      </c>
      <c r="AH1118" s="9">
        <v>0.244920784</v>
      </c>
      <c r="AI1118" s="9">
        <v>-0.86631218899999995</v>
      </c>
      <c r="AJ1118" s="9">
        <v>0.69258229800000004</v>
      </c>
      <c r="AK1118" s="9">
        <v>3</v>
      </c>
      <c r="AL1118" s="10">
        <v>4.7470012999999998E-2</v>
      </c>
      <c r="AM1118" s="10">
        <v>0.217876141</v>
      </c>
      <c r="AN1118" s="10">
        <v>-3.233924E-3</v>
      </c>
      <c r="AO1118" s="10">
        <v>1.116902979</v>
      </c>
      <c r="AP1118" s="10">
        <v>5</v>
      </c>
      <c r="AQ1118" s="9">
        <v>7.3055655999999997E-2</v>
      </c>
      <c r="AR1118" s="9">
        <v>0.270288099</v>
      </c>
      <c r="AS1118" s="9">
        <v>-0.89286308199999997</v>
      </c>
      <c r="AT1118" s="9">
        <v>0.82749164099999994</v>
      </c>
      <c r="AU1118" s="9">
        <v>3</v>
      </c>
      <c r="AV1118" s="7">
        <v>0.82789766799999998</v>
      </c>
      <c r="AW1118" s="7">
        <v>0.288933516</v>
      </c>
      <c r="AX1118" s="7">
        <v>0.51671803000000005</v>
      </c>
      <c r="AY1118" s="7">
        <v>0.266494483</v>
      </c>
      <c r="AZ1118" s="7">
        <v>9.2385020000000009E-3</v>
      </c>
      <c r="BA1118" s="8">
        <v>0.75183433300000002</v>
      </c>
      <c r="BB1118" s="8">
        <v>0.92135036000000003</v>
      </c>
      <c r="BC1118" s="8">
        <v>0.264304131</v>
      </c>
      <c r="BD1118" s="8">
        <v>0.89817881600000005</v>
      </c>
      <c r="BE1118" s="8">
        <v>0.91153150800000005</v>
      </c>
      <c r="BF1118" s="7">
        <v>-0.165247589</v>
      </c>
      <c r="BG1118" s="7">
        <v>-5.9839845000000003E-2</v>
      </c>
      <c r="BH1118" s="7">
        <v>-0.194762513</v>
      </c>
      <c r="BI1118" s="7">
        <v>9.6339284999999997E-2</v>
      </c>
      <c r="BJ1118" s="7">
        <v>2.8917095E-2</v>
      </c>
      <c r="BK1118" s="8">
        <v>-0.68361967800000001</v>
      </c>
      <c r="BL1118" s="8">
        <v>0.104071446</v>
      </c>
      <c r="BM1118" s="8">
        <v>0.42303010800000002</v>
      </c>
      <c r="BN1118" s="8">
        <v>0.396508574</v>
      </c>
      <c r="BO1118" s="8">
        <v>-0.196416125</v>
      </c>
      <c r="BP1118" s="7" t="s">
        <v>90</v>
      </c>
      <c r="BQ1118" s="7" t="s">
        <v>90</v>
      </c>
      <c r="BR1118" s="7" t="s">
        <v>90</v>
      </c>
      <c r="BS1118" s="7" t="s">
        <v>90</v>
      </c>
      <c r="BT1118" s="7" t="s">
        <v>90</v>
      </c>
      <c r="BU1118" s="8" t="s">
        <v>90</v>
      </c>
      <c r="BV1118" s="8" t="s">
        <v>90</v>
      </c>
      <c r="BW1118" s="8" t="s">
        <v>90</v>
      </c>
      <c r="BX1118" s="8" t="s">
        <v>90</v>
      </c>
      <c r="BY1118" s="8" t="s">
        <v>90</v>
      </c>
      <c r="BZ1118" s="9" t="s">
        <v>16011</v>
      </c>
      <c r="CA1118" s="9" t="s">
        <v>16011</v>
      </c>
      <c r="CB1118" s="9" t="s">
        <v>16011</v>
      </c>
      <c r="CC1118" s="9" t="s">
        <v>16012</v>
      </c>
      <c r="CD1118" s="9" t="s">
        <v>16013</v>
      </c>
      <c r="CE1118" s="9">
        <v>339</v>
      </c>
      <c r="CF1118" s="9" t="s">
        <v>22151</v>
      </c>
      <c r="CG1118" s="9" t="s">
        <v>22152</v>
      </c>
      <c r="CH1118" s="9">
        <v>1</v>
      </c>
      <c r="CI1118" s="9" t="s">
        <v>97</v>
      </c>
    </row>
    <row r="1119" spans="1:87" x14ac:dyDescent="0.2">
      <c r="A1119" s="7">
        <v>1.866602659</v>
      </c>
      <c r="B1119" s="7">
        <v>4.1278500559999998</v>
      </c>
      <c r="C1119" s="8">
        <v>1.2031008009999999</v>
      </c>
      <c r="D1119" s="8">
        <v>4.1991477010000002</v>
      </c>
      <c r="E1119" s="7" t="s">
        <v>90</v>
      </c>
      <c r="F1119" s="7" t="s">
        <v>90</v>
      </c>
      <c r="G1119" s="8">
        <v>2.62125349</v>
      </c>
      <c r="H1119" s="8">
        <v>0.89122575500000001</v>
      </c>
      <c r="I1119" s="7">
        <v>3.7967224119999998</v>
      </c>
      <c r="J1119" s="7">
        <v>2.6552634240000001</v>
      </c>
      <c r="K1119" s="9" t="s">
        <v>87</v>
      </c>
      <c r="L1119" s="9" t="s">
        <v>88</v>
      </c>
      <c r="M1119" s="9" t="s">
        <v>88</v>
      </c>
      <c r="N1119" s="9" t="s">
        <v>88</v>
      </c>
      <c r="O1119" s="10" t="s">
        <v>87</v>
      </c>
      <c r="P1119" s="10" t="s">
        <v>88</v>
      </c>
      <c r="Q1119" s="10" t="s">
        <v>88</v>
      </c>
      <c r="R1119" s="10" t="s">
        <v>88</v>
      </c>
      <c r="V1119" s="11">
        <v>1.8700000000000001E-13</v>
      </c>
      <c r="W1119" s="9">
        <v>159.5</v>
      </c>
      <c r="X1119" s="9">
        <v>498710000</v>
      </c>
      <c r="Y1119" s="8">
        <v>1</v>
      </c>
      <c r="Z1119" s="9">
        <v>52.5</v>
      </c>
      <c r="AA1119" s="9">
        <v>-0.59733999999999998</v>
      </c>
      <c r="AB1119" s="10">
        <v>3.7141265E-2</v>
      </c>
      <c r="AC1119" s="10">
        <v>0.192720692</v>
      </c>
      <c r="AD1119" s="10">
        <v>2.125849256</v>
      </c>
      <c r="AE1119" s="10">
        <v>3.1166578789999999</v>
      </c>
      <c r="AF1119" s="10">
        <v>5</v>
      </c>
      <c r="AG1119" s="9">
        <v>3.7433275000000002E-2</v>
      </c>
      <c r="AH1119" s="9">
        <v>0.193476808</v>
      </c>
      <c r="AI1119" s="9">
        <v>0.39387777600000001</v>
      </c>
      <c r="AJ1119" s="9">
        <v>1.3885737119999999</v>
      </c>
      <c r="AK1119" s="9">
        <v>5</v>
      </c>
      <c r="AL1119" s="10">
        <v>4.7470012999999998E-2</v>
      </c>
      <c r="AM1119" s="10">
        <v>0.217876141</v>
      </c>
      <c r="AN1119" s="10">
        <v>3.2366539780000001</v>
      </c>
      <c r="AO1119" s="10">
        <v>4.3567908810000002</v>
      </c>
      <c r="AP1119" s="10">
        <v>5</v>
      </c>
      <c r="AQ1119" s="9">
        <v>4.5111274E-2</v>
      </c>
      <c r="AR1119" s="9">
        <v>0.212394148</v>
      </c>
      <c r="AS1119" s="9">
        <v>2.1092869529999998</v>
      </c>
      <c r="AT1119" s="9">
        <v>3.2012400329999999</v>
      </c>
      <c r="AU1119" s="9">
        <v>5</v>
      </c>
      <c r="AV1119" s="7">
        <v>2.653029203</v>
      </c>
      <c r="AW1119" s="7">
        <v>2.5202794079999999</v>
      </c>
      <c r="AX1119" s="7">
        <v>3.3829619879999999</v>
      </c>
      <c r="AY1119" s="7">
        <v>3.3306057450000002</v>
      </c>
      <c r="AZ1119" s="7">
        <v>2.3092858789999999</v>
      </c>
      <c r="BA1119" s="8">
        <v>3.68380332</v>
      </c>
      <c r="BB1119" s="8">
        <v>4.1303515429999997</v>
      </c>
      <c r="BC1119" s="8">
        <v>4.3575043679999999</v>
      </c>
      <c r="BD1119" s="8">
        <v>4.5169377329999998</v>
      </c>
      <c r="BE1119" s="8">
        <v>3.884052515</v>
      </c>
      <c r="BF1119" s="7">
        <v>1.445909262</v>
      </c>
      <c r="BG1119" s="7">
        <v>0.920169652</v>
      </c>
      <c r="BH1119" s="7">
        <v>0.74425959600000002</v>
      </c>
      <c r="BI1119" s="7">
        <v>0.95615249899999999</v>
      </c>
      <c r="BJ1119" s="7">
        <v>0.79665821800000003</v>
      </c>
      <c r="BK1119" s="8">
        <v>2.9811067580000001</v>
      </c>
      <c r="BL1119" s="8">
        <v>3.021728516</v>
      </c>
      <c r="BM1119" s="8">
        <v>2.864912033</v>
      </c>
      <c r="BN1119" s="8">
        <v>2.7621774669999999</v>
      </c>
      <c r="BO1119" s="8">
        <v>2.9272208210000001</v>
      </c>
      <c r="BP1119" s="7" t="s">
        <v>90</v>
      </c>
      <c r="BQ1119" s="7" t="s">
        <v>90</v>
      </c>
      <c r="BR1119" s="7" t="s">
        <v>90</v>
      </c>
      <c r="BS1119" s="7" t="s">
        <v>90</v>
      </c>
      <c r="BT1119" s="7" t="s">
        <v>90</v>
      </c>
      <c r="BU1119" s="8" t="s">
        <v>90</v>
      </c>
      <c r="BV1119" s="8" t="s">
        <v>90</v>
      </c>
      <c r="BW1119" s="8" t="s">
        <v>90</v>
      </c>
      <c r="BX1119" s="8" t="s">
        <v>90</v>
      </c>
      <c r="BY1119" s="8" t="s">
        <v>90</v>
      </c>
      <c r="BZ1119" s="9" t="s">
        <v>2174</v>
      </c>
      <c r="CA1119" s="9" t="s">
        <v>2174</v>
      </c>
      <c r="CB1119" s="9" t="s">
        <v>2174</v>
      </c>
      <c r="CC1119" s="9" t="s">
        <v>2175</v>
      </c>
      <c r="CD1119" s="9" t="s">
        <v>2176</v>
      </c>
      <c r="CE1119" s="9">
        <v>479</v>
      </c>
      <c r="CF1119" s="9" t="s">
        <v>2177</v>
      </c>
      <c r="CG1119" s="9" t="s">
        <v>2178</v>
      </c>
      <c r="CH1119" s="9">
        <v>1</v>
      </c>
      <c r="CI1119" s="9" t="s">
        <v>97</v>
      </c>
    </row>
    <row r="1120" spans="1:87" x14ac:dyDescent="0.2">
      <c r="A1120" s="7">
        <v>1.7560464140000001</v>
      </c>
      <c r="B1120" s="7">
        <v>3.5195169449999999</v>
      </c>
      <c r="C1120" s="8">
        <v>0.348024577</v>
      </c>
      <c r="D1120" s="8">
        <v>0.32975336900000002</v>
      </c>
      <c r="E1120" s="7" t="s">
        <v>90</v>
      </c>
      <c r="F1120" s="7" t="s">
        <v>90</v>
      </c>
      <c r="G1120" s="8">
        <v>0.27076235399999998</v>
      </c>
      <c r="H1120" s="8">
        <v>-0.89534223099999999</v>
      </c>
      <c r="I1120" s="7">
        <v>0.50447261300000001</v>
      </c>
      <c r="J1120" s="7">
        <v>0.73646742099999996</v>
      </c>
      <c r="K1120" s="9" t="s">
        <v>88</v>
      </c>
      <c r="L1120" s="9" t="s">
        <v>88</v>
      </c>
      <c r="V1120" s="11">
        <v>4.3700000000000001E-8</v>
      </c>
      <c r="W1120" s="9">
        <v>100.1</v>
      </c>
      <c r="X1120" s="9">
        <v>73021000</v>
      </c>
      <c r="Y1120" s="8">
        <v>0.99414000000000002</v>
      </c>
      <c r="Z1120" s="9">
        <v>84.284999999999997</v>
      </c>
      <c r="AA1120" s="9">
        <v>-0.55450999999999995</v>
      </c>
      <c r="AB1120" s="10">
        <v>5.9925944000000002E-2</v>
      </c>
      <c r="AC1120" s="10">
        <v>0.244797761</v>
      </c>
      <c r="AD1120" s="10">
        <v>-0.50829338000000002</v>
      </c>
      <c r="AE1120" s="10">
        <v>1.0498180779999999</v>
      </c>
      <c r="AF1120" s="10">
        <v>3</v>
      </c>
      <c r="AG1120" s="9">
        <v>0.150995133</v>
      </c>
      <c r="AH1120" s="9">
        <v>0.388580922</v>
      </c>
      <c r="AI1120" s="9">
        <v>-5.8327309639999996</v>
      </c>
      <c r="AJ1120" s="9">
        <v>4.0420465400000003</v>
      </c>
      <c r="AK1120" s="9">
        <v>1</v>
      </c>
      <c r="AL1120" s="10">
        <v>7.7178996E-2</v>
      </c>
      <c r="AM1120" s="10">
        <v>0.27781107900000002</v>
      </c>
      <c r="AN1120" s="10">
        <v>-0.37964625200000002</v>
      </c>
      <c r="AO1120" s="10">
        <v>1.3885914319999999</v>
      </c>
      <c r="AP1120" s="10">
        <v>3</v>
      </c>
      <c r="AQ1120" s="9">
        <v>0.192128886</v>
      </c>
      <c r="AR1120" s="9">
        <v>0.43832509200000003</v>
      </c>
      <c r="AS1120" s="9">
        <v>-4.832980923</v>
      </c>
      <c r="AT1120" s="9">
        <v>6.3059157959999999</v>
      </c>
      <c r="AU1120" s="9">
        <v>1</v>
      </c>
      <c r="AV1120" s="7" t="s">
        <v>90</v>
      </c>
      <c r="AW1120" s="7" t="s">
        <v>90</v>
      </c>
      <c r="AX1120" s="7">
        <v>0.57214057399999996</v>
      </c>
      <c r="AY1120" s="7">
        <v>0.48660415400000001</v>
      </c>
      <c r="AZ1120" s="7">
        <v>5.1390185999999997E-2</v>
      </c>
      <c r="BA1120" s="8" t="s">
        <v>90</v>
      </c>
      <c r="BB1120" s="8" t="s">
        <v>90</v>
      </c>
      <c r="BC1120" s="8">
        <v>0.82777619400000002</v>
      </c>
      <c r="BD1120" s="8">
        <v>0.51407510000000001</v>
      </c>
      <c r="BE1120" s="8">
        <v>0.71625316100000003</v>
      </c>
      <c r="BF1120" s="7">
        <v>-0.94203895299999996</v>
      </c>
      <c r="BG1120" s="7">
        <v>-1.1052144770000001</v>
      </c>
      <c r="BH1120" s="7">
        <v>-1.545164585</v>
      </c>
      <c r="BI1120" s="7">
        <v>-1.603474021</v>
      </c>
      <c r="BJ1120" s="7">
        <v>-1.7341151239999999</v>
      </c>
      <c r="BK1120" s="8">
        <v>0.71848487900000002</v>
      </c>
      <c r="BL1120" s="8">
        <v>1.080887318</v>
      </c>
      <c r="BM1120" s="8">
        <v>0.63396900899999997</v>
      </c>
      <c r="BN1120" s="8">
        <v>9.1537042999999998E-2</v>
      </c>
      <c r="BO1120" s="8">
        <v>-0.83482700600000004</v>
      </c>
      <c r="BP1120" s="7" t="s">
        <v>90</v>
      </c>
      <c r="BQ1120" s="7" t="s">
        <v>90</v>
      </c>
      <c r="BR1120" s="7" t="s">
        <v>90</v>
      </c>
      <c r="BS1120" s="7" t="s">
        <v>90</v>
      </c>
      <c r="BT1120" s="7" t="s">
        <v>90</v>
      </c>
      <c r="BU1120" s="8" t="s">
        <v>90</v>
      </c>
      <c r="BV1120" s="8" t="s">
        <v>90</v>
      </c>
      <c r="BW1120" s="8" t="s">
        <v>90</v>
      </c>
      <c r="BX1120" s="8" t="s">
        <v>90</v>
      </c>
      <c r="BY1120" s="8" t="s">
        <v>90</v>
      </c>
      <c r="BZ1120" s="9" t="s">
        <v>3433</v>
      </c>
      <c r="CA1120" s="9" t="s">
        <v>3433</v>
      </c>
      <c r="CB1120" s="9" t="s">
        <v>3433</v>
      </c>
      <c r="CC1120" s="9" t="s">
        <v>3434</v>
      </c>
      <c r="CD1120" s="9" t="s">
        <v>3435</v>
      </c>
      <c r="CE1120" s="9">
        <v>2325</v>
      </c>
      <c r="CF1120" s="9" t="s">
        <v>3436</v>
      </c>
      <c r="CG1120" s="9" t="s">
        <v>3437</v>
      </c>
      <c r="CH1120" s="9" t="s">
        <v>269</v>
      </c>
      <c r="CI1120" s="9" t="s">
        <v>218</v>
      </c>
    </row>
    <row r="1121" spans="1:87" x14ac:dyDescent="0.2">
      <c r="A1121" s="7">
        <v>0.41462415499999999</v>
      </c>
      <c r="B1121" s="7">
        <v>3.9823319910000001</v>
      </c>
      <c r="C1121" s="8">
        <v>2.4830043E-2</v>
      </c>
      <c r="D1121" s="8">
        <v>0.12360470699999999</v>
      </c>
      <c r="E1121" s="7">
        <v>0.164735034</v>
      </c>
      <c r="F1121" s="7">
        <v>0.22214220500000001</v>
      </c>
      <c r="G1121" s="8">
        <v>0.527034581</v>
      </c>
      <c r="H1121" s="8">
        <v>0.18556553100000001</v>
      </c>
      <c r="I1121" s="7">
        <v>0.48333209799999999</v>
      </c>
      <c r="J1121" s="7">
        <v>0.49021342400000001</v>
      </c>
      <c r="K1121" s="9" t="s">
        <v>87</v>
      </c>
      <c r="L1121" s="9" t="s">
        <v>88</v>
      </c>
      <c r="M1121" s="9" t="s">
        <v>88</v>
      </c>
      <c r="V1121" s="11">
        <v>1.63E-136</v>
      </c>
      <c r="W1121" s="9">
        <v>290.62</v>
      </c>
      <c r="X1121" s="9">
        <v>30595000000</v>
      </c>
      <c r="Y1121" s="8">
        <v>1</v>
      </c>
      <c r="Z1121" s="9">
        <v>271.63</v>
      </c>
      <c r="AA1121" s="9">
        <v>-0.30603000000000002</v>
      </c>
      <c r="AB1121" s="10">
        <v>3.7141265E-2</v>
      </c>
      <c r="AC1121" s="10">
        <v>0.192720692</v>
      </c>
      <c r="AD1121" s="10">
        <v>3.1630288999999999E-2</v>
      </c>
      <c r="AE1121" s="10">
        <v>1.0224389119999999</v>
      </c>
      <c r="AF1121" s="10">
        <v>5</v>
      </c>
      <c r="AG1121" s="9">
        <v>3.7433275000000002E-2</v>
      </c>
      <c r="AH1121" s="9">
        <v>0.193476808</v>
      </c>
      <c r="AI1121" s="9">
        <v>-0.31178244199999999</v>
      </c>
      <c r="AJ1121" s="9">
        <v>0.68291349300000004</v>
      </c>
      <c r="AK1121" s="9">
        <v>5</v>
      </c>
      <c r="AL1121" s="10">
        <v>4.7470012999999998E-2</v>
      </c>
      <c r="AM1121" s="10">
        <v>0.217876141</v>
      </c>
      <c r="AN1121" s="10">
        <v>-7.6736360000000003E-2</v>
      </c>
      <c r="AO1121" s="10">
        <v>1.043400543</v>
      </c>
      <c r="AP1121" s="10">
        <v>5</v>
      </c>
      <c r="AQ1121" s="9">
        <v>4.5111274E-2</v>
      </c>
      <c r="AR1121" s="9">
        <v>0.212394148</v>
      </c>
      <c r="AS1121" s="9">
        <v>-5.5763128000000002E-2</v>
      </c>
      <c r="AT1121" s="9">
        <v>1.036189952</v>
      </c>
      <c r="AU1121" s="9">
        <v>5</v>
      </c>
      <c r="AV1121" s="7">
        <v>0.57785600400000003</v>
      </c>
      <c r="AW1121" s="7">
        <v>0.61866193999999997</v>
      </c>
      <c r="AX1121" s="7">
        <v>0.56959313199999995</v>
      </c>
      <c r="AY1121" s="7">
        <v>0.71979194899999999</v>
      </c>
      <c r="AZ1121" s="7">
        <v>0.69780838499999998</v>
      </c>
      <c r="BA1121" s="8">
        <v>0.73413229000000002</v>
      </c>
      <c r="BB1121" s="8">
        <v>0.59924727700000002</v>
      </c>
      <c r="BC1121" s="8">
        <v>0.66446489099999995</v>
      </c>
      <c r="BD1121" s="8">
        <v>0.73018133600000001</v>
      </c>
      <c r="BE1121" s="8">
        <v>0.63745903999999998</v>
      </c>
      <c r="BF1121" s="7">
        <v>0.14161713400000001</v>
      </c>
      <c r="BG1121" s="7">
        <v>0.20743188300000001</v>
      </c>
      <c r="BH1121" s="7">
        <v>0.229000077</v>
      </c>
      <c r="BI1121" s="7">
        <v>0.40598967699999999</v>
      </c>
      <c r="BJ1121" s="7">
        <v>0.12655182200000001</v>
      </c>
      <c r="BK1121" s="8">
        <v>0.54605758199999999</v>
      </c>
      <c r="BL1121" s="8">
        <v>0.93015658899999998</v>
      </c>
      <c r="BM1121" s="8">
        <v>0.57672780800000001</v>
      </c>
      <c r="BN1121" s="8">
        <v>0.615410507</v>
      </c>
      <c r="BO1121" s="8">
        <v>0.57298213200000003</v>
      </c>
      <c r="BP1121" s="7">
        <v>25.11322784</v>
      </c>
      <c r="BQ1121" s="7">
        <v>25.044059749999999</v>
      </c>
      <c r="BR1121" s="7">
        <v>24.466314319999999</v>
      </c>
      <c r="BS1121" s="7">
        <v>24.271060940000002</v>
      </c>
      <c r="BT1121" s="7">
        <v>25.622571950000001</v>
      </c>
      <c r="BU1121" s="8">
        <v>25.12293434</v>
      </c>
      <c r="BV1121" s="8">
        <v>24.992177959999999</v>
      </c>
      <c r="BW1121" s="8" t="s">
        <v>90</v>
      </c>
      <c r="BX1121" s="8">
        <v>24.750215529999998</v>
      </c>
      <c r="BY1121" s="8">
        <v>25.407400129999999</v>
      </c>
      <c r="BZ1121" s="9" t="s">
        <v>2179</v>
      </c>
      <c r="CA1121" s="9" t="s">
        <v>2179</v>
      </c>
      <c r="CB1121" s="9" t="s">
        <v>2179</v>
      </c>
      <c r="CC1121" s="9" t="s">
        <v>2180</v>
      </c>
      <c r="CD1121" s="9" t="s">
        <v>2181</v>
      </c>
      <c r="CE1121" s="9">
        <v>1354</v>
      </c>
      <c r="CF1121" s="9" t="s">
        <v>2184</v>
      </c>
      <c r="CG1121" s="9" t="s">
        <v>2185</v>
      </c>
      <c r="CH1121" s="9" t="s">
        <v>217</v>
      </c>
      <c r="CI1121" s="9" t="s">
        <v>97</v>
      </c>
    </row>
    <row r="1122" spans="1:87" x14ac:dyDescent="0.2">
      <c r="A1122" s="7">
        <v>0.741474152</v>
      </c>
      <c r="B1122" s="7">
        <v>1.853894234</v>
      </c>
      <c r="C1122" s="8">
        <v>-3.7017218999999997E-2</v>
      </c>
      <c r="D1122" s="8">
        <v>7.2867312000000004E-2</v>
      </c>
      <c r="E1122" s="7">
        <v>-0.434892267</v>
      </c>
      <c r="F1122" s="7">
        <v>0.20709903499999999</v>
      </c>
      <c r="G1122" s="8">
        <v>0.53693723699999996</v>
      </c>
      <c r="H1122" s="8">
        <v>-0.11195925599999999</v>
      </c>
      <c r="I1122" s="7">
        <v>0.54506385300000004</v>
      </c>
      <c r="J1122" s="7">
        <v>0.61071717700000006</v>
      </c>
      <c r="K1122" s="9" t="s">
        <v>87</v>
      </c>
      <c r="L1122" s="9" t="s">
        <v>88</v>
      </c>
      <c r="M1122" s="9" t="s">
        <v>88</v>
      </c>
      <c r="R1122" s="10" t="s">
        <v>88</v>
      </c>
      <c r="V1122" s="11">
        <v>4.8099999999999997E-5</v>
      </c>
      <c r="W1122" s="9">
        <v>97.462999999999994</v>
      </c>
      <c r="X1122" s="9">
        <v>11315000000</v>
      </c>
      <c r="Y1122" s="8">
        <v>1</v>
      </c>
      <c r="Z1122" s="9">
        <v>44.405999999999999</v>
      </c>
      <c r="AA1122" s="9">
        <v>-0.24360999999999999</v>
      </c>
      <c r="AB1122" s="10">
        <v>3.7141265E-2</v>
      </c>
      <c r="AC1122" s="10">
        <v>0.192720692</v>
      </c>
      <c r="AD1122" s="10">
        <v>4.1532932000000002E-2</v>
      </c>
      <c r="AE1122" s="10">
        <v>1.0323415549999999</v>
      </c>
      <c r="AF1122" s="10">
        <v>5</v>
      </c>
      <c r="AG1122" s="9">
        <v>3.7433275000000002E-2</v>
      </c>
      <c r="AH1122" s="9">
        <v>0.193476808</v>
      </c>
      <c r="AI1122" s="9">
        <v>-0.60930722500000001</v>
      </c>
      <c r="AJ1122" s="9">
        <v>0.38538871000000002</v>
      </c>
      <c r="AK1122" s="9">
        <v>5</v>
      </c>
      <c r="AL1122" s="10">
        <v>4.7470012999999998E-2</v>
      </c>
      <c r="AM1122" s="10">
        <v>0.217876141</v>
      </c>
      <c r="AN1122" s="10">
        <v>-1.5004626E-2</v>
      </c>
      <c r="AO1122" s="10">
        <v>1.1051322770000001</v>
      </c>
      <c r="AP1122" s="10">
        <v>5</v>
      </c>
      <c r="AQ1122" s="9">
        <v>4.5111274E-2</v>
      </c>
      <c r="AR1122" s="9">
        <v>0.212394148</v>
      </c>
      <c r="AS1122" s="9">
        <v>6.4740642000000001E-2</v>
      </c>
      <c r="AT1122" s="9">
        <v>1.156693722</v>
      </c>
      <c r="AU1122" s="9">
        <v>5</v>
      </c>
      <c r="AV1122" s="7">
        <v>0.92613851999999997</v>
      </c>
      <c r="AW1122" s="7">
        <v>0.961638153</v>
      </c>
      <c r="AX1122" s="7">
        <v>0.92618060099999999</v>
      </c>
      <c r="AY1122" s="7">
        <v>0.38969197900000002</v>
      </c>
      <c r="AZ1122" s="7">
        <v>3.2135206999999999E-2</v>
      </c>
      <c r="BA1122" s="8">
        <v>0.60115087</v>
      </c>
      <c r="BB1122" s="8">
        <v>0.62392199000000004</v>
      </c>
      <c r="BC1122" s="8">
        <v>1.3216220139999999</v>
      </c>
      <c r="BD1122" s="8">
        <v>0.86673796199999997</v>
      </c>
      <c r="BE1122" s="8">
        <v>0.27263847000000002</v>
      </c>
      <c r="BF1122" s="7">
        <v>0.33926978699999999</v>
      </c>
      <c r="BG1122" s="7">
        <v>4.0328689000000001E-2</v>
      </c>
      <c r="BH1122" s="7">
        <v>-0.52976226800000004</v>
      </c>
      <c r="BI1122" s="7">
        <v>-0.25595200099999998</v>
      </c>
      <c r="BJ1122" s="7">
        <v>-6.5470368000000001E-2</v>
      </c>
      <c r="BK1122" s="8">
        <v>0.77052569400000004</v>
      </c>
      <c r="BL1122" s="8">
        <v>0.72972339399999997</v>
      </c>
      <c r="BM1122" s="8">
        <v>0.62981861800000005</v>
      </c>
      <c r="BN1122" s="8">
        <v>0.74835002399999995</v>
      </c>
      <c r="BO1122" s="8">
        <v>0.99273967699999999</v>
      </c>
      <c r="BP1122" s="7">
        <v>25.7257061</v>
      </c>
      <c r="BQ1122" s="7">
        <v>24.262086870000001</v>
      </c>
      <c r="BR1122" s="7">
        <v>23.952869419999999</v>
      </c>
      <c r="BS1122" s="7">
        <v>22.444908139999999</v>
      </c>
      <c r="BT1122" s="7">
        <v>23.500329969999999</v>
      </c>
      <c r="BU1122" s="8" t="s">
        <v>90</v>
      </c>
      <c r="BV1122" s="8">
        <v>22.98636436</v>
      </c>
      <c r="BW1122" s="8" t="s">
        <v>90</v>
      </c>
      <c r="BX1122" s="8">
        <v>24.72769928</v>
      </c>
      <c r="BY1122" s="8">
        <v>22.912799840000002</v>
      </c>
      <c r="BZ1122" s="9" t="s">
        <v>2179</v>
      </c>
      <c r="CA1122" s="9" t="s">
        <v>2179</v>
      </c>
      <c r="CB1122" s="9" t="s">
        <v>2179</v>
      </c>
      <c r="CC1122" s="9" t="s">
        <v>2180</v>
      </c>
      <c r="CD1122" s="9" t="s">
        <v>2181</v>
      </c>
      <c r="CE1122" s="9">
        <v>1403</v>
      </c>
      <c r="CF1122" s="9" t="s">
        <v>2182</v>
      </c>
      <c r="CG1122" s="9" t="s">
        <v>2183</v>
      </c>
      <c r="CH1122" s="9" t="s">
        <v>269</v>
      </c>
      <c r="CI1122" s="9" t="s">
        <v>97</v>
      </c>
    </row>
    <row r="1123" spans="1:87" x14ac:dyDescent="0.2">
      <c r="A1123" s="7">
        <v>1.120759845</v>
      </c>
      <c r="B1123" s="7">
        <v>4.0981459620000003</v>
      </c>
      <c r="C1123" s="8">
        <v>1.841067553</v>
      </c>
      <c r="D1123" s="8">
        <v>6.6871829030000001</v>
      </c>
      <c r="E1123" s="7">
        <v>1.4008195400000001</v>
      </c>
      <c r="F1123" s="7">
        <v>2.2385292049999999</v>
      </c>
      <c r="G1123" s="8">
        <v>0.508245587</v>
      </c>
      <c r="H1123" s="8">
        <v>-0.49695009000000001</v>
      </c>
      <c r="I1123" s="7">
        <v>1.129490018</v>
      </c>
      <c r="J1123" s="7">
        <v>-0.605253398</v>
      </c>
      <c r="K1123" s="9" t="s">
        <v>87</v>
      </c>
      <c r="L1123" s="9" t="s">
        <v>88</v>
      </c>
      <c r="M1123" s="9" t="s">
        <v>88</v>
      </c>
      <c r="O1123" s="10" t="s">
        <v>87</v>
      </c>
      <c r="P1123" s="10" t="s">
        <v>88</v>
      </c>
      <c r="Q1123" s="10" t="s">
        <v>88</v>
      </c>
      <c r="R1123" s="10" t="s">
        <v>159</v>
      </c>
      <c r="S1123" s="9" t="s">
        <v>88</v>
      </c>
      <c r="T1123" s="10" t="s">
        <v>89</v>
      </c>
      <c r="U1123" s="10" t="s">
        <v>89</v>
      </c>
      <c r="V1123" s="11">
        <v>8.2600000000000004E-10</v>
      </c>
      <c r="W1123" s="9">
        <v>179.21</v>
      </c>
      <c r="X1123" s="9">
        <v>2100600000</v>
      </c>
      <c r="Y1123" s="8">
        <v>0.99898100000000001</v>
      </c>
      <c r="Z1123" s="9">
        <v>121.61</v>
      </c>
      <c r="AA1123" s="9">
        <v>-0.22011</v>
      </c>
      <c r="AB1123" s="10">
        <v>3.7141265E-2</v>
      </c>
      <c r="AC1123" s="10">
        <v>0.192720692</v>
      </c>
      <c r="AD1123" s="10">
        <v>1.2841259000000001E-2</v>
      </c>
      <c r="AE1123" s="10">
        <v>1.0036498819999999</v>
      </c>
      <c r="AF1123" s="10">
        <v>5</v>
      </c>
      <c r="AG1123" s="9">
        <v>3.7433275000000002E-2</v>
      </c>
      <c r="AH1123" s="9">
        <v>0.193476808</v>
      </c>
      <c r="AI1123" s="9">
        <v>-0.99429805999999998</v>
      </c>
      <c r="AJ1123" s="9">
        <v>3.9787500000000001E-4</v>
      </c>
      <c r="AK1123" s="9">
        <v>5</v>
      </c>
      <c r="AL1123" s="10">
        <v>4.7470012999999998E-2</v>
      </c>
      <c r="AM1123" s="10">
        <v>0.217876141</v>
      </c>
      <c r="AN1123" s="10">
        <v>0.56942160600000002</v>
      </c>
      <c r="AO1123" s="10">
        <v>1.689558509</v>
      </c>
      <c r="AP1123" s="10">
        <v>5</v>
      </c>
      <c r="AQ1123" s="9">
        <v>4.5111274E-2</v>
      </c>
      <c r="AR1123" s="9">
        <v>0.212394148</v>
      </c>
      <c r="AS1123" s="9">
        <v>-1.151229963</v>
      </c>
      <c r="AT1123" s="9">
        <v>-5.9276883000000002E-2</v>
      </c>
      <c r="AU1123" s="9">
        <v>5</v>
      </c>
      <c r="AV1123" s="7">
        <v>0.74642390000000003</v>
      </c>
      <c r="AW1123" s="7">
        <v>0.27619755299999998</v>
      </c>
      <c r="AX1123" s="7">
        <v>0.98436027800000003</v>
      </c>
      <c r="AY1123" s="7">
        <v>0.32530710099999999</v>
      </c>
      <c r="AZ1123" s="7">
        <v>0.75262045899999996</v>
      </c>
      <c r="BA1123" s="8">
        <v>1.2900171279999999</v>
      </c>
      <c r="BB1123" s="8">
        <v>1.1358802320000001</v>
      </c>
      <c r="BC1123" s="8">
        <v>1.3293781280000001</v>
      </c>
      <c r="BD1123" s="8">
        <v>1.272700548</v>
      </c>
      <c r="BE1123" s="8">
        <v>1.693149209</v>
      </c>
      <c r="BF1123" s="7">
        <v>-0.65189051600000003</v>
      </c>
      <c r="BG1123" s="7">
        <v>-0.62278747599999995</v>
      </c>
      <c r="BH1123" s="7">
        <v>-0.55356508500000001</v>
      </c>
      <c r="BI1123" s="7">
        <v>-0.39344975399999998</v>
      </c>
      <c r="BJ1123" s="7">
        <v>-0.29719689500000002</v>
      </c>
      <c r="BK1123" s="8">
        <v>-0.59851276899999994</v>
      </c>
      <c r="BL1123" s="8">
        <v>-0.65666937800000003</v>
      </c>
      <c r="BM1123" s="8">
        <v>-0.34634405400000001</v>
      </c>
      <c r="BN1123" s="8">
        <v>-0.34605372000000001</v>
      </c>
      <c r="BO1123" s="8">
        <v>-0.53663229899999998</v>
      </c>
      <c r="BP1123" s="7">
        <v>22.90317726</v>
      </c>
      <c r="BQ1123" s="7">
        <v>22.685173030000001</v>
      </c>
      <c r="BR1123" s="7">
        <v>23.28954315</v>
      </c>
      <c r="BS1123" s="7">
        <v>23.104936599999998</v>
      </c>
      <c r="BT1123" s="7">
        <v>23.874082569999999</v>
      </c>
      <c r="BU1123" s="8">
        <v>24.65408897</v>
      </c>
      <c r="BV1123" s="8" t="s">
        <v>90</v>
      </c>
      <c r="BW1123" s="8">
        <v>24.068006520000001</v>
      </c>
      <c r="BX1123" s="8" t="s">
        <v>90</v>
      </c>
      <c r="BY1123" s="8">
        <v>24.994510649999999</v>
      </c>
      <c r="BZ1123" s="9" t="s">
        <v>324</v>
      </c>
      <c r="CA1123" s="9" t="s">
        <v>324</v>
      </c>
      <c r="CB1123" s="9" t="s">
        <v>324</v>
      </c>
      <c r="CC1123" s="9" t="s">
        <v>325</v>
      </c>
      <c r="CD1123" s="9" t="s">
        <v>326</v>
      </c>
      <c r="CE1123" s="9">
        <v>73</v>
      </c>
      <c r="CF1123" s="9" t="s">
        <v>327</v>
      </c>
      <c r="CG1123" s="9" t="s">
        <v>328</v>
      </c>
      <c r="CH1123" s="9">
        <v>1</v>
      </c>
      <c r="CI1123" s="9" t="s">
        <v>97</v>
      </c>
    </row>
    <row r="1124" spans="1:87" x14ac:dyDescent="0.2">
      <c r="A1124" s="7">
        <v>9.8602779000000002E-2</v>
      </c>
      <c r="B1124" s="7">
        <v>8.5629545000000001E-2</v>
      </c>
      <c r="C1124" s="8">
        <v>1.139282465</v>
      </c>
      <c r="D1124" s="8">
        <v>2.877790928</v>
      </c>
      <c r="E1124" s="7" t="s">
        <v>90</v>
      </c>
      <c r="F1124" s="7" t="s">
        <v>90</v>
      </c>
      <c r="G1124" s="8">
        <v>0.58443838400000003</v>
      </c>
      <c r="H1124" s="8">
        <v>6.5697855999999999E-2</v>
      </c>
      <c r="I1124" s="7">
        <v>1.1639218330000001</v>
      </c>
      <c r="J1124" s="7">
        <v>9.0442370000000001E-3</v>
      </c>
      <c r="M1124" s="9" t="s">
        <v>88</v>
      </c>
      <c r="O1124" s="10" t="s">
        <v>87</v>
      </c>
      <c r="P1124" s="10" t="s">
        <v>88</v>
      </c>
      <c r="Q1124" s="10" t="s">
        <v>88</v>
      </c>
      <c r="V1124" s="11">
        <v>4.4899999999999999E-35</v>
      </c>
      <c r="W1124" s="9">
        <v>199.3</v>
      </c>
      <c r="X1124" s="9">
        <v>274760000</v>
      </c>
      <c r="Y1124" s="8">
        <v>0.92649499999999996</v>
      </c>
      <c r="Z1124" s="9">
        <v>199.3</v>
      </c>
      <c r="AA1124" s="9">
        <v>-2.8959999999999999</v>
      </c>
      <c r="AB1124" s="10">
        <v>3.7141265E-2</v>
      </c>
      <c r="AC1124" s="10">
        <v>0.192720692</v>
      </c>
      <c r="AD1124" s="10">
        <v>8.9034093999999994E-2</v>
      </c>
      <c r="AE1124" s="10">
        <v>1.079842717</v>
      </c>
      <c r="AF1124" s="10">
        <v>5</v>
      </c>
      <c r="AG1124" s="9">
        <v>5.9986335000000002E-2</v>
      </c>
      <c r="AH1124" s="9">
        <v>0.24492107900000001</v>
      </c>
      <c r="AI1124" s="9">
        <v>-0.71375032199999999</v>
      </c>
      <c r="AJ1124" s="9">
        <v>0.84514604199999999</v>
      </c>
      <c r="AK1124" s="9">
        <v>3</v>
      </c>
      <c r="AL1124" s="10">
        <v>4.7470012999999998E-2</v>
      </c>
      <c r="AM1124" s="10">
        <v>0.217876141</v>
      </c>
      <c r="AN1124" s="10">
        <v>0.60385333699999999</v>
      </c>
      <c r="AO1124" s="10">
        <v>1.72399024</v>
      </c>
      <c r="AP1124" s="10">
        <v>5</v>
      </c>
      <c r="AQ1124" s="9">
        <v>7.3055809999999999E-2</v>
      </c>
      <c r="AR1124" s="9">
        <v>0.27028838300000002</v>
      </c>
      <c r="AS1124" s="9">
        <v>-0.85113402800000004</v>
      </c>
      <c r="AT1124" s="9">
        <v>0.86922250199999995</v>
      </c>
      <c r="AU1124" s="9">
        <v>3</v>
      </c>
      <c r="AV1124" s="7">
        <v>1.19062829</v>
      </c>
      <c r="AW1124" s="7">
        <v>0.40242686900000002</v>
      </c>
      <c r="AX1124" s="7">
        <v>1.191563487</v>
      </c>
      <c r="AY1124" s="7">
        <v>0.89088118100000002</v>
      </c>
      <c r="AZ1124" s="7">
        <v>-0.189930499</v>
      </c>
      <c r="BA1124" s="8">
        <v>1.83859694</v>
      </c>
      <c r="BB1124" s="8">
        <v>1.5176578759999999</v>
      </c>
      <c r="BC1124" s="8">
        <v>1.3824510569999999</v>
      </c>
      <c r="BD1124" s="8">
        <v>1.1421967740000001</v>
      </c>
      <c r="BE1124" s="8">
        <v>1.0190341469999999</v>
      </c>
      <c r="BF1124" s="7">
        <v>-0.199554175</v>
      </c>
      <c r="BG1124" s="7">
        <v>1.2078123089999999</v>
      </c>
      <c r="BH1124" s="7">
        <v>8.7741546000000004E-2</v>
      </c>
      <c r="BI1124" s="7">
        <v>0.37998828299999998</v>
      </c>
      <c r="BJ1124" s="7">
        <v>1.5165674689999999</v>
      </c>
      <c r="BK1124" s="8">
        <v>-7.0273757000000006E-2</v>
      </c>
      <c r="BL1124" s="8">
        <v>-0.12412675500000001</v>
      </c>
      <c r="BM1124" s="8">
        <v>0.16704750099999999</v>
      </c>
      <c r="BN1124" s="8">
        <v>0.310341388</v>
      </c>
      <c r="BO1124" s="8">
        <v>0.92053592200000001</v>
      </c>
      <c r="BP1124" s="7" t="s">
        <v>90</v>
      </c>
      <c r="BQ1124" s="7" t="s">
        <v>90</v>
      </c>
      <c r="BR1124" s="7" t="s">
        <v>90</v>
      </c>
      <c r="BS1124" s="7" t="s">
        <v>90</v>
      </c>
      <c r="BT1124" s="7" t="s">
        <v>90</v>
      </c>
      <c r="BU1124" s="8" t="s">
        <v>90</v>
      </c>
      <c r="BV1124" s="8" t="s">
        <v>90</v>
      </c>
      <c r="BW1124" s="8" t="s">
        <v>90</v>
      </c>
      <c r="BX1124" s="8" t="s">
        <v>90</v>
      </c>
      <c r="BY1124" s="8" t="s">
        <v>90</v>
      </c>
      <c r="BZ1124" s="9" t="s">
        <v>324</v>
      </c>
      <c r="CA1124" s="9" t="s">
        <v>324</v>
      </c>
      <c r="CB1124" s="9" t="s">
        <v>324</v>
      </c>
      <c r="CC1124" s="9" t="s">
        <v>325</v>
      </c>
      <c r="CD1124" s="9" t="s">
        <v>326</v>
      </c>
      <c r="CE1124" s="9">
        <v>10</v>
      </c>
      <c r="CF1124" s="9" t="s">
        <v>11396</v>
      </c>
      <c r="CG1124" s="9" t="s">
        <v>11397</v>
      </c>
      <c r="CH1124" s="9">
        <v>1</v>
      </c>
      <c r="CI1124" s="9" t="s">
        <v>97</v>
      </c>
    </row>
    <row r="1125" spans="1:87" x14ac:dyDescent="0.2">
      <c r="A1125" s="7">
        <v>1.8833414319999999</v>
      </c>
      <c r="B1125" s="7">
        <v>6.2699475290000004</v>
      </c>
      <c r="C1125" s="8">
        <v>1.587802291</v>
      </c>
      <c r="D1125" s="8">
        <v>8.1317234040000006</v>
      </c>
      <c r="E1125" s="7" t="s">
        <v>90</v>
      </c>
      <c r="F1125" s="7" t="s">
        <v>90</v>
      </c>
      <c r="G1125" s="8">
        <v>0.448794574</v>
      </c>
      <c r="H1125" s="8">
        <v>-1.2727470400000001</v>
      </c>
      <c r="I1125" s="7">
        <v>0.36643838899999998</v>
      </c>
      <c r="J1125" s="7">
        <v>-1.121148705</v>
      </c>
      <c r="K1125" s="9" t="s">
        <v>88</v>
      </c>
      <c r="L1125" s="9" t="s">
        <v>88</v>
      </c>
      <c r="N1125" s="9" t="s">
        <v>159</v>
      </c>
      <c r="O1125" s="10" t="s">
        <v>88</v>
      </c>
      <c r="P1125" s="10" t="s">
        <v>88</v>
      </c>
      <c r="R1125" s="10" t="s">
        <v>159</v>
      </c>
      <c r="V1125" s="11">
        <v>4.4599999999999997E-192</v>
      </c>
      <c r="W1125" s="9">
        <v>380.74</v>
      </c>
      <c r="X1125" s="9">
        <v>9108400000</v>
      </c>
      <c r="Y1125" s="8">
        <v>1</v>
      </c>
      <c r="Z1125" s="9">
        <v>380.74</v>
      </c>
      <c r="AA1125" s="9">
        <v>0.45867000000000002</v>
      </c>
      <c r="AB1125" s="10">
        <v>3.7141265E-2</v>
      </c>
      <c r="AC1125" s="10">
        <v>0.192720692</v>
      </c>
      <c r="AD1125" s="10">
        <v>-4.6609738999999997E-2</v>
      </c>
      <c r="AE1125" s="10">
        <v>0.94419888399999996</v>
      </c>
      <c r="AF1125" s="10">
        <v>5</v>
      </c>
      <c r="AG1125" s="9">
        <v>3.7433275000000002E-2</v>
      </c>
      <c r="AH1125" s="9">
        <v>0.193476808</v>
      </c>
      <c r="AI1125" s="9">
        <v>-1.770094965</v>
      </c>
      <c r="AJ1125" s="9">
        <v>-0.77539902900000002</v>
      </c>
      <c r="AK1125" s="9">
        <v>5</v>
      </c>
      <c r="AL1125" s="10">
        <v>4.7470012999999998E-2</v>
      </c>
      <c r="AM1125" s="10">
        <v>0.217876141</v>
      </c>
      <c r="AN1125" s="10">
        <v>-0.19363006399999999</v>
      </c>
      <c r="AO1125" s="10">
        <v>0.92650683899999997</v>
      </c>
      <c r="AP1125" s="10">
        <v>5</v>
      </c>
      <c r="AQ1125" s="9">
        <v>4.5111274E-2</v>
      </c>
      <c r="AR1125" s="9">
        <v>0.212394148</v>
      </c>
      <c r="AS1125" s="9">
        <v>-1.667125293</v>
      </c>
      <c r="AT1125" s="9">
        <v>-0.57517221299999999</v>
      </c>
      <c r="AU1125" s="9">
        <v>5</v>
      </c>
      <c r="AV1125" s="7">
        <v>0.56124365300000001</v>
      </c>
      <c r="AW1125" s="7">
        <v>0.48414766799999998</v>
      </c>
      <c r="AX1125" s="7">
        <v>0.86724072699999999</v>
      </c>
      <c r="AY1125" s="7">
        <v>0.28810808100000002</v>
      </c>
      <c r="AZ1125" s="7">
        <v>0.57154607800000001</v>
      </c>
      <c r="BA1125" s="8">
        <v>0.45156818599999998</v>
      </c>
      <c r="BB1125" s="8">
        <v>0.68374186800000003</v>
      </c>
      <c r="BC1125" s="8">
        <v>0.44586128000000003</v>
      </c>
      <c r="BD1125" s="8">
        <v>0.56309568899999995</v>
      </c>
      <c r="BE1125" s="8">
        <v>0.61416310100000004</v>
      </c>
      <c r="BF1125" s="7">
        <v>-1.38566649</v>
      </c>
      <c r="BG1125" s="7">
        <v>-1.22879374</v>
      </c>
      <c r="BH1125" s="7">
        <v>-1.6486043930000001</v>
      </c>
      <c r="BI1125" s="7">
        <v>-1.101789594</v>
      </c>
      <c r="BJ1125" s="7">
        <v>-1.2795668840000001</v>
      </c>
      <c r="BK1125" s="8">
        <v>-1.2026914360000001</v>
      </c>
      <c r="BL1125" s="8">
        <v>-0.98306167099999997</v>
      </c>
      <c r="BM1125" s="8">
        <v>-0.97107499799999997</v>
      </c>
      <c r="BN1125" s="8">
        <v>-0.97266089899999997</v>
      </c>
      <c r="BO1125" s="8">
        <v>-1.051092267</v>
      </c>
      <c r="BP1125" s="7" t="s">
        <v>90</v>
      </c>
      <c r="BQ1125" s="7" t="s">
        <v>90</v>
      </c>
      <c r="BR1125" s="7" t="s">
        <v>90</v>
      </c>
      <c r="BS1125" s="7" t="s">
        <v>90</v>
      </c>
      <c r="BT1125" s="7" t="s">
        <v>90</v>
      </c>
      <c r="BU1125" s="8" t="s">
        <v>90</v>
      </c>
      <c r="BV1125" s="8" t="s">
        <v>90</v>
      </c>
      <c r="BW1125" s="8" t="s">
        <v>90</v>
      </c>
      <c r="BX1125" s="8" t="s">
        <v>90</v>
      </c>
      <c r="BY1125" s="8" t="s">
        <v>90</v>
      </c>
      <c r="BZ1125" s="9" t="s">
        <v>324</v>
      </c>
      <c r="CA1125" s="9" t="s">
        <v>324</v>
      </c>
      <c r="CB1125" s="9" t="s">
        <v>324</v>
      </c>
      <c r="CC1125" s="9" t="s">
        <v>325</v>
      </c>
      <c r="CD1125" s="9" t="s">
        <v>326</v>
      </c>
      <c r="CE1125" s="9">
        <v>52</v>
      </c>
      <c r="CF1125" s="9" t="s">
        <v>3438</v>
      </c>
      <c r="CG1125" s="9" t="s">
        <v>3439</v>
      </c>
      <c r="CH1125" s="9">
        <v>1</v>
      </c>
      <c r="CI1125" s="9" t="s">
        <v>218</v>
      </c>
    </row>
    <row r="1126" spans="1:87" x14ac:dyDescent="0.2">
      <c r="A1126" s="7">
        <v>1.656186819</v>
      </c>
      <c r="B1126" s="7">
        <v>7.6369724269999999</v>
      </c>
      <c r="C1126" s="8">
        <v>1.828672767</v>
      </c>
      <c r="D1126" s="8">
        <v>5.9749283789999996</v>
      </c>
      <c r="E1126" s="7" t="s">
        <v>90</v>
      </c>
      <c r="F1126" s="7" t="s">
        <v>90</v>
      </c>
      <c r="G1126" s="8">
        <v>0.39609503699999998</v>
      </c>
      <c r="H1126" s="8">
        <v>-1.1112792490000001</v>
      </c>
      <c r="I1126" s="7">
        <v>0.38575395899999998</v>
      </c>
      <c r="J1126" s="7">
        <v>-1.3323848250000001</v>
      </c>
      <c r="K1126" s="9" t="s">
        <v>88</v>
      </c>
      <c r="L1126" s="9" t="s">
        <v>88</v>
      </c>
      <c r="N1126" s="9" t="s">
        <v>159</v>
      </c>
      <c r="O1126" s="10" t="s">
        <v>88</v>
      </c>
      <c r="P1126" s="10" t="s">
        <v>88</v>
      </c>
      <c r="R1126" s="10" t="s">
        <v>159</v>
      </c>
      <c r="V1126" s="11">
        <v>9.2E-21</v>
      </c>
      <c r="W1126" s="9">
        <v>188.39</v>
      </c>
      <c r="X1126" s="9">
        <v>2091100000</v>
      </c>
      <c r="Y1126" s="8">
        <v>1</v>
      </c>
      <c r="Z1126" s="9">
        <v>96.561999999999998</v>
      </c>
      <c r="AA1126" s="9">
        <v>-0.35322999999999999</v>
      </c>
      <c r="AB1126" s="10">
        <v>3.7141265E-2</v>
      </c>
      <c r="AC1126" s="10">
        <v>0.192720692</v>
      </c>
      <c r="AD1126" s="10">
        <v>-9.9309259999999996E-2</v>
      </c>
      <c r="AE1126" s="10">
        <v>0.89149936299999999</v>
      </c>
      <c r="AF1126" s="10">
        <v>5</v>
      </c>
      <c r="AG1126" s="9">
        <v>3.7433275000000002E-2</v>
      </c>
      <c r="AH1126" s="9">
        <v>0.193476808</v>
      </c>
      <c r="AI1126" s="9">
        <v>-1.6086272180000001</v>
      </c>
      <c r="AJ1126" s="9">
        <v>-0.61393128299999999</v>
      </c>
      <c r="AK1126" s="9">
        <v>5</v>
      </c>
      <c r="AL1126" s="10">
        <v>4.7470012999999998E-2</v>
      </c>
      <c r="AM1126" s="10">
        <v>0.217876141</v>
      </c>
      <c r="AN1126" s="10">
        <v>-0.17431450700000001</v>
      </c>
      <c r="AO1126" s="10">
        <v>0.94582239599999995</v>
      </c>
      <c r="AP1126" s="10">
        <v>5</v>
      </c>
      <c r="AQ1126" s="9">
        <v>4.5111274E-2</v>
      </c>
      <c r="AR1126" s="9">
        <v>0.212394148</v>
      </c>
      <c r="AS1126" s="9">
        <v>-1.8783613219999999</v>
      </c>
      <c r="AT1126" s="9">
        <v>-0.78640824200000004</v>
      </c>
      <c r="AU1126" s="9">
        <v>5</v>
      </c>
      <c r="AV1126" s="7">
        <v>0.46905946700000001</v>
      </c>
      <c r="AW1126" s="7">
        <v>0.33784168999999997</v>
      </c>
      <c r="AX1126" s="7">
        <v>0.62602734599999998</v>
      </c>
      <c r="AY1126" s="7">
        <v>0.51380419700000002</v>
      </c>
      <c r="AZ1126" s="7">
        <v>0.548433065</v>
      </c>
      <c r="BA1126" s="8">
        <v>0.36778330799999998</v>
      </c>
      <c r="BB1126" s="8">
        <v>0.99147027700000001</v>
      </c>
      <c r="BC1126" s="8">
        <v>0.369888306</v>
      </c>
      <c r="BD1126" s="8">
        <v>0.45439454899999998</v>
      </c>
      <c r="BE1126" s="8">
        <v>0.67520362099999998</v>
      </c>
      <c r="BF1126" s="7">
        <v>-1.1640508169999999</v>
      </c>
      <c r="BG1126" s="7">
        <v>-1.1587870119999999</v>
      </c>
      <c r="BH1126" s="7">
        <v>-1.3503867389999999</v>
      </c>
      <c r="BI1126" s="7">
        <v>-0.96887058000000004</v>
      </c>
      <c r="BJ1126" s="7">
        <v>-1.143673062</v>
      </c>
      <c r="BK1126" s="8">
        <v>-1.238672376</v>
      </c>
      <c r="BL1126" s="8">
        <v>-1.0088562969999999</v>
      </c>
      <c r="BM1126" s="8">
        <v>-1.249688506</v>
      </c>
      <c r="BN1126" s="8">
        <v>-1.4382698540000001</v>
      </c>
      <c r="BO1126" s="8">
        <v>-1.3491365909999999</v>
      </c>
      <c r="BP1126" s="7" t="s">
        <v>90</v>
      </c>
      <c r="BQ1126" s="7" t="s">
        <v>90</v>
      </c>
      <c r="BR1126" s="7" t="s">
        <v>90</v>
      </c>
      <c r="BS1126" s="7" t="s">
        <v>90</v>
      </c>
      <c r="BT1126" s="7" t="s">
        <v>90</v>
      </c>
      <c r="BU1126" s="8" t="s">
        <v>90</v>
      </c>
      <c r="BV1126" s="8" t="s">
        <v>90</v>
      </c>
      <c r="BW1126" s="8" t="s">
        <v>90</v>
      </c>
      <c r="BX1126" s="8" t="s">
        <v>90</v>
      </c>
      <c r="BY1126" s="8" t="s">
        <v>90</v>
      </c>
      <c r="BZ1126" s="9" t="s">
        <v>324</v>
      </c>
      <c r="CA1126" s="9" t="s">
        <v>324</v>
      </c>
      <c r="CB1126" s="9" t="s">
        <v>324</v>
      </c>
      <c r="CC1126" s="9" t="s">
        <v>325</v>
      </c>
      <c r="CD1126" s="9" t="s">
        <v>326</v>
      </c>
      <c r="CE1126" s="9">
        <v>82</v>
      </c>
      <c r="CF1126" s="9" t="s">
        <v>3440</v>
      </c>
      <c r="CG1126" s="9" t="s">
        <v>3441</v>
      </c>
      <c r="CH1126" s="9" t="s">
        <v>103</v>
      </c>
      <c r="CI1126" s="9" t="s">
        <v>218</v>
      </c>
    </row>
    <row r="1127" spans="1:87" x14ac:dyDescent="0.2">
      <c r="A1127" s="7">
        <v>1.343931794</v>
      </c>
      <c r="B1127" s="7">
        <v>5.3431572909999998</v>
      </c>
      <c r="C1127" s="8">
        <v>1.8832628730000001</v>
      </c>
      <c r="D1127" s="8">
        <v>9.3549976350000001</v>
      </c>
      <c r="E1127" s="7" t="s">
        <v>90</v>
      </c>
      <c r="F1127" s="7" t="s">
        <v>90</v>
      </c>
      <c r="G1127" s="8">
        <v>0.24238701200000001</v>
      </c>
      <c r="H1127" s="8">
        <v>-0.96967905799999998</v>
      </c>
      <c r="I1127" s="7">
        <v>0.346313804</v>
      </c>
      <c r="J1127" s="7">
        <v>-1.4237967730000001</v>
      </c>
      <c r="K1127" s="9" t="s">
        <v>88</v>
      </c>
      <c r="L1127" s="9" t="s">
        <v>88</v>
      </c>
      <c r="N1127" s="9" t="s">
        <v>159</v>
      </c>
      <c r="O1127" s="10" t="s">
        <v>88</v>
      </c>
      <c r="P1127" s="10" t="s">
        <v>88</v>
      </c>
      <c r="R1127" s="10" t="s">
        <v>159</v>
      </c>
      <c r="V1127" s="11">
        <v>3.6200000000000002E-82</v>
      </c>
      <c r="W1127" s="9">
        <v>299.2</v>
      </c>
      <c r="X1127" s="9">
        <v>9853400000</v>
      </c>
      <c r="Y1127" s="8">
        <v>1</v>
      </c>
      <c r="Z1127" s="9">
        <v>286.08999999999997</v>
      </c>
      <c r="AA1127" s="9">
        <v>-0.27838000000000002</v>
      </c>
      <c r="AB1127" s="10">
        <v>3.7141265E-2</v>
      </c>
      <c r="AC1127" s="10">
        <v>0.192720692</v>
      </c>
      <c r="AD1127" s="10">
        <v>-0.253017304</v>
      </c>
      <c r="AE1127" s="10">
        <v>0.73779131899999995</v>
      </c>
      <c r="AF1127" s="10">
        <v>5</v>
      </c>
      <c r="AG1127" s="9">
        <v>3.7433275000000002E-2</v>
      </c>
      <c r="AH1127" s="9">
        <v>0.193476808</v>
      </c>
      <c r="AI1127" s="9">
        <v>-1.467026999</v>
      </c>
      <c r="AJ1127" s="9">
        <v>-0.472331063</v>
      </c>
      <c r="AK1127" s="9">
        <v>5</v>
      </c>
      <c r="AL1127" s="10">
        <v>4.7470012999999998E-2</v>
      </c>
      <c r="AM1127" s="10">
        <v>0.217876141</v>
      </c>
      <c r="AN1127" s="10">
        <v>-0.21375465199999999</v>
      </c>
      <c r="AO1127" s="10">
        <v>0.90638225100000003</v>
      </c>
      <c r="AP1127" s="10">
        <v>5</v>
      </c>
      <c r="AQ1127" s="9">
        <v>4.5111274E-2</v>
      </c>
      <c r="AR1127" s="9">
        <v>0.212394148</v>
      </c>
      <c r="AS1127" s="9">
        <v>-1.9697732910000001</v>
      </c>
      <c r="AT1127" s="9">
        <v>-0.87782021099999996</v>
      </c>
      <c r="AU1127" s="9">
        <v>5</v>
      </c>
      <c r="AV1127" s="7">
        <v>0.42986258900000002</v>
      </c>
      <c r="AW1127" s="7">
        <v>0.33657288600000002</v>
      </c>
      <c r="AX1127" s="7">
        <v>0.58469325299999997</v>
      </c>
      <c r="AY1127" s="7">
        <v>0.15144707299999999</v>
      </c>
      <c r="AZ1127" s="7">
        <v>0.18431618799999999</v>
      </c>
      <c r="BA1127" s="8">
        <v>0.43847778399999998</v>
      </c>
      <c r="BB1127" s="8">
        <v>0.63654333399999996</v>
      </c>
      <c r="BC1127" s="8">
        <v>0.43288910400000002</v>
      </c>
      <c r="BD1127" s="8">
        <v>0.612544596</v>
      </c>
      <c r="BE1127" s="8">
        <v>0.53346389500000002</v>
      </c>
      <c r="BF1127" s="7">
        <v>-1.120998621</v>
      </c>
      <c r="BG1127" s="7">
        <v>-0.98456060899999998</v>
      </c>
      <c r="BH1127" s="7">
        <v>-1.3010439869999999</v>
      </c>
      <c r="BI1127" s="7">
        <v>-0.85066437699999997</v>
      </c>
      <c r="BJ1127" s="7">
        <v>-0.77549922500000001</v>
      </c>
      <c r="BK1127" s="8">
        <v>-1.402215958</v>
      </c>
      <c r="BL1127" s="8">
        <v>-1.380098343</v>
      </c>
      <c r="BM1127" s="8">
        <v>-1.393200397</v>
      </c>
      <c r="BN1127" s="8">
        <v>-1.3593330379999999</v>
      </c>
      <c r="BO1127" s="8">
        <v>-1.2275480030000001</v>
      </c>
      <c r="BP1127" s="7" t="s">
        <v>90</v>
      </c>
      <c r="BQ1127" s="7" t="s">
        <v>90</v>
      </c>
      <c r="BR1127" s="7" t="s">
        <v>90</v>
      </c>
      <c r="BS1127" s="7" t="s">
        <v>90</v>
      </c>
      <c r="BT1127" s="7" t="s">
        <v>90</v>
      </c>
      <c r="BU1127" s="8" t="s">
        <v>90</v>
      </c>
      <c r="BV1127" s="8" t="s">
        <v>90</v>
      </c>
      <c r="BW1127" s="8" t="s">
        <v>90</v>
      </c>
      <c r="BX1127" s="8" t="s">
        <v>90</v>
      </c>
      <c r="BY1127" s="8" t="s">
        <v>90</v>
      </c>
      <c r="BZ1127" s="9" t="s">
        <v>324</v>
      </c>
      <c r="CA1127" s="9" t="s">
        <v>324</v>
      </c>
      <c r="CB1127" s="9" t="s">
        <v>324</v>
      </c>
      <c r="CC1127" s="9" t="s">
        <v>325</v>
      </c>
      <c r="CD1127" s="9" t="s">
        <v>326</v>
      </c>
      <c r="CE1127" s="9">
        <v>84</v>
      </c>
      <c r="CF1127" s="9" t="s">
        <v>3444</v>
      </c>
      <c r="CG1127" s="9" t="s">
        <v>3445</v>
      </c>
      <c r="CH1127" s="9" t="s">
        <v>103</v>
      </c>
      <c r="CI1127" s="9" t="s">
        <v>97</v>
      </c>
    </row>
    <row r="1128" spans="1:87" x14ac:dyDescent="0.2">
      <c r="A1128" s="7">
        <v>2.2418396469999999</v>
      </c>
      <c r="B1128" s="7">
        <v>7.6726598739999998</v>
      </c>
      <c r="C1128" s="8">
        <v>0.76995992700000004</v>
      </c>
      <c r="D1128" s="8">
        <v>1.6469917300000001</v>
      </c>
      <c r="E1128" s="7" t="s">
        <v>90</v>
      </c>
      <c r="F1128" s="7" t="s">
        <v>90</v>
      </c>
      <c r="G1128" s="8">
        <v>0.83849525499999999</v>
      </c>
      <c r="H1128" s="8">
        <v>-1.224465728</v>
      </c>
      <c r="I1128" s="7">
        <v>0.84063339199999998</v>
      </c>
      <c r="J1128" s="7">
        <v>0.13240686099999999</v>
      </c>
      <c r="K1128" s="9" t="s">
        <v>87</v>
      </c>
      <c r="L1128" s="9" t="s">
        <v>88</v>
      </c>
      <c r="M1128" s="9" t="s">
        <v>88</v>
      </c>
      <c r="N1128" s="9" t="s">
        <v>159</v>
      </c>
      <c r="Q1128" s="10" t="s">
        <v>88</v>
      </c>
      <c r="V1128" s="11">
        <v>1.01E-76</v>
      </c>
      <c r="W1128" s="9">
        <v>283.95</v>
      </c>
      <c r="X1128" s="9">
        <v>2481300000</v>
      </c>
      <c r="Y1128" s="8">
        <v>0.99807800000000002</v>
      </c>
      <c r="Z1128" s="9">
        <v>125.95</v>
      </c>
      <c r="AA1128" s="9">
        <v>-1.2921</v>
      </c>
      <c r="AB1128" s="10">
        <v>3.7141265E-2</v>
      </c>
      <c r="AC1128" s="10">
        <v>0.192720692</v>
      </c>
      <c r="AD1128" s="10">
        <v>0.34309091800000002</v>
      </c>
      <c r="AE1128" s="10">
        <v>1.3338995410000001</v>
      </c>
      <c r="AF1128" s="10">
        <v>5</v>
      </c>
      <c r="AG1128" s="9">
        <v>3.7433275000000002E-2</v>
      </c>
      <c r="AH1128" s="9">
        <v>0.193476808</v>
      </c>
      <c r="AI1128" s="9">
        <v>-1.7218136390000001</v>
      </c>
      <c r="AJ1128" s="9">
        <v>-0.72711770399999998</v>
      </c>
      <c r="AK1128" s="9">
        <v>5</v>
      </c>
      <c r="AL1128" s="10">
        <v>4.7470012999999998E-2</v>
      </c>
      <c r="AM1128" s="10">
        <v>0.217876141</v>
      </c>
      <c r="AN1128" s="10">
        <v>0.28056493700000001</v>
      </c>
      <c r="AO1128" s="10">
        <v>1.40070184</v>
      </c>
      <c r="AP1128" s="10">
        <v>5</v>
      </c>
      <c r="AQ1128" s="9">
        <v>4.5111274E-2</v>
      </c>
      <c r="AR1128" s="9">
        <v>0.212394148</v>
      </c>
      <c r="AS1128" s="9">
        <v>-0.41356967300000003</v>
      </c>
      <c r="AT1128" s="9">
        <v>0.67838340699999999</v>
      </c>
      <c r="AU1128" s="9">
        <v>5</v>
      </c>
      <c r="AV1128" s="7">
        <v>1.0413633579999999</v>
      </c>
      <c r="AW1128" s="7">
        <v>0.776750147</v>
      </c>
      <c r="AX1128" s="7">
        <v>1.2805188890000001</v>
      </c>
      <c r="AY1128" s="7">
        <v>0.92323887299999996</v>
      </c>
      <c r="AZ1128" s="7">
        <v>0.79965591400000002</v>
      </c>
      <c r="BA1128" s="8">
        <v>1.1090856790000001</v>
      </c>
      <c r="BB1128" s="8">
        <v>1.1578537229999999</v>
      </c>
      <c r="BC1128" s="8">
        <v>0.94476354100000004</v>
      </c>
      <c r="BD1128" s="8">
        <v>0.98835802100000003</v>
      </c>
      <c r="BE1128" s="8">
        <v>1.0209680800000001</v>
      </c>
      <c r="BF1128" s="7">
        <v>-1.164995432</v>
      </c>
      <c r="BG1128" s="7">
        <v>-1.3391075130000001</v>
      </c>
      <c r="BH1128" s="7">
        <v>-1.3661524060000001</v>
      </c>
      <c r="BI1128" s="7">
        <v>-1.353735924</v>
      </c>
      <c r="BJ1128" s="7">
        <v>-1.163679481</v>
      </c>
      <c r="BK1128" s="8">
        <v>0.364951372</v>
      </c>
      <c r="BL1128" s="8">
        <v>3.9409403000000003E-2</v>
      </c>
      <c r="BM1128" s="8">
        <v>-0.53364855099999997</v>
      </c>
      <c r="BN1128" s="8">
        <v>0.36780479599999999</v>
      </c>
      <c r="BO1128" s="8">
        <v>1.1327124829999999</v>
      </c>
      <c r="BP1128" s="7" t="s">
        <v>90</v>
      </c>
      <c r="BQ1128" s="7" t="s">
        <v>90</v>
      </c>
      <c r="BR1128" s="7" t="s">
        <v>90</v>
      </c>
      <c r="BS1128" s="7" t="s">
        <v>90</v>
      </c>
      <c r="BT1128" s="7" t="s">
        <v>90</v>
      </c>
      <c r="BU1128" s="8" t="s">
        <v>90</v>
      </c>
      <c r="BV1128" s="8" t="s">
        <v>90</v>
      </c>
      <c r="BW1128" s="8" t="s">
        <v>90</v>
      </c>
      <c r="BX1128" s="8" t="s">
        <v>90</v>
      </c>
      <c r="BY1128" s="8" t="s">
        <v>90</v>
      </c>
      <c r="BZ1128" s="9" t="s">
        <v>324</v>
      </c>
      <c r="CA1128" s="9" t="s">
        <v>324</v>
      </c>
      <c r="CB1128" s="9" t="s">
        <v>324</v>
      </c>
      <c r="CC1128" s="9" t="s">
        <v>325</v>
      </c>
      <c r="CD1128" s="9" t="s">
        <v>326</v>
      </c>
      <c r="CE1128" s="9">
        <v>762</v>
      </c>
      <c r="CF1128" s="9" t="s">
        <v>2186</v>
      </c>
      <c r="CG1128" s="9" t="s">
        <v>2187</v>
      </c>
      <c r="CH1128" s="9" t="s">
        <v>103</v>
      </c>
      <c r="CI1128" s="9" t="s">
        <v>97</v>
      </c>
    </row>
    <row r="1129" spans="1:87" x14ac:dyDescent="0.2">
      <c r="A1129" s="7">
        <v>1.5605453250000001</v>
      </c>
      <c r="B1129" s="7">
        <v>2.0097539420000001</v>
      </c>
      <c r="C1129" s="8">
        <v>0.58811146000000003</v>
      </c>
      <c r="D1129" s="8">
        <v>0.76081448799999996</v>
      </c>
      <c r="E1129" s="7" t="s">
        <v>90</v>
      </c>
      <c r="F1129" s="7" t="s">
        <v>90</v>
      </c>
      <c r="G1129" s="8">
        <v>0.17239643599999999</v>
      </c>
      <c r="H1129" s="8">
        <v>-1.242557645</v>
      </c>
      <c r="I1129" s="7">
        <v>0.33307603000000002</v>
      </c>
      <c r="J1129" s="7">
        <v>-0.19794574400000001</v>
      </c>
      <c r="K1129" s="9" t="s">
        <v>88</v>
      </c>
      <c r="L1129" s="9" t="s">
        <v>88</v>
      </c>
      <c r="N1129" s="9" t="s">
        <v>159</v>
      </c>
      <c r="V1129" s="11">
        <v>4.6699999999999998E-20</v>
      </c>
      <c r="W1129" s="9">
        <v>176.51</v>
      </c>
      <c r="X1129" s="9">
        <v>756370000</v>
      </c>
      <c r="Y1129" s="8">
        <v>0.99524999999999997</v>
      </c>
      <c r="Z1129" s="9">
        <v>143.76</v>
      </c>
      <c r="AA1129" s="9">
        <v>-0.86448999999999998</v>
      </c>
      <c r="AB1129" s="10">
        <v>3.7141265E-2</v>
      </c>
      <c r="AC1129" s="10">
        <v>0.192720692</v>
      </c>
      <c r="AD1129" s="10">
        <v>-0.32300786999999997</v>
      </c>
      <c r="AE1129" s="10">
        <v>0.66780075299999997</v>
      </c>
      <c r="AF1129" s="10">
        <v>5</v>
      </c>
      <c r="AG1129" s="9">
        <v>3.7433275000000002E-2</v>
      </c>
      <c r="AH1129" s="9">
        <v>0.193476808</v>
      </c>
      <c r="AI1129" s="9">
        <v>-1.739905568</v>
      </c>
      <c r="AJ1129" s="9">
        <v>-0.74520963299999998</v>
      </c>
      <c r="AK1129" s="9">
        <v>5</v>
      </c>
      <c r="AL1129" s="10">
        <v>4.7470012999999998E-2</v>
      </c>
      <c r="AM1129" s="10">
        <v>0.217876141</v>
      </c>
      <c r="AN1129" s="10">
        <v>-0.226992429</v>
      </c>
      <c r="AO1129" s="10">
        <v>0.89314447399999997</v>
      </c>
      <c r="AP1129" s="10">
        <v>5</v>
      </c>
      <c r="AQ1129" s="9">
        <v>4.5111274E-2</v>
      </c>
      <c r="AR1129" s="9">
        <v>0.212394148</v>
      </c>
      <c r="AS1129" s="9">
        <v>-0.74392227899999996</v>
      </c>
      <c r="AT1129" s="9">
        <v>0.34803079999999997</v>
      </c>
      <c r="AU1129" s="9">
        <v>5</v>
      </c>
      <c r="AV1129" s="7">
        <v>-0.51295024199999995</v>
      </c>
      <c r="AW1129" s="7">
        <v>0.82384210800000002</v>
      </c>
      <c r="AX1129" s="7">
        <v>1.086130738</v>
      </c>
      <c r="AY1129" s="7">
        <v>-0.77700275200000002</v>
      </c>
      <c r="AZ1129" s="7">
        <v>0.69882672999999995</v>
      </c>
      <c r="BA1129" s="8">
        <v>-0.38260462899999997</v>
      </c>
      <c r="BB1129" s="8">
        <v>1.390590191</v>
      </c>
      <c r="BC1129" s="8">
        <v>0.87668162599999999</v>
      </c>
      <c r="BD1129" s="8">
        <v>-0.26441216499999998</v>
      </c>
      <c r="BE1129" s="8">
        <v>0.96491700400000002</v>
      </c>
      <c r="BF1129" s="7">
        <v>-0.74059146600000003</v>
      </c>
      <c r="BG1129" s="7">
        <v>-0.93031978599999998</v>
      </c>
      <c r="BH1129" s="7">
        <v>-2.2773904800000002</v>
      </c>
      <c r="BI1129" s="7">
        <v>-1.182128668</v>
      </c>
      <c r="BJ1129" s="7">
        <v>-1.353449583</v>
      </c>
      <c r="BK1129" s="8">
        <v>-0.22520168099999999</v>
      </c>
      <c r="BL1129" s="8">
        <v>-0.60857862200000001</v>
      </c>
      <c r="BM1129" s="8">
        <v>-0.113498792</v>
      </c>
      <c r="BN1129" s="8">
        <v>0.27330446200000003</v>
      </c>
      <c r="BO1129" s="8">
        <v>0.31858926999999998</v>
      </c>
      <c r="BP1129" s="7" t="s">
        <v>90</v>
      </c>
      <c r="BQ1129" s="7" t="s">
        <v>90</v>
      </c>
      <c r="BR1129" s="7" t="s">
        <v>90</v>
      </c>
      <c r="BS1129" s="7" t="s">
        <v>90</v>
      </c>
      <c r="BT1129" s="7" t="s">
        <v>90</v>
      </c>
      <c r="BU1129" s="8" t="s">
        <v>90</v>
      </c>
      <c r="BV1129" s="8" t="s">
        <v>90</v>
      </c>
      <c r="BW1129" s="8" t="s">
        <v>90</v>
      </c>
      <c r="BX1129" s="8" t="s">
        <v>90</v>
      </c>
      <c r="BY1129" s="8" t="s">
        <v>90</v>
      </c>
      <c r="BZ1129" s="9" t="s">
        <v>324</v>
      </c>
      <c r="CA1129" s="9" t="s">
        <v>324</v>
      </c>
      <c r="CB1129" s="9" t="s">
        <v>324</v>
      </c>
      <c r="CC1129" s="9" t="s">
        <v>325</v>
      </c>
      <c r="CD1129" s="9" t="s">
        <v>326</v>
      </c>
      <c r="CE1129" s="9">
        <v>765</v>
      </c>
      <c r="CF1129" s="9" t="s">
        <v>3442</v>
      </c>
      <c r="CG1129" s="9" t="s">
        <v>3443</v>
      </c>
      <c r="CH1129" s="9" t="s">
        <v>103</v>
      </c>
      <c r="CI1129" s="9" t="s">
        <v>218</v>
      </c>
    </row>
    <row r="1130" spans="1:87" x14ac:dyDescent="0.2">
      <c r="A1130" s="7">
        <v>2.7236542699999999</v>
      </c>
      <c r="B1130" s="7">
        <v>4.4266362189999997</v>
      </c>
      <c r="C1130" s="8">
        <v>1.792711854</v>
      </c>
      <c r="D1130" s="8">
        <v>1.9445445539999999</v>
      </c>
      <c r="E1130" s="7" t="s">
        <v>90</v>
      </c>
      <c r="F1130" s="7" t="s">
        <v>90</v>
      </c>
      <c r="G1130" s="8">
        <v>3.4669573310000001</v>
      </c>
      <c r="H1130" s="8" t="s">
        <v>90</v>
      </c>
      <c r="I1130" s="7">
        <v>2.9977180959999998</v>
      </c>
      <c r="J1130" s="7" t="s">
        <v>90</v>
      </c>
      <c r="K1130" s="9" t="s">
        <v>87</v>
      </c>
      <c r="L1130" s="9" t="s">
        <v>88</v>
      </c>
      <c r="M1130" s="9" t="s">
        <v>88</v>
      </c>
      <c r="O1130" s="10" t="s">
        <v>87</v>
      </c>
      <c r="P1130" s="10" t="s">
        <v>88</v>
      </c>
      <c r="Q1130" s="10" t="s">
        <v>88</v>
      </c>
      <c r="V1130" s="11">
        <v>1.5600000000000001E-8</v>
      </c>
      <c r="W1130" s="9">
        <v>152.16999999999999</v>
      </c>
      <c r="X1130" s="9">
        <v>600370000</v>
      </c>
      <c r="Y1130" s="8">
        <v>1</v>
      </c>
      <c r="Z1130" s="9">
        <v>49.463000000000001</v>
      </c>
      <c r="AA1130" s="9">
        <v>0.62373999999999996</v>
      </c>
      <c r="AB1130" s="10">
        <v>3.7141265E-2</v>
      </c>
      <c r="AC1130" s="10">
        <v>0.192720692</v>
      </c>
      <c r="AD1130" s="10">
        <v>2.9715530019999998</v>
      </c>
      <c r="AE1130" s="10">
        <v>3.9623616250000002</v>
      </c>
      <c r="AF1130" s="10">
        <v>5</v>
      </c>
      <c r="AG1130" s="9" t="s">
        <v>90</v>
      </c>
      <c r="AH1130" s="9" t="s">
        <v>90</v>
      </c>
      <c r="AI1130" s="9" t="s">
        <v>90</v>
      </c>
      <c r="AJ1130" s="9" t="s">
        <v>90</v>
      </c>
      <c r="AK1130" s="9" t="s">
        <v>90</v>
      </c>
      <c r="AL1130" s="10">
        <v>4.7470012999999998E-2</v>
      </c>
      <c r="AM1130" s="10">
        <v>0.217876141</v>
      </c>
      <c r="AN1130" s="10">
        <v>2.4376497289999999</v>
      </c>
      <c r="AO1130" s="10">
        <v>3.557786632</v>
      </c>
      <c r="AP1130" s="10">
        <v>5</v>
      </c>
      <c r="AQ1130" s="9" t="s">
        <v>90</v>
      </c>
      <c r="AR1130" s="9" t="s">
        <v>90</v>
      </c>
      <c r="AS1130" s="9" t="s">
        <v>90</v>
      </c>
      <c r="AT1130" s="9" t="s">
        <v>90</v>
      </c>
      <c r="AU1130" s="9" t="s">
        <v>90</v>
      </c>
      <c r="AV1130" s="7">
        <v>3.4578144549999998</v>
      </c>
      <c r="AW1130" s="7">
        <v>3.9435436730000002</v>
      </c>
      <c r="AX1130" s="7">
        <v>4.2889056209999996</v>
      </c>
      <c r="AY1130" s="7">
        <v>3.249730349</v>
      </c>
      <c r="AZ1130" s="7">
        <v>3.7033014299999998</v>
      </c>
      <c r="BA1130" s="8">
        <v>1.6662271019999999</v>
      </c>
      <c r="BB1130" s="8">
        <v>3.9887557029999998</v>
      </c>
      <c r="BC1130" s="8">
        <v>3.8205995559999999</v>
      </c>
      <c r="BD1130" s="8">
        <v>3.3245334629999999</v>
      </c>
      <c r="BE1130" s="8">
        <v>3.6231288909999999</v>
      </c>
      <c r="BF1130" s="7">
        <v>0.76595711700000002</v>
      </c>
      <c r="BG1130" s="7">
        <v>1.5905561450000001</v>
      </c>
      <c r="BH1130" s="7">
        <v>0.11052300800000001</v>
      </c>
      <c r="BI1130" s="7">
        <v>0.95669460299999998</v>
      </c>
      <c r="BJ1130" s="7">
        <v>1.601292849</v>
      </c>
      <c r="BK1130" s="8">
        <v>1.080670595</v>
      </c>
      <c r="BL1130" s="8">
        <v>1.780761123</v>
      </c>
      <c r="BM1130" s="8">
        <v>0.42105087600000002</v>
      </c>
      <c r="BN1130" s="8">
        <v>2.5259492400000001</v>
      </c>
      <c r="BO1130" s="8">
        <v>1.651253581</v>
      </c>
      <c r="BP1130" s="7" t="s">
        <v>90</v>
      </c>
      <c r="BQ1130" s="7" t="s">
        <v>90</v>
      </c>
      <c r="BR1130" s="7" t="s">
        <v>90</v>
      </c>
      <c r="BS1130" s="7" t="s">
        <v>90</v>
      </c>
      <c r="BT1130" s="7" t="s">
        <v>90</v>
      </c>
      <c r="BU1130" s="8" t="s">
        <v>90</v>
      </c>
      <c r="BV1130" s="8" t="s">
        <v>90</v>
      </c>
      <c r="BW1130" s="8" t="s">
        <v>90</v>
      </c>
      <c r="BX1130" s="8" t="s">
        <v>90</v>
      </c>
      <c r="BY1130" s="8" t="s">
        <v>90</v>
      </c>
      <c r="BZ1130" s="9" t="s">
        <v>2188</v>
      </c>
      <c r="CA1130" s="9" t="s">
        <v>2188</v>
      </c>
      <c r="CB1130" s="9" t="s">
        <v>2188</v>
      </c>
      <c r="CC1130" s="9" t="s">
        <v>2189</v>
      </c>
      <c r="CD1130" s="9" t="s">
        <v>2190</v>
      </c>
      <c r="CE1130" s="9">
        <v>483</v>
      </c>
      <c r="CF1130" s="9" t="s">
        <v>2203</v>
      </c>
      <c r="CG1130" s="9" t="s">
        <v>2204</v>
      </c>
      <c r="CH1130" s="9" t="s">
        <v>103</v>
      </c>
      <c r="CI1130" s="9" t="s">
        <v>97</v>
      </c>
    </row>
    <row r="1131" spans="1:87" x14ac:dyDescent="0.2">
      <c r="A1131" s="7">
        <v>1.846749902</v>
      </c>
      <c r="B1131" s="7">
        <v>4.0272798539999997</v>
      </c>
      <c r="C1131" s="8">
        <v>1.134381533</v>
      </c>
      <c r="D1131" s="8">
        <v>2.6347057820000002</v>
      </c>
      <c r="E1131" s="7" t="s">
        <v>90</v>
      </c>
      <c r="F1131" s="7" t="s">
        <v>90</v>
      </c>
      <c r="G1131" s="8">
        <v>1.705226541</v>
      </c>
      <c r="H1131" s="8">
        <v>0.21343790000000001</v>
      </c>
      <c r="I1131" s="7">
        <v>1.453295588</v>
      </c>
      <c r="J1131" s="7">
        <v>0.65926641200000002</v>
      </c>
      <c r="K1131" s="9" t="s">
        <v>87</v>
      </c>
      <c r="L1131" s="9" t="s">
        <v>88</v>
      </c>
      <c r="M1131" s="9" t="s">
        <v>88</v>
      </c>
      <c r="O1131" s="10" t="s">
        <v>87</v>
      </c>
      <c r="P1131" s="10" t="s">
        <v>88</v>
      </c>
      <c r="Q1131" s="10" t="s">
        <v>88</v>
      </c>
      <c r="V1131" s="11">
        <v>1.14E-8</v>
      </c>
      <c r="W1131" s="9">
        <v>149.82</v>
      </c>
      <c r="X1131" s="9">
        <v>793480000</v>
      </c>
      <c r="Y1131" s="8">
        <v>1</v>
      </c>
      <c r="Z1131" s="9">
        <v>49.463000000000001</v>
      </c>
      <c r="AA1131" s="9">
        <v>0.62373999999999996</v>
      </c>
      <c r="AB1131" s="10">
        <v>3.7141265E-2</v>
      </c>
      <c r="AC1131" s="10">
        <v>0.192720692</v>
      </c>
      <c r="AD1131" s="10">
        <v>1.2098222780000001</v>
      </c>
      <c r="AE1131" s="10">
        <v>2.2006309009999998</v>
      </c>
      <c r="AF1131" s="10">
        <v>5</v>
      </c>
      <c r="AG1131" s="9">
        <v>0.15099594499999999</v>
      </c>
      <c r="AH1131" s="9">
        <v>0.38858196699999997</v>
      </c>
      <c r="AI1131" s="9">
        <v>-4.7239641299999997</v>
      </c>
      <c r="AJ1131" s="9">
        <v>5.1508399389999999</v>
      </c>
      <c r="AK1131" s="9">
        <v>1</v>
      </c>
      <c r="AL1131" s="10">
        <v>4.7470012999999998E-2</v>
      </c>
      <c r="AM1131" s="10">
        <v>0.217876141</v>
      </c>
      <c r="AN1131" s="10">
        <v>0.893227086</v>
      </c>
      <c r="AO1131" s="10">
        <v>2.0133639890000001</v>
      </c>
      <c r="AP1131" s="10">
        <v>5</v>
      </c>
      <c r="AQ1131" s="9">
        <v>0.19212989599999999</v>
      </c>
      <c r="AR1131" s="9">
        <v>0.438326243</v>
      </c>
      <c r="AS1131" s="9">
        <v>-4.9101965749999996</v>
      </c>
      <c r="AT1131" s="9">
        <v>6.2287294009999998</v>
      </c>
      <c r="AU1131" s="9">
        <v>1</v>
      </c>
      <c r="AV1131" s="7">
        <v>2.419411421</v>
      </c>
      <c r="AW1131" s="7">
        <v>1.6126639840000001</v>
      </c>
      <c r="AX1131" s="7">
        <v>1.529637575</v>
      </c>
      <c r="AY1131" s="7">
        <v>2.0834174160000001</v>
      </c>
      <c r="AZ1131" s="7">
        <v>1.7341037989999999</v>
      </c>
      <c r="BA1131" s="8">
        <v>2.2564508910000001</v>
      </c>
      <c r="BB1131" s="8">
        <v>1.409500599</v>
      </c>
      <c r="BC1131" s="8">
        <v>1.1855605840000001</v>
      </c>
      <c r="BD1131" s="8">
        <v>1.8932402129999999</v>
      </c>
      <c r="BE1131" s="8">
        <v>1.657966018</v>
      </c>
      <c r="BF1131" s="7">
        <v>0.30514287899999998</v>
      </c>
      <c r="BG1131" s="7">
        <v>0.60264682800000002</v>
      </c>
      <c r="BH1131" s="7">
        <v>-0.20487646800000001</v>
      </c>
      <c r="BI1131" s="7">
        <v>-0.52820307</v>
      </c>
      <c r="BJ1131" s="7">
        <v>-2.9225633000000001E-2</v>
      </c>
      <c r="BK1131" s="8">
        <v>0.94676381300000001</v>
      </c>
      <c r="BL1131" s="8">
        <v>0.83782738400000001</v>
      </c>
      <c r="BM1131" s="8">
        <v>0.68306404399999998</v>
      </c>
      <c r="BN1131" s="8">
        <v>0.25759008500000002</v>
      </c>
      <c r="BO1131" s="8">
        <v>5.565609E-3</v>
      </c>
      <c r="BP1131" s="7" t="s">
        <v>90</v>
      </c>
      <c r="BQ1131" s="7" t="s">
        <v>90</v>
      </c>
      <c r="BR1131" s="7" t="s">
        <v>90</v>
      </c>
      <c r="BS1131" s="7" t="s">
        <v>90</v>
      </c>
      <c r="BT1131" s="7" t="s">
        <v>90</v>
      </c>
      <c r="BU1131" s="8" t="s">
        <v>90</v>
      </c>
      <c r="BV1131" s="8" t="s">
        <v>90</v>
      </c>
      <c r="BW1131" s="8" t="s">
        <v>90</v>
      </c>
      <c r="BX1131" s="8" t="s">
        <v>90</v>
      </c>
      <c r="BY1131" s="8" t="s">
        <v>90</v>
      </c>
      <c r="BZ1131" s="9" t="s">
        <v>2188</v>
      </c>
      <c r="CA1131" s="9" t="s">
        <v>2188</v>
      </c>
      <c r="CB1131" s="9" t="s">
        <v>2188</v>
      </c>
      <c r="CC1131" s="9" t="s">
        <v>2189</v>
      </c>
      <c r="CD1131" s="9" t="s">
        <v>2190</v>
      </c>
      <c r="CE1131" s="9">
        <v>484</v>
      </c>
      <c r="CF1131" s="9" t="s">
        <v>2209</v>
      </c>
      <c r="CG1131" s="9" t="s">
        <v>2204</v>
      </c>
      <c r="CH1131" s="9" t="s">
        <v>103</v>
      </c>
      <c r="CI1131" s="9" t="s">
        <v>218</v>
      </c>
    </row>
    <row r="1132" spans="1:87" x14ac:dyDescent="0.2">
      <c r="A1132" s="7">
        <v>1.7152299879999999</v>
      </c>
      <c r="B1132" s="7">
        <v>3.6399712559999999</v>
      </c>
      <c r="C1132" s="8">
        <v>1.5210644010000001</v>
      </c>
      <c r="D1132" s="8">
        <v>3.7297058110000001</v>
      </c>
      <c r="E1132" s="7" t="s">
        <v>90</v>
      </c>
      <c r="F1132" s="7" t="s">
        <v>90</v>
      </c>
      <c r="G1132" s="8">
        <v>1.522653222</v>
      </c>
      <c r="H1132" s="8">
        <v>-5.279785E-2</v>
      </c>
      <c r="I1132" s="7">
        <v>1.8654598</v>
      </c>
      <c r="J1132" s="7">
        <v>0.432148904</v>
      </c>
      <c r="K1132" s="9" t="s">
        <v>87</v>
      </c>
      <c r="L1132" s="9" t="s">
        <v>88</v>
      </c>
      <c r="M1132" s="9" t="s">
        <v>88</v>
      </c>
      <c r="O1132" s="10" t="s">
        <v>87</v>
      </c>
      <c r="P1132" s="10" t="s">
        <v>88</v>
      </c>
      <c r="Q1132" s="10" t="s">
        <v>88</v>
      </c>
      <c r="V1132" s="11">
        <v>1.5399999999999999E-22</v>
      </c>
      <c r="W1132" s="9">
        <v>167.87</v>
      </c>
      <c r="X1132" s="9">
        <v>560240000</v>
      </c>
      <c r="Y1132" s="8">
        <v>1</v>
      </c>
      <c r="Z1132" s="9">
        <v>79.311000000000007</v>
      </c>
      <c r="AA1132" s="9">
        <v>0.74768000000000001</v>
      </c>
      <c r="AB1132" s="10">
        <v>3.7141265E-2</v>
      </c>
      <c r="AC1132" s="10">
        <v>0.192720692</v>
      </c>
      <c r="AD1132" s="10">
        <v>1.0272489220000001</v>
      </c>
      <c r="AE1132" s="10">
        <v>2.018057545</v>
      </c>
      <c r="AF1132" s="10">
        <v>5</v>
      </c>
      <c r="AG1132" s="9">
        <v>3.7433275000000002E-2</v>
      </c>
      <c r="AH1132" s="9">
        <v>0.193476808</v>
      </c>
      <c r="AI1132" s="9">
        <v>-0.55014581799999995</v>
      </c>
      <c r="AJ1132" s="9">
        <v>0.44455011799999999</v>
      </c>
      <c r="AK1132" s="9">
        <v>5</v>
      </c>
      <c r="AL1132" s="10">
        <v>4.7470012999999998E-2</v>
      </c>
      <c r="AM1132" s="10">
        <v>0.217876141</v>
      </c>
      <c r="AN1132" s="10">
        <v>1.3053913029999999</v>
      </c>
      <c r="AO1132" s="10">
        <v>2.4255282060000001</v>
      </c>
      <c r="AP1132" s="10">
        <v>5</v>
      </c>
      <c r="AQ1132" s="9">
        <v>4.5111274E-2</v>
      </c>
      <c r="AR1132" s="9">
        <v>0.212394148</v>
      </c>
      <c r="AS1132" s="9">
        <v>-0.113827631</v>
      </c>
      <c r="AT1132" s="9">
        <v>0.97812544899999998</v>
      </c>
      <c r="AU1132" s="9">
        <v>5</v>
      </c>
      <c r="AV1132" s="7">
        <v>1.6426292659999999</v>
      </c>
      <c r="AW1132" s="7">
        <v>1.2429676059999999</v>
      </c>
      <c r="AX1132" s="7">
        <v>1.939912796</v>
      </c>
      <c r="AY1132" s="7">
        <v>2.4915344720000001</v>
      </c>
      <c r="AZ1132" s="7">
        <v>1.102128029</v>
      </c>
      <c r="BA1132" s="8">
        <v>1.787760019</v>
      </c>
      <c r="BB1132" s="8">
        <v>2.162826538</v>
      </c>
      <c r="BC1132" s="8">
        <v>2.1402757170000002</v>
      </c>
      <c r="BD1132" s="8">
        <v>2.7739658359999999</v>
      </c>
      <c r="BE1132" s="8">
        <v>1.678349614</v>
      </c>
      <c r="BF1132" s="7">
        <v>0.32261228600000003</v>
      </c>
      <c r="BG1132" s="7">
        <v>-0.145244971</v>
      </c>
      <c r="BH1132" s="7">
        <v>-0.25244846900000001</v>
      </c>
      <c r="BI1132" s="7">
        <v>9.2872283999999999E-2</v>
      </c>
      <c r="BJ1132" s="7">
        <v>-0.174768865</v>
      </c>
      <c r="BK1132" s="8">
        <v>1.0656229260000001</v>
      </c>
      <c r="BL1132" s="8">
        <v>0.39589926600000003</v>
      </c>
      <c r="BM1132" s="8">
        <v>0.42411476399999998</v>
      </c>
      <c r="BN1132" s="8">
        <v>0.69631809</v>
      </c>
      <c r="BO1132" s="8">
        <v>0.35590070499999998</v>
      </c>
      <c r="BP1132" s="7" t="s">
        <v>90</v>
      </c>
      <c r="BQ1132" s="7" t="s">
        <v>90</v>
      </c>
      <c r="BR1132" s="7" t="s">
        <v>90</v>
      </c>
      <c r="BS1132" s="7" t="s">
        <v>90</v>
      </c>
      <c r="BT1132" s="7" t="s">
        <v>90</v>
      </c>
      <c r="BU1132" s="8" t="s">
        <v>90</v>
      </c>
      <c r="BV1132" s="8" t="s">
        <v>90</v>
      </c>
      <c r="BW1132" s="8" t="s">
        <v>90</v>
      </c>
      <c r="BX1132" s="8" t="s">
        <v>90</v>
      </c>
      <c r="BY1132" s="8" t="s">
        <v>90</v>
      </c>
      <c r="BZ1132" s="9" t="s">
        <v>2188</v>
      </c>
      <c r="CA1132" s="9" t="s">
        <v>2188</v>
      </c>
      <c r="CB1132" s="9" t="s">
        <v>2188</v>
      </c>
      <c r="CC1132" s="9" t="s">
        <v>2189</v>
      </c>
      <c r="CD1132" s="9" t="s">
        <v>2190</v>
      </c>
      <c r="CE1132" s="9">
        <v>513</v>
      </c>
      <c r="CF1132" s="9" t="s">
        <v>2210</v>
      </c>
      <c r="CG1132" s="9" t="s">
        <v>2211</v>
      </c>
      <c r="CH1132" s="9" t="s">
        <v>269</v>
      </c>
      <c r="CI1132" s="9" t="s">
        <v>218</v>
      </c>
    </row>
    <row r="1133" spans="1:87" x14ac:dyDescent="0.2">
      <c r="A1133" s="7">
        <v>1.4637010100000001</v>
      </c>
      <c r="B1133" s="7">
        <v>3.942427635</v>
      </c>
      <c r="C1133" s="8">
        <v>1.404818296</v>
      </c>
      <c r="D1133" s="8">
        <v>3.4692747590000002</v>
      </c>
      <c r="E1133" s="7" t="s">
        <v>90</v>
      </c>
      <c r="F1133" s="7" t="s">
        <v>90</v>
      </c>
      <c r="G1133" s="8">
        <v>1.2362347840000001</v>
      </c>
      <c r="H1133" s="8">
        <v>-9.9525220999999997E-2</v>
      </c>
      <c r="I1133" s="7">
        <v>1.6292538640000001</v>
      </c>
      <c r="J1133" s="7">
        <v>0.30865737799999998</v>
      </c>
      <c r="K1133" s="9" t="s">
        <v>87</v>
      </c>
      <c r="L1133" s="9" t="s">
        <v>88</v>
      </c>
      <c r="M1133" s="9" t="s">
        <v>88</v>
      </c>
      <c r="O1133" s="10" t="s">
        <v>87</v>
      </c>
      <c r="P1133" s="10" t="s">
        <v>88</v>
      </c>
      <c r="Q1133" s="10" t="s">
        <v>88</v>
      </c>
      <c r="V1133" s="11">
        <v>3.5999999999999998E-8</v>
      </c>
      <c r="W1133" s="9">
        <v>114.83</v>
      </c>
      <c r="X1133" s="9">
        <v>544740000</v>
      </c>
      <c r="Y1133" s="8">
        <v>1</v>
      </c>
      <c r="Z1133" s="9">
        <v>79.311000000000007</v>
      </c>
      <c r="AA1133" s="9">
        <v>0.74768000000000001</v>
      </c>
      <c r="AB1133" s="10">
        <v>3.7141265E-2</v>
      </c>
      <c r="AC1133" s="10">
        <v>0.192720692</v>
      </c>
      <c r="AD1133" s="10">
        <v>0.74083043800000004</v>
      </c>
      <c r="AE1133" s="10">
        <v>1.7316390610000001</v>
      </c>
      <c r="AF1133" s="10">
        <v>5</v>
      </c>
      <c r="AG1133" s="9">
        <v>3.7433275000000002E-2</v>
      </c>
      <c r="AH1133" s="9">
        <v>0.193476808</v>
      </c>
      <c r="AI1133" s="9">
        <v>-0.59687319100000003</v>
      </c>
      <c r="AJ1133" s="9">
        <v>0.39782274400000001</v>
      </c>
      <c r="AK1133" s="9">
        <v>5</v>
      </c>
      <c r="AL1133" s="10">
        <v>4.7470012999999998E-2</v>
      </c>
      <c r="AM1133" s="10">
        <v>0.217876141</v>
      </c>
      <c r="AN1133" s="10">
        <v>1.0691854700000001</v>
      </c>
      <c r="AO1133" s="10">
        <v>2.189322373</v>
      </c>
      <c r="AP1133" s="10">
        <v>5</v>
      </c>
      <c r="AQ1133" s="9">
        <v>4.5111274E-2</v>
      </c>
      <c r="AR1133" s="9">
        <v>0.212394148</v>
      </c>
      <c r="AS1133" s="9">
        <v>-0.23731917299999999</v>
      </c>
      <c r="AT1133" s="9">
        <v>0.854633906</v>
      </c>
      <c r="AU1133" s="9">
        <v>5</v>
      </c>
      <c r="AV1133" s="7">
        <v>1.9737706180000001</v>
      </c>
      <c r="AW1133" s="7">
        <v>1.1255149840000001</v>
      </c>
      <c r="AX1133" s="7">
        <v>1.297328472</v>
      </c>
      <c r="AY1133" s="7">
        <v>1.4760932920000001</v>
      </c>
      <c r="AZ1133" s="7">
        <v>1.0403331520000001</v>
      </c>
      <c r="BA1133" s="8">
        <v>2.1797556880000002</v>
      </c>
      <c r="BB1133" s="8">
        <v>1.817018032</v>
      </c>
      <c r="BC1133" s="8">
        <v>1.7589485650000001</v>
      </c>
      <c r="BD1133" s="8">
        <v>1.9341424700000001</v>
      </c>
      <c r="BE1133" s="8">
        <v>1.626644135</v>
      </c>
      <c r="BF1133" s="7">
        <v>0.32261228600000003</v>
      </c>
      <c r="BG1133" s="7">
        <v>-0.39373171299999998</v>
      </c>
      <c r="BH1133" s="7">
        <v>-0.25244846900000001</v>
      </c>
      <c r="BI1133" s="7">
        <v>9.2872283999999999E-2</v>
      </c>
      <c r="BJ1133" s="7">
        <v>-0.174768865</v>
      </c>
      <c r="BK1133" s="8">
        <v>1.0656229260000001</v>
      </c>
      <c r="BL1133" s="8">
        <v>-0.24953935999999999</v>
      </c>
      <c r="BM1133" s="8">
        <v>0.42411476399999998</v>
      </c>
      <c r="BN1133" s="8">
        <v>0.69631809</v>
      </c>
      <c r="BO1133" s="8">
        <v>0.35590070499999998</v>
      </c>
      <c r="BP1133" s="7" t="s">
        <v>90</v>
      </c>
      <c r="BQ1133" s="7" t="s">
        <v>90</v>
      </c>
      <c r="BR1133" s="7" t="s">
        <v>90</v>
      </c>
      <c r="BS1133" s="7" t="s">
        <v>90</v>
      </c>
      <c r="BT1133" s="7" t="s">
        <v>90</v>
      </c>
      <c r="BU1133" s="8" t="s">
        <v>90</v>
      </c>
      <c r="BV1133" s="8" t="s">
        <v>90</v>
      </c>
      <c r="BW1133" s="8" t="s">
        <v>90</v>
      </c>
      <c r="BX1133" s="8" t="s">
        <v>90</v>
      </c>
      <c r="BY1133" s="8" t="s">
        <v>90</v>
      </c>
      <c r="BZ1133" s="9" t="s">
        <v>2188</v>
      </c>
      <c r="CA1133" s="9" t="s">
        <v>2188</v>
      </c>
      <c r="CB1133" s="9" t="s">
        <v>2188</v>
      </c>
      <c r="CC1133" s="9" t="s">
        <v>2189</v>
      </c>
      <c r="CD1133" s="9" t="s">
        <v>2190</v>
      </c>
      <c r="CE1133" s="9">
        <v>509</v>
      </c>
      <c r="CF1133" s="9" t="s">
        <v>2212</v>
      </c>
      <c r="CG1133" s="9" t="s">
        <v>2211</v>
      </c>
      <c r="CH1133" s="9" t="s">
        <v>103</v>
      </c>
      <c r="CI1133" s="9" t="s">
        <v>97</v>
      </c>
    </row>
    <row r="1134" spans="1:87" x14ac:dyDescent="0.2">
      <c r="A1134" s="7">
        <v>2.5606155400000001</v>
      </c>
      <c r="B1134" s="7">
        <v>6.4950633050000004</v>
      </c>
      <c r="C1134" s="8">
        <v>1.2418752909999999</v>
      </c>
      <c r="D1134" s="8">
        <v>5.3168888089999999</v>
      </c>
      <c r="E1134" s="7" t="s">
        <v>90</v>
      </c>
      <c r="F1134" s="7" t="s">
        <v>90</v>
      </c>
      <c r="G1134" s="8">
        <v>2.5546970369999999</v>
      </c>
      <c r="H1134" s="8">
        <v>0.172873527</v>
      </c>
      <c r="I1134" s="7">
        <v>2.5262718199999998</v>
      </c>
      <c r="J1134" s="7">
        <v>1.3558286429999999</v>
      </c>
      <c r="K1134" s="9" t="s">
        <v>87</v>
      </c>
      <c r="L1134" s="9" t="s">
        <v>88</v>
      </c>
      <c r="M1134" s="9" t="s">
        <v>88</v>
      </c>
      <c r="O1134" s="10" t="s">
        <v>87</v>
      </c>
      <c r="P1134" s="10" t="s">
        <v>88</v>
      </c>
      <c r="Q1134" s="10" t="s">
        <v>88</v>
      </c>
      <c r="R1134" s="10" t="s">
        <v>88</v>
      </c>
      <c r="V1134" s="11">
        <v>5.0200000000000004E-162</v>
      </c>
      <c r="W1134" s="9">
        <v>354.04</v>
      </c>
      <c r="X1134" s="9">
        <v>21589000000</v>
      </c>
      <c r="Y1134" s="8">
        <v>0.99999000000000005</v>
      </c>
      <c r="Z1134" s="9">
        <v>142.91999999999999</v>
      </c>
      <c r="AA1134" s="9">
        <v>-0.31667000000000001</v>
      </c>
      <c r="AB1134" s="10">
        <v>3.7141265E-2</v>
      </c>
      <c r="AC1134" s="10">
        <v>0.192720692</v>
      </c>
      <c r="AD1134" s="10">
        <v>2.059292729</v>
      </c>
      <c r="AE1134" s="10">
        <v>3.050101352</v>
      </c>
      <c r="AF1134" s="10">
        <v>5</v>
      </c>
      <c r="AG1134" s="9">
        <v>3.7433275000000002E-2</v>
      </c>
      <c r="AH1134" s="9">
        <v>0.193476808</v>
      </c>
      <c r="AI1134" s="9">
        <v>-0.324474439</v>
      </c>
      <c r="AJ1134" s="9">
        <v>0.670221497</v>
      </c>
      <c r="AK1134" s="9">
        <v>5</v>
      </c>
      <c r="AL1134" s="10">
        <v>4.7470012999999998E-2</v>
      </c>
      <c r="AM1134" s="10">
        <v>0.217876141</v>
      </c>
      <c r="AN1134" s="10">
        <v>1.966203312</v>
      </c>
      <c r="AO1134" s="10">
        <v>3.0863402149999999</v>
      </c>
      <c r="AP1134" s="10">
        <v>5</v>
      </c>
      <c r="AQ1134" s="9">
        <v>4.5111274E-2</v>
      </c>
      <c r="AR1134" s="9">
        <v>0.212394148</v>
      </c>
      <c r="AS1134" s="9">
        <v>0.80985206899999995</v>
      </c>
      <c r="AT1134" s="9">
        <v>1.9018051490000001</v>
      </c>
      <c r="AU1134" s="9">
        <v>5</v>
      </c>
      <c r="AV1134" s="7">
        <v>3.0244314669999999</v>
      </c>
      <c r="AW1134" s="7">
        <v>2.6627309320000001</v>
      </c>
      <c r="AX1134" s="7">
        <v>2.8876783850000001</v>
      </c>
      <c r="AY1134" s="7">
        <v>2.604870558</v>
      </c>
      <c r="AZ1134" s="7">
        <v>2.6664633750000002</v>
      </c>
      <c r="BA1134" s="8">
        <v>2.8314275740000001</v>
      </c>
      <c r="BB1134" s="8">
        <v>2.849487066</v>
      </c>
      <c r="BC1134" s="8">
        <v>2.832516193</v>
      </c>
      <c r="BD1134" s="8">
        <v>2.7117984289999999</v>
      </c>
      <c r="BE1134" s="8">
        <v>2.7496905329999999</v>
      </c>
      <c r="BF1134" s="7">
        <v>0.64603400200000005</v>
      </c>
      <c r="BG1134" s="7">
        <v>0.15631303199999999</v>
      </c>
      <c r="BH1134" s="7">
        <v>-0.24176651199999999</v>
      </c>
      <c r="BI1134" s="7">
        <v>0.36036366199999997</v>
      </c>
      <c r="BJ1134" s="7">
        <v>0.12215293200000001</v>
      </c>
      <c r="BK1134" s="8">
        <v>1.9599592690000001</v>
      </c>
      <c r="BL1134" s="8">
        <v>1.5451452729999999</v>
      </c>
      <c r="BM1134" s="8">
        <v>1.274855971</v>
      </c>
      <c r="BN1134" s="8">
        <v>1.5049319269999999</v>
      </c>
      <c r="BO1134" s="8">
        <v>1.480650663</v>
      </c>
      <c r="BP1134" s="7" t="s">
        <v>90</v>
      </c>
      <c r="BQ1134" s="7" t="s">
        <v>90</v>
      </c>
      <c r="BR1134" s="7" t="s">
        <v>90</v>
      </c>
      <c r="BS1134" s="7" t="s">
        <v>90</v>
      </c>
      <c r="BT1134" s="7" t="s">
        <v>90</v>
      </c>
      <c r="BU1134" s="8" t="s">
        <v>90</v>
      </c>
      <c r="BV1134" s="8" t="s">
        <v>90</v>
      </c>
      <c r="BW1134" s="8" t="s">
        <v>90</v>
      </c>
      <c r="BX1134" s="8" t="s">
        <v>90</v>
      </c>
      <c r="BY1134" s="8" t="s">
        <v>90</v>
      </c>
      <c r="BZ1134" s="9" t="s">
        <v>2188</v>
      </c>
      <c r="CA1134" s="9" t="s">
        <v>2188</v>
      </c>
      <c r="CB1134" s="9" t="s">
        <v>2188</v>
      </c>
      <c r="CC1134" s="9" t="s">
        <v>2189</v>
      </c>
      <c r="CD1134" s="9" t="s">
        <v>2190</v>
      </c>
      <c r="CE1134" s="9">
        <v>449</v>
      </c>
      <c r="CF1134" s="9" t="s">
        <v>2205</v>
      </c>
      <c r="CG1134" s="9" t="s">
        <v>2206</v>
      </c>
      <c r="CH1134" s="9" t="s">
        <v>103</v>
      </c>
      <c r="CI1134" s="9" t="s">
        <v>97</v>
      </c>
    </row>
    <row r="1135" spans="1:87" x14ac:dyDescent="0.2">
      <c r="A1135" s="7">
        <v>1.1322155</v>
      </c>
      <c r="B1135" s="7">
        <v>4.9945645330000001</v>
      </c>
      <c r="C1135" s="8">
        <v>1.0787272450000001</v>
      </c>
      <c r="D1135" s="8">
        <v>5.1822657589999999</v>
      </c>
      <c r="E1135" s="7" t="s">
        <v>90</v>
      </c>
      <c r="F1135" s="7" t="s">
        <v>90</v>
      </c>
      <c r="G1135" s="8">
        <v>1.3827604060000001</v>
      </c>
      <c r="H1135" s="8">
        <v>0.35704207399999999</v>
      </c>
      <c r="I1135" s="7">
        <v>2.341053724</v>
      </c>
      <c r="J1135" s="7">
        <v>1.327868104</v>
      </c>
      <c r="K1135" s="9" t="s">
        <v>87</v>
      </c>
      <c r="L1135" s="9" t="s">
        <v>88</v>
      </c>
      <c r="M1135" s="9" t="s">
        <v>88</v>
      </c>
      <c r="O1135" s="10" t="s">
        <v>87</v>
      </c>
      <c r="P1135" s="10" t="s">
        <v>88</v>
      </c>
      <c r="Q1135" s="10" t="s">
        <v>88</v>
      </c>
      <c r="R1135" s="10" t="s">
        <v>88</v>
      </c>
      <c r="V1135" s="9">
        <v>0</v>
      </c>
      <c r="W1135" s="9">
        <v>471.03</v>
      </c>
      <c r="X1135" s="9">
        <v>1709400000</v>
      </c>
      <c r="Y1135" s="8">
        <v>0.99996499999999999</v>
      </c>
      <c r="Z1135" s="9">
        <v>436.65</v>
      </c>
      <c r="AA1135" s="9">
        <v>1.5685</v>
      </c>
      <c r="AB1135" s="10">
        <v>3.7141265E-2</v>
      </c>
      <c r="AC1135" s="10">
        <v>0.192720692</v>
      </c>
      <c r="AD1135" s="10">
        <v>0.88735611700000006</v>
      </c>
      <c r="AE1135" s="10">
        <v>1.8781647400000001</v>
      </c>
      <c r="AF1135" s="10">
        <v>5</v>
      </c>
      <c r="AG1135" s="9">
        <v>3.7433275000000002E-2</v>
      </c>
      <c r="AH1135" s="9">
        <v>0.193476808</v>
      </c>
      <c r="AI1135" s="9">
        <v>-0.14030590000000001</v>
      </c>
      <c r="AJ1135" s="9">
        <v>0.85439003499999999</v>
      </c>
      <c r="AK1135" s="9">
        <v>5</v>
      </c>
      <c r="AL1135" s="10">
        <v>4.7470012999999998E-2</v>
      </c>
      <c r="AM1135" s="10">
        <v>0.217876141</v>
      </c>
      <c r="AN1135" s="10">
        <v>1.7809851699999999</v>
      </c>
      <c r="AO1135" s="10">
        <v>2.9011220729999998</v>
      </c>
      <c r="AP1135" s="10">
        <v>5</v>
      </c>
      <c r="AQ1135" s="9">
        <v>4.5111274E-2</v>
      </c>
      <c r="AR1135" s="9">
        <v>0.212394148</v>
      </c>
      <c r="AS1135" s="9">
        <v>0.78189152399999995</v>
      </c>
      <c r="AT1135" s="9">
        <v>1.8738446040000001</v>
      </c>
      <c r="AU1135" s="9">
        <v>5</v>
      </c>
      <c r="AV1135" s="7">
        <v>1.5523009299999999</v>
      </c>
      <c r="AW1135" s="7">
        <v>1.4968956710000001</v>
      </c>
      <c r="AX1135" s="7">
        <v>1.6197943690000001</v>
      </c>
      <c r="AY1135" s="7">
        <v>1.513638139</v>
      </c>
      <c r="AZ1135" s="7">
        <v>1.5009167189999999</v>
      </c>
      <c r="BA1135" s="8">
        <v>2.632382631</v>
      </c>
      <c r="BB1135" s="8">
        <v>2.5500166420000001</v>
      </c>
      <c r="BC1135" s="8">
        <v>2.7197031969999999</v>
      </c>
      <c r="BD1135" s="8">
        <v>2.4473502640000002</v>
      </c>
      <c r="BE1135" s="8">
        <v>2.6635885240000001</v>
      </c>
      <c r="BF1135" s="7">
        <v>0.65065234900000002</v>
      </c>
      <c r="BG1135" s="7">
        <v>0.334511161</v>
      </c>
      <c r="BH1135" s="7">
        <v>2.0597158000000001E-2</v>
      </c>
      <c r="BI1135" s="7">
        <v>0.61749535799999999</v>
      </c>
      <c r="BJ1135" s="7">
        <v>0.39921221099999998</v>
      </c>
      <c r="BK1135" s="8">
        <v>1.84288466</v>
      </c>
      <c r="BL1135" s="8">
        <v>1.555547953</v>
      </c>
      <c r="BM1135" s="8">
        <v>1.365328074</v>
      </c>
      <c r="BN1135" s="8">
        <v>1.541410446</v>
      </c>
      <c r="BO1135" s="8">
        <v>1.314233899</v>
      </c>
      <c r="BP1135" s="7" t="s">
        <v>90</v>
      </c>
      <c r="BQ1135" s="7" t="s">
        <v>90</v>
      </c>
      <c r="BR1135" s="7" t="s">
        <v>90</v>
      </c>
      <c r="BS1135" s="7" t="s">
        <v>90</v>
      </c>
      <c r="BT1135" s="7" t="s">
        <v>90</v>
      </c>
      <c r="BU1135" s="8" t="s">
        <v>90</v>
      </c>
      <c r="BV1135" s="8" t="s">
        <v>90</v>
      </c>
      <c r="BW1135" s="8" t="s">
        <v>90</v>
      </c>
      <c r="BX1135" s="8" t="s">
        <v>90</v>
      </c>
      <c r="BY1135" s="8" t="s">
        <v>90</v>
      </c>
      <c r="BZ1135" s="9" t="s">
        <v>2188</v>
      </c>
      <c r="CA1135" s="9" t="s">
        <v>2188</v>
      </c>
      <c r="CB1135" s="9" t="s">
        <v>2188</v>
      </c>
      <c r="CC1135" s="9" t="s">
        <v>2189</v>
      </c>
      <c r="CD1135" s="9" t="s">
        <v>2190</v>
      </c>
      <c r="CE1135" s="9">
        <v>543</v>
      </c>
      <c r="CF1135" s="9" t="s">
        <v>2215</v>
      </c>
      <c r="CG1135" s="9" t="s">
        <v>2216</v>
      </c>
      <c r="CH1135" s="9" t="s">
        <v>103</v>
      </c>
      <c r="CI1135" s="9" t="s">
        <v>97</v>
      </c>
    </row>
    <row r="1136" spans="1:87" x14ac:dyDescent="0.2">
      <c r="A1136" s="7">
        <v>2.9211957449999999</v>
      </c>
      <c r="B1136" s="7">
        <v>5.6696705820000002</v>
      </c>
      <c r="C1136" s="8">
        <v>1.6100220679999999</v>
      </c>
      <c r="D1136" s="8">
        <v>4.7779321670000003</v>
      </c>
      <c r="E1136" s="7">
        <v>1.4026676419999999</v>
      </c>
      <c r="F1136" s="7">
        <v>1.0855218170000001</v>
      </c>
      <c r="G1136" s="8">
        <v>3.1482515339999999</v>
      </c>
      <c r="H1136" s="8">
        <v>0.42077785699999998</v>
      </c>
      <c r="I1136" s="7">
        <v>2.9125461580000001</v>
      </c>
      <c r="J1136" s="7">
        <v>1.3874504569999999</v>
      </c>
      <c r="K1136" s="9" t="s">
        <v>87</v>
      </c>
      <c r="L1136" s="9" t="s">
        <v>88</v>
      </c>
      <c r="M1136" s="9" t="s">
        <v>88</v>
      </c>
      <c r="O1136" s="10" t="s">
        <v>87</v>
      </c>
      <c r="P1136" s="10" t="s">
        <v>88</v>
      </c>
      <c r="Q1136" s="10" t="s">
        <v>88</v>
      </c>
      <c r="R1136" s="10" t="s">
        <v>88</v>
      </c>
      <c r="V1136" s="11">
        <v>7.3399999999999993E-46</v>
      </c>
      <c r="W1136" s="9">
        <v>239.16</v>
      </c>
      <c r="X1136" s="9">
        <v>27619000000</v>
      </c>
      <c r="Y1136" s="8">
        <v>0.99974300000000005</v>
      </c>
      <c r="Z1136" s="9">
        <v>151.79</v>
      </c>
      <c r="AA1136" s="9">
        <v>-1.9867999999999999</v>
      </c>
      <c r="AB1136" s="10">
        <v>3.7141265E-2</v>
      </c>
      <c r="AC1136" s="10">
        <v>0.192720692</v>
      </c>
      <c r="AD1136" s="10">
        <v>2.6528472889999999</v>
      </c>
      <c r="AE1136" s="10">
        <v>3.6436559119999998</v>
      </c>
      <c r="AF1136" s="10">
        <v>5</v>
      </c>
      <c r="AG1136" s="9">
        <v>3.7433275000000002E-2</v>
      </c>
      <c r="AH1136" s="9">
        <v>0.193476808</v>
      </c>
      <c r="AI1136" s="9">
        <v>-7.6570112999999995E-2</v>
      </c>
      <c r="AJ1136" s="9">
        <v>0.91812582200000004</v>
      </c>
      <c r="AK1136" s="9">
        <v>5</v>
      </c>
      <c r="AL1136" s="10">
        <v>4.7470012999999998E-2</v>
      </c>
      <c r="AM1136" s="10">
        <v>0.217876141</v>
      </c>
      <c r="AN1136" s="10">
        <v>2.3524777129999999</v>
      </c>
      <c r="AO1136" s="10">
        <v>3.472614616</v>
      </c>
      <c r="AP1136" s="10">
        <v>5</v>
      </c>
      <c r="AQ1136" s="9">
        <v>4.5111274E-2</v>
      </c>
      <c r="AR1136" s="9">
        <v>0.212394148</v>
      </c>
      <c r="AS1136" s="9">
        <v>0.84147391199999999</v>
      </c>
      <c r="AT1136" s="9">
        <v>1.933426992</v>
      </c>
      <c r="AU1136" s="9">
        <v>5</v>
      </c>
      <c r="AV1136" s="7">
        <v>3.6487436290000002</v>
      </c>
      <c r="AW1136" s="7">
        <v>3.489874125</v>
      </c>
      <c r="AX1136" s="7">
        <v>3.7465794090000002</v>
      </c>
      <c r="AY1136" s="7">
        <v>3.4519906040000001</v>
      </c>
      <c r="AZ1136" s="7">
        <v>2.6301937099999999</v>
      </c>
      <c r="BA1136" s="8">
        <v>3.4378354550000001</v>
      </c>
      <c r="BB1136" s="8">
        <v>3.3083348269999999</v>
      </c>
      <c r="BC1136" s="8">
        <v>3.4648344519999998</v>
      </c>
      <c r="BD1136" s="8">
        <v>3.2128148080000001</v>
      </c>
      <c r="BE1136" s="8">
        <v>2.5571081640000002</v>
      </c>
      <c r="BF1136" s="7">
        <v>0.58153665099999996</v>
      </c>
      <c r="BG1136" s="7">
        <v>0.41431412099999998</v>
      </c>
      <c r="BH1136" s="7">
        <v>1.2567596E-2</v>
      </c>
      <c r="BI1136" s="7">
        <v>0.88788378199999995</v>
      </c>
      <c r="BJ1136" s="7">
        <v>0.46510013900000002</v>
      </c>
      <c r="BK1136" s="8">
        <v>1.7091660500000001</v>
      </c>
      <c r="BL1136" s="8">
        <v>1.632613063</v>
      </c>
      <c r="BM1136" s="8">
        <v>1.413158774</v>
      </c>
      <c r="BN1136" s="8">
        <v>1.6949036120000001</v>
      </c>
      <c r="BO1136" s="8">
        <v>1.480975747</v>
      </c>
      <c r="BP1136" s="7">
        <v>24.332790370000001</v>
      </c>
      <c r="BQ1136" s="7">
        <v>22.63275909</v>
      </c>
      <c r="BR1136" s="7">
        <v>23.26970863</v>
      </c>
      <c r="BS1136" s="7">
        <v>25.725255969999999</v>
      </c>
      <c r="BT1136" s="7">
        <v>25.551128389999999</v>
      </c>
      <c r="BU1136" s="8">
        <v>25.754579540000002</v>
      </c>
      <c r="BV1136" s="8">
        <v>26.085231780000001</v>
      </c>
      <c r="BW1136" s="8">
        <v>26.107492449999999</v>
      </c>
      <c r="BX1136" s="8">
        <v>24.321891780000001</v>
      </c>
      <c r="BY1136" s="8">
        <v>26.255784989999999</v>
      </c>
      <c r="BZ1136" s="9" t="s">
        <v>2188</v>
      </c>
      <c r="CA1136" s="9" t="s">
        <v>2188</v>
      </c>
      <c r="CB1136" s="9" t="s">
        <v>2188</v>
      </c>
      <c r="CC1136" s="9" t="s">
        <v>2189</v>
      </c>
      <c r="CD1136" s="9" t="s">
        <v>2190</v>
      </c>
      <c r="CE1136" s="9">
        <v>380</v>
      </c>
      <c r="CF1136" s="9" t="s">
        <v>2199</v>
      </c>
      <c r="CG1136" s="9" t="s">
        <v>2200</v>
      </c>
      <c r="CH1136" s="9" t="s">
        <v>96</v>
      </c>
      <c r="CI1136" s="9" t="s">
        <v>97</v>
      </c>
    </row>
    <row r="1137" spans="1:87" x14ac:dyDescent="0.2">
      <c r="A1137" s="7">
        <v>2.8381741049999998</v>
      </c>
      <c r="B1137" s="7">
        <v>6.9169545169999997</v>
      </c>
      <c r="C1137" s="8">
        <v>1.3137294049999999</v>
      </c>
      <c r="D1137" s="8">
        <v>6.0083994870000001</v>
      </c>
      <c r="E1137" s="7" t="s">
        <v>90</v>
      </c>
      <c r="F1137" s="7" t="s">
        <v>90</v>
      </c>
      <c r="G1137" s="8">
        <v>2.2302873129999998</v>
      </c>
      <c r="H1137" s="8">
        <v>-0.40889021800000003</v>
      </c>
      <c r="I1137" s="7">
        <v>1.3735945220000001</v>
      </c>
      <c r="J1137" s="7">
        <v>0.141769916</v>
      </c>
      <c r="K1137" s="9" t="s">
        <v>87</v>
      </c>
      <c r="L1137" s="9" t="s">
        <v>88</v>
      </c>
      <c r="M1137" s="9" t="s">
        <v>88</v>
      </c>
      <c r="O1137" s="10" t="s">
        <v>87</v>
      </c>
      <c r="P1137" s="10" t="s">
        <v>88</v>
      </c>
      <c r="Q1137" s="10" t="s">
        <v>88</v>
      </c>
      <c r="V1137" s="11">
        <v>7.8599999999999997E-7</v>
      </c>
      <c r="W1137" s="9">
        <v>134.35</v>
      </c>
      <c r="X1137" s="9">
        <v>4804900000</v>
      </c>
      <c r="Y1137" s="8">
        <v>0.99857300000000004</v>
      </c>
      <c r="Z1137" s="9">
        <v>105.95</v>
      </c>
      <c r="AA1137" s="9">
        <v>-0.15797</v>
      </c>
      <c r="AB1137" s="10">
        <v>3.7141265E-2</v>
      </c>
      <c r="AC1137" s="10">
        <v>0.192720692</v>
      </c>
      <c r="AD1137" s="10">
        <v>1.734882925</v>
      </c>
      <c r="AE1137" s="10">
        <v>2.7256915479999999</v>
      </c>
      <c r="AF1137" s="10">
        <v>5</v>
      </c>
      <c r="AG1137" s="9">
        <v>3.7433275000000002E-2</v>
      </c>
      <c r="AH1137" s="9">
        <v>0.193476808</v>
      </c>
      <c r="AI1137" s="9">
        <v>-0.90623817600000001</v>
      </c>
      <c r="AJ1137" s="9">
        <v>8.8457758999999997E-2</v>
      </c>
      <c r="AK1137" s="9">
        <v>5</v>
      </c>
      <c r="AL1137" s="10">
        <v>4.7470012999999998E-2</v>
      </c>
      <c r="AM1137" s="10">
        <v>0.217876141</v>
      </c>
      <c r="AN1137" s="10">
        <v>0.81352602299999999</v>
      </c>
      <c r="AO1137" s="10">
        <v>1.933662926</v>
      </c>
      <c r="AP1137" s="10">
        <v>5</v>
      </c>
      <c r="AQ1137" s="9">
        <v>4.5111274E-2</v>
      </c>
      <c r="AR1137" s="9">
        <v>0.212394148</v>
      </c>
      <c r="AS1137" s="9">
        <v>-0.40420662000000002</v>
      </c>
      <c r="AT1137" s="9">
        <v>0.68774645999999995</v>
      </c>
      <c r="AU1137" s="9">
        <v>5</v>
      </c>
      <c r="AV1137" s="7">
        <v>2.538019657</v>
      </c>
      <c r="AW1137" s="7">
        <v>2.2087247369999998</v>
      </c>
      <c r="AX1137" s="7">
        <v>2.529217005</v>
      </c>
      <c r="AY1137" s="7">
        <v>2.4685018059999999</v>
      </c>
      <c r="AZ1137" s="7">
        <v>2.3958024980000001</v>
      </c>
      <c r="BA1137" s="8">
        <v>1.749295592</v>
      </c>
      <c r="BB1137" s="8">
        <v>1.395236492</v>
      </c>
      <c r="BC1137" s="8">
        <v>1.5851446389999999</v>
      </c>
      <c r="BD1137" s="8">
        <v>1.669244051</v>
      </c>
      <c r="BE1137" s="8">
        <v>1.5898923869999999</v>
      </c>
      <c r="BF1137" s="7">
        <v>-0.1572036</v>
      </c>
      <c r="BG1137" s="7">
        <v>-0.604727507</v>
      </c>
      <c r="BH1137" s="7">
        <v>-0.85517108399999997</v>
      </c>
      <c r="BI1137" s="7">
        <v>-1.1802038000000001E-2</v>
      </c>
      <c r="BJ1137" s="7">
        <v>-0.42170080500000001</v>
      </c>
      <c r="BK1137" s="8">
        <v>0.48199018799999999</v>
      </c>
      <c r="BL1137" s="8">
        <v>0.113027535</v>
      </c>
      <c r="BM1137" s="8">
        <v>0.109514579</v>
      </c>
      <c r="BN1137" s="8">
        <v>0.44817757600000002</v>
      </c>
      <c r="BO1137" s="8">
        <v>0.26745638300000002</v>
      </c>
      <c r="BP1137" s="7" t="s">
        <v>90</v>
      </c>
      <c r="BQ1137" s="7" t="s">
        <v>90</v>
      </c>
      <c r="BR1137" s="7" t="s">
        <v>90</v>
      </c>
      <c r="BS1137" s="7" t="s">
        <v>90</v>
      </c>
      <c r="BT1137" s="7" t="s">
        <v>90</v>
      </c>
      <c r="BU1137" s="8" t="s">
        <v>90</v>
      </c>
      <c r="BV1137" s="8" t="s">
        <v>90</v>
      </c>
      <c r="BW1137" s="8" t="s">
        <v>90</v>
      </c>
      <c r="BX1137" s="8" t="s">
        <v>90</v>
      </c>
      <c r="BY1137" s="8" t="s">
        <v>90</v>
      </c>
      <c r="BZ1137" s="9" t="s">
        <v>2188</v>
      </c>
      <c r="CA1137" s="9" t="s">
        <v>2188</v>
      </c>
      <c r="CB1137" s="9" t="s">
        <v>2188</v>
      </c>
      <c r="CC1137" s="9" t="s">
        <v>2189</v>
      </c>
      <c r="CD1137" s="9" t="s">
        <v>2190</v>
      </c>
      <c r="CE1137" s="9">
        <v>518</v>
      </c>
      <c r="CF1137" s="9" t="s">
        <v>2201</v>
      </c>
      <c r="CG1137" s="9" t="s">
        <v>2202</v>
      </c>
      <c r="CH1137" s="9" t="s">
        <v>269</v>
      </c>
      <c r="CI1137" s="9" t="s">
        <v>97</v>
      </c>
    </row>
    <row r="1138" spans="1:87" x14ac:dyDescent="0.2">
      <c r="A1138" s="7">
        <v>2.93370986</v>
      </c>
      <c r="B1138" s="7">
        <v>3.8959410189999999</v>
      </c>
      <c r="C1138" s="8">
        <v>2.192470074</v>
      </c>
      <c r="D1138" s="8">
        <v>3.0696680550000002</v>
      </c>
      <c r="E1138" s="7" t="s">
        <v>90</v>
      </c>
      <c r="F1138" s="7" t="s">
        <v>90</v>
      </c>
      <c r="G1138" s="8">
        <v>2.7580001350000001</v>
      </c>
      <c r="H1138" s="8">
        <v>0.13810507999999999</v>
      </c>
      <c r="I1138" s="7">
        <v>3.371182203</v>
      </c>
      <c r="J1138" s="7">
        <v>1.5472394229999999</v>
      </c>
      <c r="K1138" s="9" t="s">
        <v>87</v>
      </c>
      <c r="L1138" s="9" t="s">
        <v>88</v>
      </c>
      <c r="M1138" s="9" t="s">
        <v>88</v>
      </c>
      <c r="O1138" s="10" t="s">
        <v>87</v>
      </c>
      <c r="P1138" s="10" t="s">
        <v>88</v>
      </c>
      <c r="Q1138" s="10" t="s">
        <v>88</v>
      </c>
      <c r="V1138" s="11">
        <v>2.7000000000000001E-17</v>
      </c>
      <c r="W1138" s="9">
        <v>167.93</v>
      </c>
      <c r="X1138" s="9">
        <v>512740000</v>
      </c>
      <c r="Y1138" s="8">
        <v>0.99847900000000001</v>
      </c>
      <c r="Z1138" s="9">
        <v>167.93</v>
      </c>
      <c r="AA1138" s="9">
        <v>1.5359</v>
      </c>
      <c r="AB1138" s="10">
        <v>3.7141265E-2</v>
      </c>
      <c r="AC1138" s="10">
        <v>0.192720692</v>
      </c>
      <c r="AD1138" s="10">
        <v>2.2625957149999998</v>
      </c>
      <c r="AE1138" s="10">
        <v>3.2534043380000002</v>
      </c>
      <c r="AF1138" s="10">
        <v>5</v>
      </c>
      <c r="AG1138" s="9">
        <v>0.150995133</v>
      </c>
      <c r="AH1138" s="9">
        <v>0.388580922</v>
      </c>
      <c r="AI1138" s="9">
        <v>-4.7992836739999998</v>
      </c>
      <c r="AJ1138" s="9">
        <v>5.0754938300000001</v>
      </c>
      <c r="AK1138" s="9">
        <v>1</v>
      </c>
      <c r="AL1138" s="10">
        <v>4.7470012999999998E-2</v>
      </c>
      <c r="AM1138" s="10">
        <v>0.217876141</v>
      </c>
      <c r="AN1138" s="10">
        <v>2.811113658</v>
      </c>
      <c r="AO1138" s="10">
        <v>3.9312505610000001</v>
      </c>
      <c r="AP1138" s="10">
        <v>5</v>
      </c>
      <c r="AQ1138" s="9">
        <v>0.192128886</v>
      </c>
      <c r="AR1138" s="9">
        <v>0.43832509200000003</v>
      </c>
      <c r="AS1138" s="9">
        <v>-4.022208966</v>
      </c>
      <c r="AT1138" s="9">
        <v>7.1166877519999998</v>
      </c>
      <c r="AU1138" s="9">
        <v>1</v>
      </c>
      <c r="AV1138" s="7">
        <v>1.6965695620000001</v>
      </c>
      <c r="AW1138" s="7">
        <v>2.5515019890000001</v>
      </c>
      <c r="AX1138" s="7">
        <v>3.7894558909999998</v>
      </c>
      <c r="AY1138" s="7">
        <v>3.1545402999999999</v>
      </c>
      <c r="AZ1138" s="7">
        <v>3.7231757640000001</v>
      </c>
      <c r="BA1138" s="8">
        <v>2.7239034179999999</v>
      </c>
      <c r="BB1138" s="8">
        <v>3.5910613539999998</v>
      </c>
      <c r="BC1138" s="8">
        <v>4.0521039959999996</v>
      </c>
      <c r="BD1138" s="8">
        <v>3.4225151540000001</v>
      </c>
      <c r="BE1138" s="8">
        <v>4.5731410979999998</v>
      </c>
      <c r="BF1138" s="7">
        <v>0.34373417499999998</v>
      </c>
      <c r="BG1138" s="7">
        <v>0.25666049099999999</v>
      </c>
      <c r="BH1138" s="7">
        <v>-0.38303390100000001</v>
      </c>
      <c r="BI1138" s="7">
        <v>-0.33805337499999999</v>
      </c>
      <c r="BJ1138" s="7">
        <v>0.36738628099999998</v>
      </c>
      <c r="BK1138" s="8">
        <v>1.3993694780000001</v>
      </c>
      <c r="BL1138" s="8">
        <v>2.075365305</v>
      </c>
      <c r="BM1138" s="8">
        <v>1.145393968</v>
      </c>
      <c r="BN1138" s="8">
        <v>0.62145096099999997</v>
      </c>
      <c r="BO1138" s="8">
        <v>2.1587946410000001</v>
      </c>
      <c r="BP1138" s="7" t="s">
        <v>90</v>
      </c>
      <c r="BQ1138" s="7" t="s">
        <v>90</v>
      </c>
      <c r="BR1138" s="7" t="s">
        <v>90</v>
      </c>
      <c r="BS1138" s="7" t="s">
        <v>90</v>
      </c>
      <c r="BT1138" s="7" t="s">
        <v>90</v>
      </c>
      <c r="BU1138" s="8" t="s">
        <v>90</v>
      </c>
      <c r="BV1138" s="8" t="s">
        <v>90</v>
      </c>
      <c r="BW1138" s="8" t="s">
        <v>90</v>
      </c>
      <c r="BX1138" s="8" t="s">
        <v>90</v>
      </c>
      <c r="BY1138" s="8" t="s">
        <v>90</v>
      </c>
      <c r="BZ1138" s="9" t="s">
        <v>2188</v>
      </c>
      <c r="CA1138" s="9" t="s">
        <v>2188</v>
      </c>
      <c r="CB1138" s="9" t="s">
        <v>2188</v>
      </c>
      <c r="CC1138" s="9" t="s">
        <v>2189</v>
      </c>
      <c r="CD1138" s="9" t="s">
        <v>2190</v>
      </c>
      <c r="CE1138" s="9">
        <v>452</v>
      </c>
      <c r="CF1138" s="9" t="s">
        <v>2197</v>
      </c>
      <c r="CG1138" s="9" t="s">
        <v>2198</v>
      </c>
      <c r="CH1138" s="9" t="s">
        <v>103</v>
      </c>
      <c r="CI1138" s="9" t="s">
        <v>97</v>
      </c>
    </row>
    <row r="1139" spans="1:87" x14ac:dyDescent="0.2">
      <c r="A1139" s="7">
        <v>1.9931577439999999</v>
      </c>
      <c r="B1139" s="7">
        <v>4.1511797899999996</v>
      </c>
      <c r="C1139" s="8">
        <v>1.300297737</v>
      </c>
      <c r="D1139" s="8">
        <v>2.3319833280000002</v>
      </c>
      <c r="E1139" s="7" t="s">
        <v>90</v>
      </c>
      <c r="F1139" s="7" t="s">
        <v>90</v>
      </c>
      <c r="G1139" s="8">
        <v>2.026222706</v>
      </c>
      <c r="H1139" s="8">
        <v>0.18383793500000001</v>
      </c>
      <c r="I1139" s="7">
        <v>2.3334078790000001</v>
      </c>
      <c r="J1139" s="7">
        <v>1.1083060499999999</v>
      </c>
      <c r="K1139" s="9" t="s">
        <v>87</v>
      </c>
      <c r="L1139" s="9" t="s">
        <v>88</v>
      </c>
      <c r="M1139" s="9" t="s">
        <v>88</v>
      </c>
      <c r="O1139" s="10" t="s">
        <v>87</v>
      </c>
      <c r="P1139" s="10" t="s">
        <v>88</v>
      </c>
      <c r="Q1139" s="10" t="s">
        <v>88</v>
      </c>
      <c r="R1139" s="10" t="s">
        <v>88</v>
      </c>
      <c r="V1139" s="11">
        <v>8.9299999999999996E-7</v>
      </c>
      <c r="W1139" s="9">
        <v>118.64</v>
      </c>
      <c r="X1139" s="9">
        <v>3001300000</v>
      </c>
      <c r="Y1139" s="8">
        <v>0.99689799999999995</v>
      </c>
      <c r="Z1139" s="9">
        <v>80.507999999999996</v>
      </c>
      <c r="AA1139" s="9">
        <v>7.1687000000000001E-2</v>
      </c>
      <c r="AB1139" s="10">
        <v>3.7141265E-2</v>
      </c>
      <c r="AC1139" s="10">
        <v>0.192720692</v>
      </c>
      <c r="AD1139" s="10">
        <v>1.530818346</v>
      </c>
      <c r="AE1139" s="10">
        <v>2.5216269690000002</v>
      </c>
      <c r="AF1139" s="10">
        <v>5</v>
      </c>
      <c r="AG1139" s="9">
        <v>3.7433275000000002E-2</v>
      </c>
      <c r="AH1139" s="9">
        <v>0.193476808</v>
      </c>
      <c r="AI1139" s="9">
        <v>-0.31351003500000002</v>
      </c>
      <c r="AJ1139" s="9">
        <v>0.68118590099999998</v>
      </c>
      <c r="AK1139" s="9">
        <v>5</v>
      </c>
      <c r="AL1139" s="10">
        <v>4.7470012999999998E-2</v>
      </c>
      <c r="AM1139" s="10">
        <v>0.217876141</v>
      </c>
      <c r="AN1139" s="10">
        <v>1.773339365</v>
      </c>
      <c r="AO1139" s="10">
        <v>2.8934762680000001</v>
      </c>
      <c r="AP1139" s="10">
        <v>5</v>
      </c>
      <c r="AQ1139" s="9">
        <v>4.5111274E-2</v>
      </c>
      <c r="AR1139" s="9">
        <v>0.212394148</v>
      </c>
      <c r="AS1139" s="9">
        <v>0.56232947200000005</v>
      </c>
      <c r="AT1139" s="9">
        <v>1.654282552</v>
      </c>
      <c r="AU1139" s="9">
        <v>5</v>
      </c>
      <c r="AV1139" s="7">
        <v>2.8239889140000001</v>
      </c>
      <c r="AW1139" s="7">
        <v>1.8597861529999999</v>
      </c>
      <c r="AX1139" s="7">
        <v>2.5023019309999999</v>
      </c>
      <c r="AY1139" s="7">
        <v>2.4259486199999998</v>
      </c>
      <c r="AZ1139" s="7">
        <v>1.455166459</v>
      </c>
      <c r="BA1139" s="8">
        <v>3.2433195110000002</v>
      </c>
      <c r="BB1139" s="8">
        <v>2.930541039</v>
      </c>
      <c r="BC1139" s="8">
        <v>2.8838369849999999</v>
      </c>
      <c r="BD1139" s="8">
        <v>1.5585585829999999</v>
      </c>
      <c r="BE1139" s="8">
        <v>2.3570787910000002</v>
      </c>
      <c r="BF1139" s="7">
        <v>0.11832930899999999</v>
      </c>
      <c r="BG1139" s="7">
        <v>0.239424005</v>
      </c>
      <c r="BH1139" s="7">
        <v>-3.4065229999999998E-3</v>
      </c>
      <c r="BI1139" s="7">
        <v>0.60898536400000003</v>
      </c>
      <c r="BJ1139" s="7">
        <v>0.13807144800000001</v>
      </c>
      <c r="BK1139" s="8">
        <v>1.395417452</v>
      </c>
      <c r="BL1139" s="8">
        <v>1.487163424</v>
      </c>
      <c r="BM1139" s="8">
        <v>1.4264452459999999</v>
      </c>
      <c r="BN1139" s="8">
        <v>0.66894620699999996</v>
      </c>
      <c r="BO1139" s="8">
        <v>1.4938737150000001</v>
      </c>
      <c r="BP1139" s="7" t="s">
        <v>90</v>
      </c>
      <c r="BQ1139" s="7" t="s">
        <v>90</v>
      </c>
      <c r="BR1139" s="7" t="s">
        <v>90</v>
      </c>
      <c r="BS1139" s="7" t="s">
        <v>90</v>
      </c>
      <c r="BT1139" s="7" t="s">
        <v>90</v>
      </c>
      <c r="BU1139" s="8" t="s">
        <v>90</v>
      </c>
      <c r="BV1139" s="8" t="s">
        <v>90</v>
      </c>
      <c r="BW1139" s="8" t="s">
        <v>90</v>
      </c>
      <c r="BX1139" s="8" t="s">
        <v>90</v>
      </c>
      <c r="BY1139" s="8" t="s">
        <v>90</v>
      </c>
      <c r="BZ1139" s="9" t="s">
        <v>2188</v>
      </c>
      <c r="CA1139" s="9" t="s">
        <v>2188</v>
      </c>
      <c r="CB1139" s="9" t="s">
        <v>2188</v>
      </c>
      <c r="CC1139" s="9" t="s">
        <v>2189</v>
      </c>
      <c r="CD1139" s="9" t="s">
        <v>2190</v>
      </c>
      <c r="CE1139" s="9">
        <v>525</v>
      </c>
      <c r="CF1139" s="9" t="s">
        <v>2207</v>
      </c>
      <c r="CG1139" s="9" t="s">
        <v>2208</v>
      </c>
      <c r="CH1139" s="9" t="s">
        <v>269</v>
      </c>
      <c r="CI1139" s="9" t="s">
        <v>97</v>
      </c>
    </row>
    <row r="1140" spans="1:87" x14ac:dyDescent="0.2">
      <c r="A1140" s="7">
        <v>2.9669530389999998</v>
      </c>
      <c r="B1140" s="7">
        <v>7.1175894739999999</v>
      </c>
      <c r="C1140" s="8">
        <v>1.3853458169999999</v>
      </c>
      <c r="D1140" s="8">
        <v>5.5837626460000003</v>
      </c>
      <c r="E1140" s="7" t="s">
        <v>90</v>
      </c>
      <c r="F1140" s="7" t="s">
        <v>90</v>
      </c>
      <c r="G1140" s="8">
        <v>2.2802498340000001</v>
      </c>
      <c r="H1140" s="8">
        <v>-0.48056769399999999</v>
      </c>
      <c r="I1140" s="7">
        <v>1.389391303</v>
      </c>
      <c r="J1140" s="7">
        <v>8.8954188000000003E-2</v>
      </c>
      <c r="K1140" s="9" t="s">
        <v>87</v>
      </c>
      <c r="L1140" s="9" t="s">
        <v>88</v>
      </c>
      <c r="M1140" s="9" t="s">
        <v>88</v>
      </c>
      <c r="O1140" s="10" t="s">
        <v>87</v>
      </c>
      <c r="P1140" s="10" t="s">
        <v>88</v>
      </c>
      <c r="Q1140" s="10" t="s">
        <v>88</v>
      </c>
      <c r="V1140" s="11">
        <v>7.8599999999999997E-7</v>
      </c>
      <c r="W1140" s="9">
        <v>134.35</v>
      </c>
      <c r="X1140" s="9">
        <v>3769200000</v>
      </c>
      <c r="Y1140" s="8">
        <v>0.98029299999999997</v>
      </c>
      <c r="Z1140" s="9">
        <v>67.578999999999994</v>
      </c>
      <c r="AA1140" s="9">
        <v>1.0867</v>
      </c>
      <c r="AB1140" s="10">
        <v>3.7141265E-2</v>
      </c>
      <c r="AC1140" s="10">
        <v>0.192720692</v>
      </c>
      <c r="AD1140" s="10">
        <v>1.78484541</v>
      </c>
      <c r="AE1140" s="10">
        <v>2.7756540329999999</v>
      </c>
      <c r="AF1140" s="10">
        <v>5</v>
      </c>
      <c r="AG1140" s="9">
        <v>3.7433275000000002E-2</v>
      </c>
      <c r="AH1140" s="9">
        <v>0.193476808</v>
      </c>
      <c r="AI1140" s="9">
        <v>-0.97791566699999999</v>
      </c>
      <c r="AJ1140" s="9">
        <v>1.6780269E-2</v>
      </c>
      <c r="AK1140" s="9">
        <v>5</v>
      </c>
      <c r="AL1140" s="10">
        <v>4.7470012999999998E-2</v>
      </c>
      <c r="AM1140" s="10">
        <v>0.217876141</v>
      </c>
      <c r="AN1140" s="10">
        <v>0.82932284599999995</v>
      </c>
      <c r="AO1140" s="10">
        <v>1.9494597490000001</v>
      </c>
      <c r="AP1140" s="10">
        <v>5</v>
      </c>
      <c r="AQ1140" s="9">
        <v>4.5111274E-2</v>
      </c>
      <c r="AR1140" s="9">
        <v>0.212394148</v>
      </c>
      <c r="AS1140" s="9">
        <v>-0.45702235200000002</v>
      </c>
      <c r="AT1140" s="9">
        <v>0.63493072800000006</v>
      </c>
      <c r="AU1140" s="9">
        <v>5</v>
      </c>
      <c r="AV1140" s="7">
        <v>2.538019657</v>
      </c>
      <c r="AW1140" s="7">
        <v>2.2161858080000001</v>
      </c>
      <c r="AX1140" s="7">
        <v>2.328416109</v>
      </c>
      <c r="AY1140" s="7">
        <v>2.8179280759999998</v>
      </c>
      <c r="AZ1140" s="7">
        <v>2.5024437900000001</v>
      </c>
      <c r="BA1140" s="8">
        <v>1.749295592</v>
      </c>
      <c r="BB1140" s="8">
        <v>1.3959671259999999</v>
      </c>
      <c r="BC1140" s="8">
        <v>1.5159177779999999</v>
      </c>
      <c r="BD1140" s="8">
        <v>1.839824796</v>
      </c>
      <c r="BE1140" s="8">
        <v>1.5698442459999999</v>
      </c>
      <c r="BF1140" s="7">
        <v>-5.8279551999999998E-2</v>
      </c>
      <c r="BG1140" s="7">
        <v>-0.54962629100000004</v>
      </c>
      <c r="BH1140" s="7">
        <v>-0.81715679200000002</v>
      </c>
      <c r="BI1140" s="7">
        <v>-0.56869393599999996</v>
      </c>
      <c r="BJ1140" s="7">
        <v>-0.43801489500000002</v>
      </c>
      <c r="BK1140" s="8">
        <v>0.573544681</v>
      </c>
      <c r="BL1140" s="8">
        <v>0.18784573700000001</v>
      </c>
      <c r="BM1140" s="8">
        <v>0.109514579</v>
      </c>
      <c r="BN1140" s="8">
        <v>0.15182778199999999</v>
      </c>
      <c r="BO1140" s="8">
        <v>0.12138775</v>
      </c>
      <c r="BP1140" s="7" t="s">
        <v>90</v>
      </c>
      <c r="BQ1140" s="7" t="s">
        <v>90</v>
      </c>
      <c r="BR1140" s="7" t="s">
        <v>90</v>
      </c>
      <c r="BS1140" s="7" t="s">
        <v>90</v>
      </c>
      <c r="BT1140" s="7" t="s">
        <v>90</v>
      </c>
      <c r="BU1140" s="8" t="s">
        <v>90</v>
      </c>
      <c r="BV1140" s="8" t="s">
        <v>90</v>
      </c>
      <c r="BW1140" s="8" t="s">
        <v>90</v>
      </c>
      <c r="BX1140" s="8" t="s">
        <v>90</v>
      </c>
      <c r="BY1140" s="8" t="s">
        <v>90</v>
      </c>
      <c r="BZ1140" s="9" t="s">
        <v>2188</v>
      </c>
      <c r="CA1140" s="9" t="s">
        <v>2188</v>
      </c>
      <c r="CB1140" s="9" t="s">
        <v>2188</v>
      </c>
      <c r="CC1140" s="9" t="s">
        <v>2189</v>
      </c>
      <c r="CD1140" s="9" t="s">
        <v>2190</v>
      </c>
      <c r="CE1140" s="9">
        <v>522</v>
      </c>
      <c r="CF1140" s="9" t="s">
        <v>2195</v>
      </c>
      <c r="CG1140" s="9" t="s">
        <v>2196</v>
      </c>
      <c r="CH1140" s="9" t="s">
        <v>269</v>
      </c>
      <c r="CI1140" s="9" t="s">
        <v>97</v>
      </c>
    </row>
    <row r="1141" spans="1:87" x14ac:dyDescent="0.2">
      <c r="A1141" s="7">
        <v>3.0277135369999999</v>
      </c>
      <c r="B1141" s="7">
        <v>2.8581645490000001</v>
      </c>
      <c r="C1141" s="8">
        <v>2.545749426</v>
      </c>
      <c r="D1141" s="8">
        <v>2.9373362059999999</v>
      </c>
      <c r="E1141" s="7" t="s">
        <v>90</v>
      </c>
      <c r="F1141" s="7" t="s">
        <v>90</v>
      </c>
      <c r="G1141" s="8">
        <v>1.903914809</v>
      </c>
      <c r="H1141" s="8">
        <v>-0.59443592999999995</v>
      </c>
      <c r="I1141" s="7">
        <v>3.1802523140000001</v>
      </c>
      <c r="J1141" s="7">
        <v>1.000052691</v>
      </c>
      <c r="K1141" s="9" t="s">
        <v>87</v>
      </c>
      <c r="L1141" s="9" t="s">
        <v>88</v>
      </c>
      <c r="M1141" s="9" t="s">
        <v>88</v>
      </c>
      <c r="O1141" s="10" t="s">
        <v>87</v>
      </c>
      <c r="P1141" s="10" t="s">
        <v>88</v>
      </c>
      <c r="Q1141" s="10" t="s">
        <v>88</v>
      </c>
      <c r="V1141" s="11">
        <v>5.22E-37</v>
      </c>
      <c r="W1141" s="9">
        <v>220.69</v>
      </c>
      <c r="X1141" s="9">
        <v>76280000</v>
      </c>
      <c r="Y1141" s="8">
        <v>0.96745499999999995</v>
      </c>
      <c r="Z1141" s="9">
        <v>219.42</v>
      </c>
      <c r="AA1141" s="9">
        <v>0.10249</v>
      </c>
      <c r="AB1141" s="10">
        <v>5.9925917000000002E-2</v>
      </c>
      <c r="AC1141" s="10">
        <v>0.244797707</v>
      </c>
      <c r="AD1141" s="10">
        <v>1.1248592470000001</v>
      </c>
      <c r="AE1141" s="10">
        <v>2.682970364</v>
      </c>
      <c r="AF1141" s="10">
        <v>3</v>
      </c>
      <c r="AG1141" s="9">
        <v>0.15099537099999999</v>
      </c>
      <c r="AH1141" s="9">
        <v>0.388581228</v>
      </c>
      <c r="AI1141" s="9">
        <v>-5.5318285469999999</v>
      </c>
      <c r="AJ1141" s="9">
        <v>4.3429567450000004</v>
      </c>
      <c r="AK1141" s="9">
        <v>1</v>
      </c>
      <c r="AL1141" s="10">
        <v>7.7178956000000007E-2</v>
      </c>
      <c r="AM1141" s="10">
        <v>0.277811007</v>
      </c>
      <c r="AN1141" s="10">
        <v>2.296133781</v>
      </c>
      <c r="AO1141" s="10">
        <v>4.0643710049999999</v>
      </c>
      <c r="AP1141" s="10">
        <v>3</v>
      </c>
      <c r="AQ1141" s="9">
        <v>0.192129141</v>
      </c>
      <c r="AR1141" s="9">
        <v>0.43832538199999999</v>
      </c>
      <c r="AS1141" s="9">
        <v>-4.5693993339999999</v>
      </c>
      <c r="AT1141" s="9">
        <v>6.5695047659999997</v>
      </c>
      <c r="AU1141" s="9">
        <v>1</v>
      </c>
      <c r="AV1141" s="7">
        <v>3.111661673</v>
      </c>
      <c r="AW1141" s="7" t="s">
        <v>90</v>
      </c>
      <c r="AX1141" s="7">
        <v>2.4449610709999998</v>
      </c>
      <c r="AY1141" s="7" t="s">
        <v>90</v>
      </c>
      <c r="AZ1141" s="7">
        <v>0.91743892400000004</v>
      </c>
      <c r="BA1141" s="8">
        <v>4.3521571159999999</v>
      </c>
      <c r="BB1141" s="8" t="s">
        <v>90</v>
      </c>
      <c r="BC1141" s="8">
        <v>3.6685535909999998</v>
      </c>
      <c r="BD1141" s="8" t="s">
        <v>90</v>
      </c>
      <c r="BE1141" s="8">
        <v>2.6399936679999998</v>
      </c>
      <c r="BF1141" s="7">
        <v>-0.86575067000000006</v>
      </c>
      <c r="BG1141" s="7">
        <v>-1.5904358629999999</v>
      </c>
      <c r="BH1141" s="7">
        <v>-0.73448997699999996</v>
      </c>
      <c r="BI1141" s="7">
        <v>-0.74594587099999998</v>
      </c>
      <c r="BJ1141" s="7">
        <v>-0.41184294199999999</v>
      </c>
      <c r="BK1141" s="8">
        <v>0.549671829</v>
      </c>
      <c r="BL1141" s="8">
        <v>0.57778817400000004</v>
      </c>
      <c r="BM1141" s="8">
        <v>1.4030783179999999</v>
      </c>
      <c r="BN1141" s="8">
        <v>1.331572175</v>
      </c>
      <c r="BO1141" s="8">
        <v>1.17698276</v>
      </c>
      <c r="BP1141" s="7" t="s">
        <v>90</v>
      </c>
      <c r="BQ1141" s="7" t="s">
        <v>90</v>
      </c>
      <c r="BR1141" s="7" t="s">
        <v>90</v>
      </c>
      <c r="BS1141" s="7" t="s">
        <v>90</v>
      </c>
      <c r="BT1141" s="7" t="s">
        <v>90</v>
      </c>
      <c r="BU1141" s="8" t="s">
        <v>90</v>
      </c>
      <c r="BV1141" s="8" t="s">
        <v>90</v>
      </c>
      <c r="BW1141" s="8" t="s">
        <v>90</v>
      </c>
      <c r="BX1141" s="8" t="s">
        <v>90</v>
      </c>
      <c r="BY1141" s="8" t="s">
        <v>90</v>
      </c>
      <c r="BZ1141" s="9" t="s">
        <v>2188</v>
      </c>
      <c r="CA1141" s="9" t="s">
        <v>2188</v>
      </c>
      <c r="CB1141" s="9" t="s">
        <v>2188</v>
      </c>
      <c r="CC1141" s="9" t="s">
        <v>2189</v>
      </c>
      <c r="CD1141" s="9" t="s">
        <v>2190</v>
      </c>
      <c r="CE1141" s="9">
        <v>6</v>
      </c>
      <c r="CF1141" s="9" t="s">
        <v>2193</v>
      </c>
      <c r="CG1141" s="9" t="s">
        <v>2194</v>
      </c>
      <c r="CH1141" s="9">
        <v>1</v>
      </c>
      <c r="CI1141" s="9" t="s">
        <v>97</v>
      </c>
    </row>
    <row r="1142" spans="1:87" x14ac:dyDescent="0.2">
      <c r="A1142" s="7">
        <v>3.8464481830000001</v>
      </c>
      <c r="B1142" s="7">
        <v>5.5490465159999998</v>
      </c>
      <c r="C1142" s="8">
        <v>3.0721049310000001</v>
      </c>
      <c r="D1142" s="8">
        <v>4.4539957049999996</v>
      </c>
      <c r="E1142" s="7" t="s">
        <v>90</v>
      </c>
      <c r="F1142" s="7" t="s">
        <v>90</v>
      </c>
      <c r="G1142" s="8">
        <v>3.1102707390000002</v>
      </c>
      <c r="H1142" s="8">
        <v>-0.48673766899999998</v>
      </c>
      <c r="I1142" s="7">
        <v>2.8781971930000001</v>
      </c>
      <c r="J1142" s="7">
        <v>-4.5378104000000002E-2</v>
      </c>
      <c r="K1142" s="9" t="s">
        <v>87</v>
      </c>
      <c r="L1142" s="9" t="s">
        <v>88</v>
      </c>
      <c r="M1142" s="9" t="s">
        <v>88</v>
      </c>
      <c r="O1142" s="10" t="s">
        <v>87</v>
      </c>
      <c r="P1142" s="10" t="s">
        <v>88</v>
      </c>
      <c r="Q1142" s="10" t="s">
        <v>88</v>
      </c>
      <c r="V1142" s="11">
        <v>2.7299999999999999E-10</v>
      </c>
      <c r="W1142" s="9">
        <v>143.97</v>
      </c>
      <c r="X1142" s="9">
        <v>3510100000</v>
      </c>
      <c r="Y1142" s="8">
        <v>0.85489700000000002</v>
      </c>
      <c r="Z1142" s="9">
        <v>53.000999999999998</v>
      </c>
      <c r="AA1142" s="9">
        <v>-1.0925</v>
      </c>
      <c r="AB1142" s="10">
        <v>3.7141265E-2</v>
      </c>
      <c r="AC1142" s="10">
        <v>0.192720692</v>
      </c>
      <c r="AD1142" s="10">
        <v>2.6148663970000001</v>
      </c>
      <c r="AE1142" s="10">
        <v>3.6056750200000001</v>
      </c>
      <c r="AF1142" s="10">
        <v>5</v>
      </c>
      <c r="AG1142" s="9">
        <v>3.7433275000000002E-2</v>
      </c>
      <c r="AH1142" s="9">
        <v>0.193476808</v>
      </c>
      <c r="AI1142" s="9">
        <v>-0.98408563000000004</v>
      </c>
      <c r="AJ1142" s="9">
        <v>1.0610305E-2</v>
      </c>
      <c r="AK1142" s="9">
        <v>5</v>
      </c>
      <c r="AL1142" s="10">
        <v>4.7470012999999998E-2</v>
      </c>
      <c r="AM1142" s="10">
        <v>0.217876141</v>
      </c>
      <c r="AN1142" s="10">
        <v>2.3181287570000002</v>
      </c>
      <c r="AO1142" s="10">
        <v>3.4382656599999999</v>
      </c>
      <c r="AP1142" s="10">
        <v>5</v>
      </c>
      <c r="AQ1142" s="9">
        <v>4.5111274E-2</v>
      </c>
      <c r="AR1142" s="9">
        <v>0.212394148</v>
      </c>
      <c r="AS1142" s="9">
        <v>-0.59135464400000004</v>
      </c>
      <c r="AT1142" s="9">
        <v>0.50059843599999998</v>
      </c>
      <c r="AU1142" s="9">
        <v>5</v>
      </c>
      <c r="AV1142" s="7">
        <v>2.6438460350000001</v>
      </c>
      <c r="AW1142" s="7">
        <v>4.3282709119999998</v>
      </c>
      <c r="AX1142" s="7">
        <v>3.72000289</v>
      </c>
      <c r="AY1142" s="7">
        <v>2.7955372330000001</v>
      </c>
      <c r="AZ1142" s="7">
        <v>3.2800018789999998</v>
      </c>
      <c r="BA1142" s="8">
        <v>2.3150384430000002</v>
      </c>
      <c r="BB1142" s="8">
        <v>4.2582178119999998</v>
      </c>
      <c r="BC1142" s="8">
        <v>3.477395773</v>
      </c>
      <c r="BD1142" s="8">
        <v>2.6580913069999998</v>
      </c>
      <c r="BE1142" s="8">
        <v>3.093802691</v>
      </c>
      <c r="BF1142" s="7">
        <v>-0.48922738399999999</v>
      </c>
      <c r="BG1142" s="7">
        <v>-0.35276588800000003</v>
      </c>
      <c r="BH1142" s="7">
        <v>-0.112854421</v>
      </c>
      <c r="BI1142" s="7">
        <v>-0.79492479599999999</v>
      </c>
      <c r="BJ1142" s="7">
        <v>-0.71480959700000002</v>
      </c>
      <c r="BK1142" s="8">
        <v>-0.184150696</v>
      </c>
      <c r="BL1142" s="8">
        <v>9.0588643999999996E-2</v>
      </c>
      <c r="BM1142" s="8">
        <v>0.66860628099999997</v>
      </c>
      <c r="BN1142" s="8">
        <v>-0.21036964699999999</v>
      </c>
      <c r="BO1142" s="8">
        <v>7.7347256000000003E-2</v>
      </c>
      <c r="BP1142" s="7" t="s">
        <v>90</v>
      </c>
      <c r="BQ1142" s="7" t="s">
        <v>90</v>
      </c>
      <c r="BR1142" s="7" t="s">
        <v>90</v>
      </c>
      <c r="BS1142" s="7" t="s">
        <v>90</v>
      </c>
      <c r="BT1142" s="7" t="s">
        <v>90</v>
      </c>
      <c r="BU1142" s="8" t="s">
        <v>90</v>
      </c>
      <c r="BV1142" s="8" t="s">
        <v>90</v>
      </c>
      <c r="BW1142" s="8" t="s">
        <v>90</v>
      </c>
      <c r="BX1142" s="8" t="s">
        <v>90</v>
      </c>
      <c r="BY1142" s="8" t="s">
        <v>90</v>
      </c>
      <c r="BZ1142" s="9" t="s">
        <v>2188</v>
      </c>
      <c r="CA1142" s="9" t="s">
        <v>2188</v>
      </c>
      <c r="CB1142" s="9" t="s">
        <v>2188</v>
      </c>
      <c r="CC1142" s="9" t="s">
        <v>2189</v>
      </c>
      <c r="CD1142" s="9" t="s">
        <v>2190</v>
      </c>
      <c r="CE1142" s="9">
        <v>379</v>
      </c>
      <c r="CF1142" s="9" t="s">
        <v>2191</v>
      </c>
      <c r="CG1142" s="9" t="s">
        <v>2192</v>
      </c>
      <c r="CH1142" s="9" t="s">
        <v>103</v>
      </c>
      <c r="CI1142" s="9" t="s">
        <v>97</v>
      </c>
    </row>
    <row r="1143" spans="1:87" x14ac:dyDescent="0.2">
      <c r="A1143" s="7">
        <v>0.53385037199999996</v>
      </c>
      <c r="B1143" s="7">
        <v>2.7107236389999998</v>
      </c>
      <c r="C1143" s="8">
        <v>1.1912838219999999</v>
      </c>
      <c r="D1143" s="8">
        <v>4.6639475819999996</v>
      </c>
      <c r="E1143" s="7" t="s">
        <v>90</v>
      </c>
      <c r="F1143" s="7" t="s">
        <v>90</v>
      </c>
      <c r="G1143" s="8">
        <v>4.4519559E-2</v>
      </c>
      <c r="H1143" s="8">
        <v>-0.45847505300000002</v>
      </c>
      <c r="I1143" s="7">
        <v>0.609264374</v>
      </c>
      <c r="J1143" s="7">
        <v>-0.59017789399999998</v>
      </c>
      <c r="K1143" s="9" t="s">
        <v>88</v>
      </c>
      <c r="L1143" s="9" t="s">
        <v>88</v>
      </c>
      <c r="O1143" s="10" t="s">
        <v>87</v>
      </c>
      <c r="P1143" s="10" t="s">
        <v>88</v>
      </c>
      <c r="Q1143" s="10" t="s">
        <v>88</v>
      </c>
      <c r="V1143" s="11">
        <v>2.52E-45</v>
      </c>
      <c r="W1143" s="9">
        <v>233.97</v>
      </c>
      <c r="X1143" s="9">
        <v>1755900000</v>
      </c>
      <c r="Y1143" s="8">
        <v>1</v>
      </c>
      <c r="Z1143" s="9">
        <v>233.97</v>
      </c>
      <c r="AA1143" s="9">
        <v>0.15176999999999999</v>
      </c>
      <c r="AB1143" s="10">
        <v>3.7141265E-2</v>
      </c>
      <c r="AC1143" s="10">
        <v>0.192720692</v>
      </c>
      <c r="AD1143" s="10">
        <v>-0.450884752</v>
      </c>
      <c r="AE1143" s="10">
        <v>0.53992387100000006</v>
      </c>
      <c r="AF1143" s="10">
        <v>5</v>
      </c>
      <c r="AG1143" s="9">
        <v>4.6098082999999998E-2</v>
      </c>
      <c r="AH1143" s="9">
        <v>0.214704642</v>
      </c>
      <c r="AI1143" s="9">
        <v>-1.054590701</v>
      </c>
      <c r="AJ1143" s="9">
        <v>0.137640606</v>
      </c>
      <c r="AK1143" s="9">
        <v>4</v>
      </c>
      <c r="AL1143" s="10">
        <v>4.7470012999999998E-2</v>
      </c>
      <c r="AM1143" s="10">
        <v>0.217876141</v>
      </c>
      <c r="AN1143" s="10">
        <v>4.9195930999999998E-2</v>
      </c>
      <c r="AO1143" s="10">
        <v>1.169332834</v>
      </c>
      <c r="AP1143" s="10">
        <v>5</v>
      </c>
      <c r="AQ1143" s="9">
        <v>5.5777647999999999E-2</v>
      </c>
      <c r="AR1143" s="9">
        <v>0.23617292000000001</v>
      </c>
      <c r="AS1143" s="9">
        <v>-1.2458990560000001</v>
      </c>
      <c r="AT1143" s="9">
        <v>6.5543238000000004E-2</v>
      </c>
      <c r="AU1143" s="9">
        <v>4</v>
      </c>
      <c r="AV1143" s="7">
        <v>0.37291127400000001</v>
      </c>
      <c r="AW1143" s="7">
        <v>0.117041096</v>
      </c>
      <c r="AX1143" s="7">
        <v>0.11695022099999999</v>
      </c>
      <c r="AY1143" s="7">
        <v>5.9217695000000001E-2</v>
      </c>
      <c r="AZ1143" s="7">
        <v>-1.9714311000000002E-2</v>
      </c>
      <c r="BA1143" s="8">
        <v>0.97218626699999999</v>
      </c>
      <c r="BB1143" s="8">
        <v>1.023684263</v>
      </c>
      <c r="BC1143" s="8">
        <v>0.55478650299999999</v>
      </c>
      <c r="BD1143" s="8">
        <v>0.69596964100000003</v>
      </c>
      <c r="BE1143" s="8">
        <v>0.77285224200000002</v>
      </c>
      <c r="BF1143" s="7">
        <v>-0.14315888299999999</v>
      </c>
      <c r="BG1143" s="7">
        <v>-0.47571846800000001</v>
      </c>
      <c r="BH1143" s="7">
        <v>-0.70378154500000001</v>
      </c>
      <c r="BI1143" s="7">
        <v>-0.24237489700000001</v>
      </c>
      <c r="BJ1143" s="7">
        <v>-0.457812041</v>
      </c>
      <c r="BK1143" s="8">
        <v>1.6420532000000002E-2</v>
      </c>
      <c r="BL1143" s="8">
        <v>-0.48908761099999998</v>
      </c>
      <c r="BM1143" s="8">
        <v>-0.53588330699999998</v>
      </c>
      <c r="BN1143" s="8">
        <v>-0.40432286299999998</v>
      </c>
      <c r="BO1143" s="8">
        <v>-0.52406686499999999</v>
      </c>
      <c r="BP1143" s="7" t="s">
        <v>90</v>
      </c>
      <c r="BQ1143" s="7" t="s">
        <v>90</v>
      </c>
      <c r="BR1143" s="7" t="s">
        <v>90</v>
      </c>
      <c r="BS1143" s="7" t="s">
        <v>90</v>
      </c>
      <c r="BT1143" s="7" t="s">
        <v>90</v>
      </c>
      <c r="BU1143" s="8" t="s">
        <v>90</v>
      </c>
      <c r="BV1143" s="8" t="s">
        <v>90</v>
      </c>
      <c r="BW1143" s="8" t="s">
        <v>90</v>
      </c>
      <c r="BX1143" s="8" t="s">
        <v>90</v>
      </c>
      <c r="BY1143" s="8" t="s">
        <v>90</v>
      </c>
      <c r="BZ1143" s="9" t="s">
        <v>2188</v>
      </c>
      <c r="CA1143" s="9" t="s">
        <v>2188</v>
      </c>
      <c r="CB1143" s="9" t="s">
        <v>2188</v>
      </c>
      <c r="CC1143" s="9" t="s">
        <v>2189</v>
      </c>
      <c r="CD1143" s="9" t="s">
        <v>2190</v>
      </c>
      <c r="CE1143" s="9">
        <v>538</v>
      </c>
      <c r="CF1143" s="9" t="s">
        <v>3446</v>
      </c>
      <c r="CG1143" s="9" t="s">
        <v>3447</v>
      </c>
      <c r="CH1143" s="9">
        <v>1</v>
      </c>
      <c r="CI1143" s="9" t="s">
        <v>218</v>
      </c>
    </row>
    <row r="1144" spans="1:87" x14ac:dyDescent="0.2">
      <c r="A1144" s="7">
        <v>0.20350401100000001</v>
      </c>
      <c r="B1144" s="7">
        <v>0.24414254699999999</v>
      </c>
      <c r="C1144" s="8">
        <v>1.194121838</v>
      </c>
      <c r="D1144" s="8">
        <v>1.5135763879999999</v>
      </c>
      <c r="E1144" s="7" t="s">
        <v>90</v>
      </c>
      <c r="F1144" s="7" t="s">
        <v>90</v>
      </c>
      <c r="G1144" s="8">
        <v>0.13129681300000001</v>
      </c>
      <c r="H1144" s="8">
        <v>-1.9672249999999999E-2</v>
      </c>
      <c r="I1144" s="7">
        <v>2.4763338570000002</v>
      </c>
      <c r="J1144" s="7">
        <v>1.642984867</v>
      </c>
      <c r="O1144" s="10" t="s">
        <v>87</v>
      </c>
      <c r="P1144" s="10" t="s">
        <v>88</v>
      </c>
      <c r="Q1144" s="10" t="s">
        <v>88</v>
      </c>
      <c r="R1144" s="10" t="s">
        <v>88</v>
      </c>
      <c r="V1144" s="11">
        <v>1.87E-75</v>
      </c>
      <c r="W1144" s="9">
        <v>267.37</v>
      </c>
      <c r="X1144" s="9">
        <v>276660000</v>
      </c>
      <c r="Y1144" s="8">
        <v>0.99916300000000002</v>
      </c>
      <c r="Z1144" s="9">
        <v>202.32</v>
      </c>
      <c r="AA1144" s="9">
        <v>-0.15032000000000001</v>
      </c>
      <c r="AB1144" s="10">
        <v>3.7141265E-2</v>
      </c>
      <c r="AC1144" s="10">
        <v>0.192720692</v>
      </c>
      <c r="AD1144" s="10">
        <v>-0.364107495</v>
      </c>
      <c r="AE1144" s="10">
        <v>0.626701128</v>
      </c>
      <c r="AF1144" s="10">
        <v>5</v>
      </c>
      <c r="AG1144" s="9">
        <v>4.6098234000000002E-2</v>
      </c>
      <c r="AH1144" s="9">
        <v>0.21470499400000001</v>
      </c>
      <c r="AI1144" s="9">
        <v>-0.61578887999999998</v>
      </c>
      <c r="AJ1144" s="9">
        <v>0.57644437800000004</v>
      </c>
      <c r="AK1144" s="9">
        <v>4</v>
      </c>
      <c r="AL1144" s="10">
        <v>4.7470012999999998E-2</v>
      </c>
      <c r="AM1144" s="10">
        <v>0.217876141</v>
      </c>
      <c r="AN1144" s="10">
        <v>1.916265388</v>
      </c>
      <c r="AO1144" s="10">
        <v>3.0364022909999999</v>
      </c>
      <c r="AP1144" s="10">
        <v>5</v>
      </c>
      <c r="AQ1144" s="9">
        <v>5.5777806999999999E-2</v>
      </c>
      <c r="AR1144" s="9">
        <v>0.236173257</v>
      </c>
      <c r="AS1144" s="9">
        <v>0.98726280700000002</v>
      </c>
      <c r="AT1144" s="9">
        <v>2.2987069739999999</v>
      </c>
      <c r="AU1144" s="9">
        <v>4</v>
      </c>
      <c r="AV1144" s="7">
        <v>-3.9993190000000003E-3</v>
      </c>
      <c r="AW1144" s="7">
        <v>-4.6640455999999997E-2</v>
      </c>
      <c r="AX1144" s="7">
        <v>0.80446124100000005</v>
      </c>
      <c r="AY1144" s="7">
        <v>1.9928487000000002E-2</v>
      </c>
      <c r="AZ1144" s="7">
        <v>0.328974247</v>
      </c>
      <c r="BA1144" s="8">
        <v>2.5059456830000002</v>
      </c>
      <c r="BB1144" s="8">
        <v>2.842206478</v>
      </c>
      <c r="BC1144" s="8">
        <v>2.8933343890000001</v>
      </c>
      <c r="BD1144" s="8">
        <v>2.285672903</v>
      </c>
      <c r="BE1144" s="8">
        <v>3.1884217260000001</v>
      </c>
      <c r="BF1144" s="7">
        <v>0.80573719700000002</v>
      </c>
      <c r="BG1144" s="7">
        <v>0.121020265</v>
      </c>
      <c r="BH1144" s="7">
        <v>-0.25009682799999999</v>
      </c>
      <c r="BI1144" s="7">
        <v>0.39201050999999998</v>
      </c>
      <c r="BJ1144" s="7">
        <v>-0.98346698300000002</v>
      </c>
      <c r="BK1144" s="8">
        <v>2.8817822930000001</v>
      </c>
      <c r="BL1144" s="8">
        <v>0.299117774</v>
      </c>
      <c r="BM1144" s="8">
        <v>1.8315058950000001</v>
      </c>
      <c r="BN1144" s="8">
        <v>1.660572648</v>
      </c>
      <c r="BO1144" s="8">
        <v>1.0719932320000001</v>
      </c>
      <c r="BP1144" s="7" t="s">
        <v>90</v>
      </c>
      <c r="BQ1144" s="7" t="s">
        <v>90</v>
      </c>
      <c r="BR1144" s="7" t="s">
        <v>90</v>
      </c>
      <c r="BS1144" s="7" t="s">
        <v>90</v>
      </c>
      <c r="BT1144" s="7" t="s">
        <v>90</v>
      </c>
      <c r="BU1144" s="8" t="s">
        <v>90</v>
      </c>
      <c r="BV1144" s="8" t="s">
        <v>90</v>
      </c>
      <c r="BW1144" s="8" t="s">
        <v>90</v>
      </c>
      <c r="BX1144" s="8" t="s">
        <v>90</v>
      </c>
      <c r="BY1144" s="8" t="s">
        <v>90</v>
      </c>
      <c r="BZ1144" s="9" t="s">
        <v>2188</v>
      </c>
      <c r="CA1144" s="9" t="s">
        <v>2188</v>
      </c>
      <c r="CB1144" s="9" t="s">
        <v>2188</v>
      </c>
      <c r="CC1144" s="9" t="s">
        <v>2189</v>
      </c>
      <c r="CD1144" s="9" t="s">
        <v>2190</v>
      </c>
      <c r="CE1144" s="9">
        <v>5</v>
      </c>
      <c r="CF1144" s="9" t="s">
        <v>25989</v>
      </c>
      <c r="CG1144" s="9" t="s">
        <v>25990</v>
      </c>
      <c r="CH1144" s="9" t="s">
        <v>103</v>
      </c>
      <c r="CI1144" s="9" t="s">
        <v>97</v>
      </c>
    </row>
    <row r="1145" spans="1:87" x14ac:dyDescent="0.2">
      <c r="A1145" s="7">
        <v>1.5170471670000001</v>
      </c>
      <c r="B1145" s="7">
        <v>0.86395269600000002</v>
      </c>
      <c r="C1145" s="8">
        <v>1.705617309</v>
      </c>
      <c r="D1145" s="8">
        <v>2.0522112849999998</v>
      </c>
      <c r="E1145" s="7" t="s">
        <v>90</v>
      </c>
      <c r="F1145" s="7" t="s">
        <v>90</v>
      </c>
      <c r="G1145" s="8">
        <v>2.836961031</v>
      </c>
      <c r="H1145" s="8">
        <v>1.4331934449999999</v>
      </c>
      <c r="I1145" s="7">
        <v>3.6615991590000001</v>
      </c>
      <c r="J1145" s="7">
        <v>2.040271282</v>
      </c>
      <c r="M1145" s="9" t="s">
        <v>88</v>
      </c>
      <c r="N1145" s="9" t="s">
        <v>88</v>
      </c>
      <c r="O1145" s="10" t="s">
        <v>87</v>
      </c>
      <c r="P1145" s="10" t="s">
        <v>88</v>
      </c>
      <c r="Q1145" s="10" t="s">
        <v>88</v>
      </c>
      <c r="R1145" s="10" t="s">
        <v>88</v>
      </c>
      <c r="V1145" s="11">
        <v>1.6800000000000001E-36</v>
      </c>
      <c r="W1145" s="9">
        <v>218.4</v>
      </c>
      <c r="X1145" s="9">
        <v>194440000</v>
      </c>
      <c r="Y1145" s="8">
        <v>0.86553000000000002</v>
      </c>
      <c r="Z1145" s="9">
        <v>218.4</v>
      </c>
      <c r="AA1145" s="9">
        <v>0.25036000000000003</v>
      </c>
      <c r="AB1145" s="10">
        <v>3.7141265E-2</v>
      </c>
      <c r="AC1145" s="10">
        <v>0.192720692</v>
      </c>
      <c r="AD1145" s="10">
        <v>2.341556695</v>
      </c>
      <c r="AE1145" s="10">
        <v>3.3323653179999999</v>
      </c>
      <c r="AF1145" s="10">
        <v>5</v>
      </c>
      <c r="AG1145" s="9">
        <v>3.7433275000000002E-2</v>
      </c>
      <c r="AH1145" s="9">
        <v>0.193476808</v>
      </c>
      <c r="AI1145" s="9">
        <v>0.93584550600000005</v>
      </c>
      <c r="AJ1145" s="9">
        <v>1.930541442</v>
      </c>
      <c r="AK1145" s="9">
        <v>5</v>
      </c>
      <c r="AL1145" s="10">
        <v>4.7470012999999998E-2</v>
      </c>
      <c r="AM1145" s="10">
        <v>0.217876141</v>
      </c>
      <c r="AN1145" s="10">
        <v>3.1015307700000001</v>
      </c>
      <c r="AO1145" s="10">
        <v>4.2216676729999998</v>
      </c>
      <c r="AP1145" s="10">
        <v>5</v>
      </c>
      <c r="AQ1145" s="9">
        <v>4.5111274E-2</v>
      </c>
      <c r="AR1145" s="9">
        <v>0.212394148</v>
      </c>
      <c r="AS1145" s="9">
        <v>1.494294682</v>
      </c>
      <c r="AT1145" s="9">
        <v>2.5862477610000001</v>
      </c>
      <c r="AU1145" s="9">
        <v>5</v>
      </c>
      <c r="AV1145" s="7">
        <v>2.7747058870000001</v>
      </c>
      <c r="AW1145" s="7">
        <v>2.9106996060000001</v>
      </c>
      <c r="AX1145" s="7">
        <v>2.2888505459999999</v>
      </c>
      <c r="AY1145" s="7">
        <v>3.944736958</v>
      </c>
      <c r="AZ1145" s="7">
        <v>3.4114668369999999</v>
      </c>
      <c r="BA1145" s="8">
        <v>3.89717555</v>
      </c>
      <c r="BB1145" s="8">
        <v>4.3010025020000002</v>
      </c>
      <c r="BC1145" s="8">
        <v>2.450464964</v>
      </c>
      <c r="BD1145" s="8">
        <v>4.7842135429999999</v>
      </c>
      <c r="BE1145" s="8">
        <v>4.4380683899999998</v>
      </c>
      <c r="BF1145" s="7">
        <v>2.326605797</v>
      </c>
      <c r="BG1145" s="7">
        <v>4.474693298</v>
      </c>
      <c r="BH1145" s="7">
        <v>-0.67232304799999998</v>
      </c>
      <c r="BI1145" s="7">
        <v>0.93134421099999998</v>
      </c>
      <c r="BJ1145" s="7">
        <v>0.684903979</v>
      </c>
      <c r="BK1145" s="8">
        <v>3.151501417</v>
      </c>
      <c r="BL1145" s="8">
        <v>2.3840861320000002</v>
      </c>
      <c r="BM1145" s="8">
        <v>1.361192465</v>
      </c>
      <c r="BN1145" s="8">
        <v>2.2292876239999999</v>
      </c>
      <c r="BO1145" s="8">
        <v>2.2167706489999999</v>
      </c>
      <c r="BP1145" s="7" t="s">
        <v>90</v>
      </c>
      <c r="BQ1145" s="7" t="s">
        <v>90</v>
      </c>
      <c r="BR1145" s="7" t="s">
        <v>90</v>
      </c>
      <c r="BS1145" s="7" t="s">
        <v>90</v>
      </c>
      <c r="BT1145" s="7" t="s">
        <v>90</v>
      </c>
      <c r="BU1145" s="8" t="s">
        <v>90</v>
      </c>
      <c r="BV1145" s="8" t="s">
        <v>90</v>
      </c>
      <c r="BW1145" s="8" t="s">
        <v>90</v>
      </c>
      <c r="BX1145" s="8" t="s">
        <v>90</v>
      </c>
      <c r="BY1145" s="8" t="s">
        <v>90</v>
      </c>
      <c r="BZ1145" s="9" t="s">
        <v>2188</v>
      </c>
      <c r="CA1145" s="9" t="s">
        <v>2188</v>
      </c>
      <c r="CB1145" s="9" t="s">
        <v>2188</v>
      </c>
      <c r="CC1145" s="9" t="s">
        <v>2189</v>
      </c>
      <c r="CD1145" s="9" t="s">
        <v>2190</v>
      </c>
      <c r="CE1145" s="9">
        <v>2</v>
      </c>
      <c r="CF1145" s="9" t="s">
        <v>7381</v>
      </c>
      <c r="CG1145" s="9" t="s">
        <v>7382</v>
      </c>
      <c r="CH1145" s="9">
        <v>1</v>
      </c>
      <c r="CI1145" s="9" t="s">
        <v>218</v>
      </c>
    </row>
    <row r="1146" spans="1:87" x14ac:dyDescent="0.2">
      <c r="A1146" s="7">
        <v>1.1522773500000001</v>
      </c>
      <c r="B1146" s="7">
        <v>1.760712504</v>
      </c>
      <c r="C1146" s="8">
        <v>0.47223702099999998</v>
      </c>
      <c r="D1146" s="8">
        <v>0.23106533300000001</v>
      </c>
      <c r="E1146" s="7" t="s">
        <v>90</v>
      </c>
      <c r="F1146" s="7" t="s">
        <v>90</v>
      </c>
      <c r="G1146" s="8">
        <v>1.3361947540000001</v>
      </c>
      <c r="H1146" s="8" t="s">
        <v>90</v>
      </c>
      <c r="I1146" s="7">
        <v>0.78137332199999998</v>
      </c>
      <c r="J1146" s="7" t="s">
        <v>90</v>
      </c>
      <c r="K1146" s="9" t="s">
        <v>87</v>
      </c>
      <c r="L1146" s="9" t="s">
        <v>88</v>
      </c>
      <c r="M1146" s="9" t="s">
        <v>88</v>
      </c>
      <c r="Q1146" s="10" t="s">
        <v>88</v>
      </c>
      <c r="V1146" s="11">
        <v>1.5399999999999999E-22</v>
      </c>
      <c r="W1146" s="9">
        <v>167.87</v>
      </c>
      <c r="X1146" s="9">
        <v>370900000</v>
      </c>
      <c r="Y1146" s="8">
        <v>0.98075800000000002</v>
      </c>
      <c r="Z1146" s="9">
        <v>124.91</v>
      </c>
      <c r="AA1146" s="9">
        <v>-1.1906000000000001</v>
      </c>
      <c r="AB1146" s="10">
        <v>3.7141265E-2</v>
      </c>
      <c r="AC1146" s="10">
        <v>0.192720692</v>
      </c>
      <c r="AD1146" s="10">
        <v>0.84079047799999995</v>
      </c>
      <c r="AE1146" s="10">
        <v>1.8315991009999999</v>
      </c>
      <c r="AF1146" s="10">
        <v>5</v>
      </c>
      <c r="AG1146" s="9" t="s">
        <v>90</v>
      </c>
      <c r="AH1146" s="9" t="s">
        <v>90</v>
      </c>
      <c r="AI1146" s="9" t="s">
        <v>90</v>
      </c>
      <c r="AJ1146" s="9" t="s">
        <v>90</v>
      </c>
      <c r="AK1146" s="9" t="s">
        <v>90</v>
      </c>
      <c r="AL1146" s="10">
        <v>4.7470012999999998E-2</v>
      </c>
      <c r="AM1146" s="10">
        <v>0.217876141</v>
      </c>
      <c r="AN1146" s="10">
        <v>0.22130487700000001</v>
      </c>
      <c r="AO1146" s="10">
        <v>1.34144178</v>
      </c>
      <c r="AP1146" s="10">
        <v>5</v>
      </c>
      <c r="AQ1146" s="9" t="s">
        <v>90</v>
      </c>
      <c r="AR1146" s="9" t="s">
        <v>90</v>
      </c>
      <c r="AS1146" s="9" t="s">
        <v>90</v>
      </c>
      <c r="AT1146" s="9" t="s">
        <v>90</v>
      </c>
      <c r="AU1146" s="9" t="s">
        <v>90</v>
      </c>
      <c r="AV1146" s="7">
        <v>0.76344156299999999</v>
      </c>
      <c r="AW1146" s="7">
        <v>2.0524005889999999</v>
      </c>
      <c r="AX1146" s="7">
        <v>1.0821999309999999</v>
      </c>
      <c r="AY1146" s="7">
        <v>1.8211238380000001</v>
      </c>
      <c r="AZ1146" s="7">
        <v>1.719514489</v>
      </c>
      <c r="BA1146" s="8">
        <v>-0.64095264699999999</v>
      </c>
      <c r="BB1146" s="8">
        <v>2.5427017209999998</v>
      </c>
      <c r="BC1146" s="8">
        <v>-1.2592589860000001</v>
      </c>
      <c r="BD1146" s="8">
        <v>2.1678807739999999</v>
      </c>
      <c r="BE1146" s="8">
        <v>2.1029076579999999</v>
      </c>
      <c r="BF1146" s="7">
        <v>0.63798814999999998</v>
      </c>
      <c r="BG1146" s="7">
        <v>1.148116589</v>
      </c>
      <c r="BH1146" s="7">
        <v>-0.61170268100000003</v>
      </c>
      <c r="BI1146" s="7">
        <v>0.51176756599999995</v>
      </c>
      <c r="BJ1146" s="7">
        <v>-8.8761980000000001E-3</v>
      </c>
      <c r="BK1146" s="8">
        <v>0.98226672400000004</v>
      </c>
      <c r="BL1146" s="8">
        <v>0.70832979699999998</v>
      </c>
      <c r="BM1146" s="8">
        <v>0.107657582</v>
      </c>
      <c r="BN1146" s="8">
        <v>0.986852705</v>
      </c>
      <c r="BO1146" s="8">
        <v>-0.233013421</v>
      </c>
      <c r="BP1146" s="7" t="s">
        <v>90</v>
      </c>
      <c r="BQ1146" s="7" t="s">
        <v>90</v>
      </c>
      <c r="BR1146" s="7" t="s">
        <v>90</v>
      </c>
      <c r="BS1146" s="7" t="s">
        <v>90</v>
      </c>
      <c r="BT1146" s="7" t="s">
        <v>90</v>
      </c>
      <c r="BU1146" s="8" t="s">
        <v>90</v>
      </c>
      <c r="BV1146" s="8" t="s">
        <v>90</v>
      </c>
      <c r="BW1146" s="8" t="s">
        <v>90</v>
      </c>
      <c r="BX1146" s="8" t="s">
        <v>90</v>
      </c>
      <c r="BY1146" s="8" t="s">
        <v>90</v>
      </c>
      <c r="BZ1146" s="9" t="s">
        <v>2188</v>
      </c>
      <c r="CA1146" s="9" t="s">
        <v>2188</v>
      </c>
      <c r="CB1146" s="9" t="s">
        <v>2188</v>
      </c>
      <c r="CC1146" s="9" t="s">
        <v>2189</v>
      </c>
      <c r="CD1146" s="9" t="s">
        <v>2190</v>
      </c>
      <c r="CE1146" s="9">
        <v>507</v>
      </c>
      <c r="CF1146" s="9" t="s">
        <v>2213</v>
      </c>
      <c r="CG1146" s="9" t="s">
        <v>2214</v>
      </c>
      <c r="CH1146" s="9" t="s">
        <v>96</v>
      </c>
      <c r="CI1146" s="9" t="s">
        <v>97</v>
      </c>
    </row>
    <row r="1147" spans="1:87" x14ac:dyDescent="0.2">
      <c r="A1147" s="7">
        <v>1.4092637299999999</v>
      </c>
      <c r="B1147" s="7">
        <v>5.4686436650000001</v>
      </c>
      <c r="C1147" s="8">
        <v>1.8393306730000001</v>
      </c>
      <c r="D1147" s="8">
        <v>4.7286567689999996</v>
      </c>
      <c r="E1147" s="7">
        <v>1.0840247869999999</v>
      </c>
      <c r="F1147" s="7">
        <v>0.64491665399999998</v>
      </c>
      <c r="G1147" s="8">
        <v>0.82703900299999999</v>
      </c>
      <c r="H1147" s="8">
        <v>-0.42480754900000001</v>
      </c>
      <c r="I1147" s="7">
        <v>1.1347745659999999</v>
      </c>
      <c r="J1147" s="7">
        <v>-0.496843547</v>
      </c>
      <c r="K1147" s="9" t="s">
        <v>87</v>
      </c>
      <c r="L1147" s="9" t="s">
        <v>88</v>
      </c>
      <c r="M1147" s="9" t="s">
        <v>88</v>
      </c>
      <c r="O1147" s="10" t="s">
        <v>87</v>
      </c>
      <c r="P1147" s="10" t="s">
        <v>88</v>
      </c>
      <c r="Q1147" s="10" t="s">
        <v>88</v>
      </c>
      <c r="V1147" s="9">
        <v>0</v>
      </c>
      <c r="W1147" s="9">
        <v>444.22</v>
      </c>
      <c r="X1147" s="9">
        <v>2036300000</v>
      </c>
      <c r="Y1147" s="8">
        <v>0.99755899999999997</v>
      </c>
      <c r="Z1147" s="9">
        <v>444.22</v>
      </c>
      <c r="AA1147" s="9">
        <v>1.1645000000000001</v>
      </c>
      <c r="AB1147" s="10">
        <v>3.7141265E-2</v>
      </c>
      <c r="AC1147" s="10">
        <v>0.192720692</v>
      </c>
      <c r="AD1147" s="10">
        <v>0.33163472100000002</v>
      </c>
      <c r="AE1147" s="10">
        <v>1.3224433440000001</v>
      </c>
      <c r="AF1147" s="10">
        <v>5</v>
      </c>
      <c r="AG1147" s="9">
        <v>4.6098105E-2</v>
      </c>
      <c r="AH1147" s="9">
        <v>0.214704693</v>
      </c>
      <c r="AI1147" s="9">
        <v>-1.0209233289999999</v>
      </c>
      <c r="AJ1147" s="9">
        <v>0.17130825899999999</v>
      </c>
      <c r="AK1147" s="9">
        <v>4</v>
      </c>
      <c r="AL1147" s="10">
        <v>4.7470012999999998E-2</v>
      </c>
      <c r="AM1147" s="10">
        <v>0.217876141</v>
      </c>
      <c r="AN1147" s="10">
        <v>0.57470609800000005</v>
      </c>
      <c r="AO1147" s="10">
        <v>1.694843001</v>
      </c>
      <c r="AP1147" s="10">
        <v>5</v>
      </c>
      <c r="AQ1147" s="9">
        <v>7.3055655999999997E-2</v>
      </c>
      <c r="AR1147" s="9">
        <v>0.27028809799999998</v>
      </c>
      <c r="AS1147" s="9">
        <v>-1.3570209120000001</v>
      </c>
      <c r="AT1147" s="9">
        <v>0.36333380599999998</v>
      </c>
      <c r="AU1147" s="9">
        <v>3</v>
      </c>
      <c r="AV1147" s="7">
        <v>1.066748619</v>
      </c>
      <c r="AW1147" s="7">
        <v>0.71208780999999999</v>
      </c>
      <c r="AX1147" s="7">
        <v>1.058144569</v>
      </c>
      <c r="AY1147" s="7">
        <v>0.96098667400000004</v>
      </c>
      <c r="AZ1147" s="7">
        <v>0.96331709600000004</v>
      </c>
      <c r="BA1147" s="8">
        <v>1.6635599139999999</v>
      </c>
      <c r="BB1147" s="8">
        <v>1.174502969</v>
      </c>
      <c r="BC1147" s="8">
        <v>1.2276329989999999</v>
      </c>
      <c r="BD1147" s="8">
        <v>1.4546455140000001</v>
      </c>
      <c r="BE1147" s="8">
        <v>1.2282273770000001</v>
      </c>
      <c r="BF1147" s="7">
        <v>-0.71757143700000003</v>
      </c>
      <c r="BG1147" s="7">
        <v>-0.57150280499999995</v>
      </c>
      <c r="BH1147" s="7">
        <v>-0.28840169300000001</v>
      </c>
      <c r="BI1147" s="7">
        <v>-0.13188798700000001</v>
      </c>
      <c r="BJ1147" s="7">
        <v>-0.57566988500000005</v>
      </c>
      <c r="BK1147" s="8">
        <v>-0.39831137700000002</v>
      </c>
      <c r="BL1147" s="8">
        <v>-0.373123288</v>
      </c>
      <c r="BM1147" s="8">
        <v>-8.5885650999999993E-2</v>
      </c>
      <c r="BN1147" s="8">
        <v>-0.41107609899999997</v>
      </c>
      <c r="BO1147" s="8">
        <v>-1.1796879769999999</v>
      </c>
      <c r="BP1147" s="7">
        <v>24.630176540000001</v>
      </c>
      <c r="BQ1147" s="7">
        <v>27.130455019999999</v>
      </c>
      <c r="BR1147" s="7">
        <v>25.656764979999998</v>
      </c>
      <c r="BS1147" s="7">
        <v>23.300058360000001</v>
      </c>
      <c r="BT1147" s="7">
        <v>26.744709010000001</v>
      </c>
      <c r="BU1147" s="8">
        <v>27.186409000000001</v>
      </c>
      <c r="BV1147" s="8">
        <v>25.173255919999999</v>
      </c>
      <c r="BW1147" s="8">
        <v>25.912279130000002</v>
      </c>
      <c r="BX1147" s="8">
        <v>27.206855770000001</v>
      </c>
      <c r="BY1147" s="8">
        <v>27.403488159999998</v>
      </c>
      <c r="BZ1147" s="9" t="s">
        <v>2217</v>
      </c>
      <c r="CA1147" s="9" t="s">
        <v>2217</v>
      </c>
      <c r="CB1147" s="9" t="s">
        <v>2217</v>
      </c>
      <c r="CC1147" s="9" t="s">
        <v>2218</v>
      </c>
      <c r="CD1147" s="9" t="s">
        <v>2219</v>
      </c>
      <c r="CE1147" s="9">
        <v>186</v>
      </c>
      <c r="CF1147" s="9" t="s">
        <v>2220</v>
      </c>
      <c r="CG1147" s="9" t="s">
        <v>2221</v>
      </c>
      <c r="CH1147" s="9" t="s">
        <v>103</v>
      </c>
      <c r="CI1147" s="9" t="s">
        <v>97</v>
      </c>
    </row>
    <row r="1148" spans="1:87" x14ac:dyDescent="0.2">
      <c r="A1148" s="7">
        <v>0.971293509</v>
      </c>
      <c r="B1148" s="7">
        <v>2.9468414780000001</v>
      </c>
      <c r="C1148" s="8">
        <v>1.018164158</v>
      </c>
      <c r="D1148" s="8">
        <v>2.8816068170000002</v>
      </c>
      <c r="E1148" s="7">
        <v>0.85674744800000002</v>
      </c>
      <c r="F1148" s="7">
        <v>0.47297966499999999</v>
      </c>
      <c r="G1148" s="8">
        <v>0.70532941800000004</v>
      </c>
      <c r="H1148" s="8">
        <v>-0.219531059</v>
      </c>
      <c r="I1148" s="7">
        <v>0.86082643299999995</v>
      </c>
      <c r="J1148" s="7">
        <v>-1.9049341000000001E-2</v>
      </c>
      <c r="K1148" s="9" t="s">
        <v>87</v>
      </c>
      <c r="L1148" s="9" t="s">
        <v>88</v>
      </c>
      <c r="M1148" s="9" t="s">
        <v>88</v>
      </c>
      <c r="O1148" s="10" t="s">
        <v>87</v>
      </c>
      <c r="P1148" s="10" t="s">
        <v>88</v>
      </c>
      <c r="Q1148" s="10" t="s">
        <v>88</v>
      </c>
      <c r="V1148" s="11">
        <v>5.13E-48</v>
      </c>
      <c r="W1148" s="9">
        <v>193.58</v>
      </c>
      <c r="X1148" s="9">
        <v>60760000</v>
      </c>
      <c r="Y1148" s="8">
        <v>0.98445499999999997</v>
      </c>
      <c r="Z1148" s="9">
        <v>118.09</v>
      </c>
      <c r="AA1148" s="9">
        <v>-0.30674000000000001</v>
      </c>
      <c r="AB1148" s="10">
        <v>4.5858415999999999E-2</v>
      </c>
      <c r="AC1148" s="10">
        <v>0.21414578100000001</v>
      </c>
      <c r="AD1148" s="10">
        <v>0.11076541400000001</v>
      </c>
      <c r="AE1148" s="10">
        <v>1.299893424</v>
      </c>
      <c r="AF1148" s="10">
        <v>4</v>
      </c>
      <c r="AG1148" s="9">
        <v>0.15099537099999999</v>
      </c>
      <c r="AH1148" s="9">
        <v>0.388581228</v>
      </c>
      <c r="AI1148" s="9">
        <v>-5.1569237040000004</v>
      </c>
      <c r="AJ1148" s="9">
        <v>4.7178615869999998</v>
      </c>
      <c r="AK1148" s="9">
        <v>1</v>
      </c>
      <c r="AL1148" s="10">
        <v>5.8782016999999999E-2</v>
      </c>
      <c r="AM1148" s="10">
        <v>0.24245002900000001</v>
      </c>
      <c r="AN1148" s="10">
        <v>0.187677226</v>
      </c>
      <c r="AO1148" s="10">
        <v>1.5339756200000001</v>
      </c>
      <c r="AP1148" s="10">
        <v>4</v>
      </c>
      <c r="AQ1148" s="9">
        <v>0.192129141</v>
      </c>
      <c r="AR1148" s="9">
        <v>0.43832538199999999</v>
      </c>
      <c r="AS1148" s="9">
        <v>-5.5885013910000003</v>
      </c>
      <c r="AT1148" s="9">
        <v>5.5504027090000001</v>
      </c>
      <c r="AU1148" s="9">
        <v>1</v>
      </c>
      <c r="AV1148" s="7">
        <v>0.68146747399999996</v>
      </c>
      <c r="AW1148" s="7" t="s">
        <v>90</v>
      </c>
      <c r="AX1148" s="7">
        <v>0.54467451600000005</v>
      </c>
      <c r="AY1148" s="7">
        <v>1.1854559179999999</v>
      </c>
      <c r="AZ1148" s="7">
        <v>0.92684972300000001</v>
      </c>
      <c r="BA1148" s="8">
        <v>1.0459823610000001</v>
      </c>
      <c r="BB1148" s="8" t="s">
        <v>90</v>
      </c>
      <c r="BC1148" s="8">
        <v>0.79621225600000001</v>
      </c>
      <c r="BD1148" s="8">
        <v>1.2386391160000001</v>
      </c>
      <c r="BE1148" s="8">
        <v>1.1886878009999999</v>
      </c>
      <c r="BF1148" s="7">
        <v>0.27547293900000003</v>
      </c>
      <c r="BG1148" s="7">
        <v>-0.13135501699999999</v>
      </c>
      <c r="BH1148" s="7">
        <v>-0.45450139000000001</v>
      </c>
      <c r="BI1148" s="7">
        <v>-0.25189694800000001</v>
      </c>
      <c r="BJ1148" s="7">
        <v>-0.12112764299999999</v>
      </c>
      <c r="BK1148" s="8">
        <v>0.31507965900000001</v>
      </c>
      <c r="BL1148" s="8">
        <v>0.39393740900000002</v>
      </c>
      <c r="BM1148" s="8">
        <v>-5.8927067E-2</v>
      </c>
      <c r="BN1148" s="8">
        <v>8.1560313999999995E-2</v>
      </c>
      <c r="BO1148" s="8">
        <v>-0.48556894099999998</v>
      </c>
      <c r="BP1148" s="7">
        <v>26.934495930000001</v>
      </c>
      <c r="BQ1148" s="7">
        <v>27.604347229999998</v>
      </c>
      <c r="BR1148" s="7">
        <v>25.918046950000001</v>
      </c>
      <c r="BS1148" s="7">
        <v>22.948064800000001</v>
      </c>
      <c r="BT1148" s="7">
        <v>26.753023150000001</v>
      </c>
      <c r="BU1148" s="8">
        <v>26.981525420000001</v>
      </c>
      <c r="BV1148" s="8">
        <v>26.63325691</v>
      </c>
      <c r="BW1148" s="8">
        <v>26.299777980000002</v>
      </c>
      <c r="BX1148" s="8">
        <v>27.18272018</v>
      </c>
      <c r="BY1148" s="8">
        <v>27.344434740000001</v>
      </c>
      <c r="BZ1148" s="9" t="s">
        <v>2217</v>
      </c>
      <c r="CA1148" s="9" t="s">
        <v>2217</v>
      </c>
      <c r="CB1148" s="9" t="s">
        <v>2217</v>
      </c>
      <c r="CC1148" s="9" t="s">
        <v>2218</v>
      </c>
      <c r="CD1148" s="9" t="s">
        <v>2219</v>
      </c>
      <c r="CE1148" s="9">
        <v>189</v>
      </c>
      <c r="CF1148" s="9" t="s">
        <v>2222</v>
      </c>
      <c r="CG1148" s="9" t="s">
        <v>2223</v>
      </c>
      <c r="CH1148" s="9">
        <v>2</v>
      </c>
      <c r="CI1148" s="9" t="s">
        <v>97</v>
      </c>
    </row>
    <row r="1149" spans="1:87" x14ac:dyDescent="0.2">
      <c r="A1149" s="7">
        <v>0.20762193200000001</v>
      </c>
      <c r="B1149" s="7">
        <v>0.58025467399999997</v>
      </c>
      <c r="C1149" s="8">
        <v>0.80634874099999998</v>
      </c>
      <c r="D1149" s="8">
        <v>1.7017743590000001</v>
      </c>
      <c r="E1149" s="7" t="s">
        <v>90</v>
      </c>
      <c r="F1149" s="7" t="s">
        <v>90</v>
      </c>
      <c r="G1149" s="8">
        <v>-0.172008887</v>
      </c>
      <c r="H1149" s="8">
        <v>-0.165505558</v>
      </c>
      <c r="I1149" s="7">
        <v>-0.102155522</v>
      </c>
      <c r="J1149" s="7">
        <v>-0.42989623500000002</v>
      </c>
      <c r="O1149" s="10" t="s">
        <v>88</v>
      </c>
      <c r="P1149" s="10" t="s">
        <v>88</v>
      </c>
      <c r="V1149" s="9">
        <v>2.9200599999999998E-4</v>
      </c>
      <c r="W1149" s="9">
        <v>102.9</v>
      </c>
      <c r="X1149" s="9">
        <v>21416000</v>
      </c>
      <c r="Y1149" s="8">
        <v>0.99999000000000005</v>
      </c>
      <c r="Z1149" s="9">
        <v>95.417000000000002</v>
      </c>
      <c r="AA1149" s="9">
        <v>0.95438000000000001</v>
      </c>
      <c r="AB1149" s="10">
        <v>4.5858415999999999E-2</v>
      </c>
      <c r="AC1149" s="10">
        <v>0.21414578100000001</v>
      </c>
      <c r="AD1149" s="10">
        <v>-0.76657288599999995</v>
      </c>
      <c r="AE1149" s="10">
        <v>0.42255512499999998</v>
      </c>
      <c r="AF1149" s="10">
        <v>4</v>
      </c>
      <c r="AG1149" s="9">
        <v>8.5858477000000002E-2</v>
      </c>
      <c r="AH1149" s="9">
        <v>0.29301617299999999</v>
      </c>
      <c r="AI1149" s="9">
        <v>-1.426252394</v>
      </c>
      <c r="AJ1149" s="9">
        <v>1.095241277</v>
      </c>
      <c r="AK1149" s="9">
        <v>2</v>
      </c>
      <c r="AL1149" s="10">
        <v>5.8782016999999999E-2</v>
      </c>
      <c r="AM1149" s="10">
        <v>0.24245002900000001</v>
      </c>
      <c r="AN1149" s="10">
        <v>-0.77530471499999998</v>
      </c>
      <c r="AO1149" s="10">
        <v>0.57099367899999998</v>
      </c>
      <c r="AP1149" s="10">
        <v>4</v>
      </c>
      <c r="AQ1149" s="9">
        <v>0.105853764</v>
      </c>
      <c r="AR1149" s="9">
        <v>0.32535175399999999</v>
      </c>
      <c r="AS1149" s="9">
        <v>-1.8297718540000001</v>
      </c>
      <c r="AT1149" s="9">
        <v>0.96997937400000001</v>
      </c>
      <c r="AU1149" s="9">
        <v>2</v>
      </c>
      <c r="AV1149" s="7">
        <v>-0.106856994</v>
      </c>
      <c r="AW1149" s="7" t="s">
        <v>90</v>
      </c>
      <c r="AX1149" s="7">
        <v>-5.1903732000000001E-2</v>
      </c>
      <c r="AY1149" s="7">
        <v>-5.4593760999999998E-2</v>
      </c>
      <c r="AZ1149" s="7">
        <v>-0.18434318899999999</v>
      </c>
      <c r="BA1149" s="8">
        <v>0.40474620500000003</v>
      </c>
      <c r="BB1149" s="8" t="s">
        <v>90</v>
      </c>
      <c r="BC1149" s="8">
        <v>0.32561248500000001</v>
      </c>
      <c r="BD1149" s="8">
        <v>-0.42280122599999997</v>
      </c>
      <c r="BE1149" s="8">
        <v>-7.6030970000000003E-2</v>
      </c>
      <c r="BF1149" s="7">
        <v>-0.100877941</v>
      </c>
      <c r="BG1149" s="7">
        <v>-0.80077391899999995</v>
      </c>
      <c r="BH1149" s="7">
        <v>-0.43528220099999998</v>
      </c>
      <c r="BI1149" s="7">
        <v>6.1636783000000001E-2</v>
      </c>
      <c r="BJ1149" s="7">
        <v>-0.25993445500000001</v>
      </c>
      <c r="BK1149" s="8">
        <v>-9.8249502000000002E-2</v>
      </c>
      <c r="BL1149" s="8">
        <v>-0.90204858799999998</v>
      </c>
      <c r="BM1149" s="8">
        <v>-1.043179989</v>
      </c>
      <c r="BN1149" s="8">
        <v>-1.1017388109999999</v>
      </c>
      <c r="BO1149" s="8">
        <v>-0.59711867600000001</v>
      </c>
      <c r="BP1149" s="7" t="s">
        <v>90</v>
      </c>
      <c r="BQ1149" s="7" t="s">
        <v>90</v>
      </c>
      <c r="BR1149" s="7" t="s">
        <v>90</v>
      </c>
      <c r="BS1149" s="7" t="s">
        <v>90</v>
      </c>
      <c r="BT1149" s="7" t="s">
        <v>90</v>
      </c>
      <c r="BU1149" s="8" t="s">
        <v>90</v>
      </c>
      <c r="BV1149" s="8" t="s">
        <v>90</v>
      </c>
      <c r="BW1149" s="8" t="s">
        <v>90</v>
      </c>
      <c r="BX1149" s="8" t="s">
        <v>90</v>
      </c>
      <c r="BY1149" s="8" t="s">
        <v>90</v>
      </c>
      <c r="BZ1149" s="9" t="s">
        <v>9893</v>
      </c>
      <c r="CA1149" s="9" t="s">
        <v>9893</v>
      </c>
      <c r="CB1149" s="9" t="s">
        <v>9893</v>
      </c>
      <c r="CC1149" s="9" t="s">
        <v>9894</v>
      </c>
      <c r="CD1149" s="9" t="s">
        <v>9895</v>
      </c>
      <c r="CE1149" s="9">
        <v>191</v>
      </c>
      <c r="CF1149" s="9" t="s">
        <v>25884</v>
      </c>
      <c r="CG1149" s="9" t="s">
        <v>25885</v>
      </c>
      <c r="CH1149" s="9">
        <v>1</v>
      </c>
      <c r="CI1149" s="9" t="s">
        <v>218</v>
      </c>
    </row>
    <row r="1150" spans="1:87" x14ac:dyDescent="0.2">
      <c r="A1150" s="7">
        <v>1.096793175</v>
      </c>
      <c r="B1150" s="7">
        <v>2.4424324039999998</v>
      </c>
      <c r="C1150" s="8">
        <v>0.30631506400000003</v>
      </c>
      <c r="D1150" s="8">
        <v>0.54990047200000003</v>
      </c>
      <c r="E1150" s="7" t="s">
        <v>90</v>
      </c>
      <c r="F1150" s="7" t="s">
        <v>90</v>
      </c>
      <c r="G1150" s="8">
        <v>1.360071778</v>
      </c>
      <c r="H1150" s="8">
        <v>0.61546188599999996</v>
      </c>
      <c r="I1150" s="7">
        <v>2.57882452</v>
      </c>
      <c r="J1150" s="7">
        <v>2.4775853159999999</v>
      </c>
      <c r="K1150" s="9" t="s">
        <v>87</v>
      </c>
      <c r="L1150" s="9" t="s">
        <v>88</v>
      </c>
      <c r="M1150" s="9" t="s">
        <v>88</v>
      </c>
      <c r="Q1150" s="10" t="s">
        <v>88</v>
      </c>
      <c r="R1150" s="10" t="s">
        <v>88</v>
      </c>
      <c r="V1150" s="11">
        <v>7.5100000000000005E-26</v>
      </c>
      <c r="W1150" s="9">
        <v>190.85</v>
      </c>
      <c r="X1150" s="9">
        <v>92772000</v>
      </c>
      <c r="Y1150" s="8">
        <v>0.97332799999999997</v>
      </c>
      <c r="Z1150" s="9">
        <v>123.95</v>
      </c>
      <c r="AA1150" s="9">
        <v>-1.5391999999999999</v>
      </c>
      <c r="AB1150" s="10">
        <v>4.5858367999999997E-2</v>
      </c>
      <c r="AC1150" s="10">
        <v>0.21414567000000001</v>
      </c>
      <c r="AD1150" s="10">
        <v>0.76550809600000003</v>
      </c>
      <c r="AE1150" s="10">
        <v>1.9546354909999999</v>
      </c>
      <c r="AF1150" s="10">
        <v>4</v>
      </c>
      <c r="AG1150" s="9">
        <v>8.5858192999999999E-2</v>
      </c>
      <c r="AH1150" s="9">
        <v>0.29301568700000002</v>
      </c>
      <c r="AI1150" s="9">
        <v>-0.64528284300000005</v>
      </c>
      <c r="AJ1150" s="9">
        <v>1.876206644</v>
      </c>
      <c r="AK1150" s="9">
        <v>2</v>
      </c>
      <c r="AL1150" s="10">
        <v>5.8781939999999998E-2</v>
      </c>
      <c r="AM1150" s="10">
        <v>0.24244987200000001</v>
      </c>
      <c r="AN1150" s="10">
        <v>1.905675682</v>
      </c>
      <c r="AO1150" s="10">
        <v>3.2519732010000002</v>
      </c>
      <c r="AP1150" s="10">
        <v>4</v>
      </c>
      <c r="AQ1150" s="9">
        <v>0.10585343</v>
      </c>
      <c r="AR1150" s="9">
        <v>0.32535124100000001</v>
      </c>
      <c r="AS1150" s="9">
        <v>1.0777120039999999</v>
      </c>
      <c r="AT1150" s="9">
        <v>3.8774588140000001</v>
      </c>
      <c r="AU1150" s="9">
        <v>2</v>
      </c>
      <c r="AV1150" s="7">
        <v>1.0918619629999999</v>
      </c>
      <c r="AW1150" s="7">
        <v>2.0021619799999999</v>
      </c>
      <c r="AX1150" s="7">
        <v>1.1763994689999999</v>
      </c>
      <c r="AY1150" s="7">
        <v>1.869338036</v>
      </c>
      <c r="AZ1150" s="7" t="s">
        <v>90</v>
      </c>
      <c r="BA1150" s="8">
        <v>2.6075127120000001</v>
      </c>
      <c r="BB1150" s="8">
        <v>2.9547572139999998</v>
      </c>
      <c r="BC1150" s="8">
        <v>2.5531120299999999</v>
      </c>
      <c r="BD1150" s="8">
        <v>3.4159286020000001</v>
      </c>
      <c r="BE1150" s="8" t="s">
        <v>90</v>
      </c>
      <c r="BF1150" s="7">
        <v>9.6755913999999998E-2</v>
      </c>
      <c r="BG1150" s="7">
        <v>0.35494124900000001</v>
      </c>
      <c r="BH1150" s="7">
        <v>0.56991356599999998</v>
      </c>
      <c r="BI1150" s="7">
        <v>0.88293153000000002</v>
      </c>
      <c r="BJ1150" s="7">
        <v>0.28619357899999998</v>
      </c>
      <c r="BK1150" s="8">
        <v>2.6768643860000001</v>
      </c>
      <c r="BL1150" s="8">
        <v>2.0805327889999998</v>
      </c>
      <c r="BM1150" s="8">
        <v>2.6342952249999998</v>
      </c>
      <c r="BN1150" s="8">
        <v>3.1220643520000002</v>
      </c>
      <c r="BO1150" s="8">
        <v>2.3688061239999998</v>
      </c>
      <c r="BP1150" s="7" t="s">
        <v>90</v>
      </c>
      <c r="BQ1150" s="7" t="s">
        <v>90</v>
      </c>
      <c r="BR1150" s="7" t="s">
        <v>90</v>
      </c>
      <c r="BS1150" s="7" t="s">
        <v>90</v>
      </c>
      <c r="BT1150" s="7" t="s">
        <v>90</v>
      </c>
      <c r="BU1150" s="8" t="s">
        <v>90</v>
      </c>
      <c r="BV1150" s="8" t="s">
        <v>90</v>
      </c>
      <c r="BW1150" s="8" t="s">
        <v>90</v>
      </c>
      <c r="BX1150" s="8" t="s">
        <v>90</v>
      </c>
      <c r="BY1150" s="8" t="s">
        <v>90</v>
      </c>
      <c r="BZ1150" s="9" t="s">
        <v>2224</v>
      </c>
      <c r="CA1150" s="9" t="s">
        <v>2224</v>
      </c>
      <c r="CB1150" s="9" t="s">
        <v>2224</v>
      </c>
      <c r="CC1150" s="9" t="s">
        <v>2225</v>
      </c>
      <c r="CD1150" s="9" t="s">
        <v>2226</v>
      </c>
      <c r="CE1150" s="9">
        <v>394</v>
      </c>
      <c r="CF1150" s="9" t="s">
        <v>2227</v>
      </c>
      <c r="CG1150" s="9" t="s">
        <v>2228</v>
      </c>
      <c r="CH1150" s="9">
        <v>1</v>
      </c>
      <c r="CI1150" s="9" t="s">
        <v>97</v>
      </c>
    </row>
    <row r="1151" spans="1:87" x14ac:dyDescent="0.2">
      <c r="A1151" s="7">
        <v>1.3572214840000001</v>
      </c>
      <c r="B1151" s="7">
        <v>4.7798438069999998</v>
      </c>
      <c r="C1151" s="8">
        <v>0.446612448</v>
      </c>
      <c r="D1151" s="8">
        <v>1.171604753</v>
      </c>
      <c r="E1151" s="7" t="s">
        <v>90</v>
      </c>
      <c r="F1151" s="7" t="s">
        <v>90</v>
      </c>
      <c r="G1151" s="8">
        <v>0.179826707</v>
      </c>
      <c r="H1151" s="8">
        <v>-1.1022480729999999</v>
      </c>
      <c r="I1151" s="7">
        <v>0.56495124100000005</v>
      </c>
      <c r="J1151" s="7">
        <v>-2.2576846000000001E-2</v>
      </c>
      <c r="K1151" s="9" t="s">
        <v>88</v>
      </c>
      <c r="L1151" s="9" t="s">
        <v>88</v>
      </c>
      <c r="N1151" s="9" t="s">
        <v>159</v>
      </c>
      <c r="Q1151" s="10" t="s">
        <v>88</v>
      </c>
      <c r="V1151" s="9">
        <v>2.9166499999999998E-4</v>
      </c>
      <c r="W1151" s="9">
        <v>65.811000000000007</v>
      </c>
      <c r="X1151" s="9">
        <v>2290900000</v>
      </c>
      <c r="Y1151" s="8">
        <v>0.99999000000000005</v>
      </c>
      <c r="Z1151" s="9">
        <v>65.811000000000007</v>
      </c>
      <c r="AA1151" s="9">
        <v>-1.6486000000000001</v>
      </c>
      <c r="AB1151" s="10">
        <v>3.7141265E-2</v>
      </c>
      <c r="AC1151" s="10">
        <v>0.192720692</v>
      </c>
      <c r="AD1151" s="10">
        <v>-0.31557761200000001</v>
      </c>
      <c r="AE1151" s="10">
        <v>0.67523101100000005</v>
      </c>
      <c r="AF1151" s="10">
        <v>5</v>
      </c>
      <c r="AG1151" s="9">
        <v>4.6098149999999997E-2</v>
      </c>
      <c r="AH1151" s="9">
        <v>0.214704796</v>
      </c>
      <c r="AI1151" s="9">
        <v>-1.6983641249999999</v>
      </c>
      <c r="AJ1151" s="9">
        <v>-0.50613196299999996</v>
      </c>
      <c r="AK1151" s="9">
        <v>4</v>
      </c>
      <c r="AL1151" s="10">
        <v>4.7470012999999998E-2</v>
      </c>
      <c r="AM1151" s="10">
        <v>0.217876141</v>
      </c>
      <c r="AN1151" s="10">
        <v>4.8828049999999996E-3</v>
      </c>
      <c r="AO1151" s="10">
        <v>1.125019708</v>
      </c>
      <c r="AP1151" s="10">
        <v>5</v>
      </c>
      <c r="AQ1151" s="9">
        <v>5.5777716999999997E-2</v>
      </c>
      <c r="AR1151" s="9">
        <v>0.23617306599999999</v>
      </c>
      <c r="AS1151" s="9">
        <v>-0.67829839999999997</v>
      </c>
      <c r="AT1151" s="9">
        <v>0.63314470700000003</v>
      </c>
      <c r="AU1151" s="9">
        <v>4</v>
      </c>
      <c r="AV1151" s="7">
        <v>0.43073022399999999</v>
      </c>
      <c r="AW1151" s="7">
        <v>-0.10563858600000001</v>
      </c>
      <c r="AX1151" s="7">
        <v>0.32962021200000002</v>
      </c>
      <c r="AY1151" s="7">
        <v>0.461012751</v>
      </c>
      <c r="AZ1151" s="7">
        <v>0.24219399699999999</v>
      </c>
      <c r="BA1151" s="8">
        <v>0.76252651199999999</v>
      </c>
      <c r="BB1151" s="8">
        <v>0.70226615699999995</v>
      </c>
      <c r="BC1151" s="8">
        <v>0.81738859399999997</v>
      </c>
      <c r="BD1151" s="8">
        <v>0.76125520499999999</v>
      </c>
      <c r="BE1151" s="8">
        <v>0.74591463800000002</v>
      </c>
      <c r="BF1151" s="7">
        <v>-0.94996905300000001</v>
      </c>
      <c r="BG1151" s="7">
        <v>-1.1262655260000001</v>
      </c>
      <c r="BH1151" s="7">
        <v>-1.3821215630000001</v>
      </c>
      <c r="BI1151" s="7">
        <v>-0.75529438299999996</v>
      </c>
      <c r="BJ1151" s="7">
        <v>-1.2145385740000001</v>
      </c>
      <c r="BK1151" s="8">
        <v>0.35665050100000001</v>
      </c>
      <c r="BL1151" s="8">
        <v>-0.17030726400000001</v>
      </c>
      <c r="BM1151" s="8">
        <v>0.215642899</v>
      </c>
      <c r="BN1151" s="8">
        <v>1.0774434799999999</v>
      </c>
      <c r="BO1151" s="8">
        <v>7.6859294999999994E-2</v>
      </c>
      <c r="BP1151" s="7" t="s">
        <v>90</v>
      </c>
      <c r="BQ1151" s="7" t="s">
        <v>90</v>
      </c>
      <c r="BR1151" s="7" t="s">
        <v>90</v>
      </c>
      <c r="BS1151" s="7" t="s">
        <v>90</v>
      </c>
      <c r="BT1151" s="7" t="s">
        <v>90</v>
      </c>
      <c r="BU1151" s="8" t="s">
        <v>90</v>
      </c>
      <c r="BV1151" s="8" t="s">
        <v>90</v>
      </c>
      <c r="BW1151" s="8" t="s">
        <v>90</v>
      </c>
      <c r="BX1151" s="8" t="s">
        <v>90</v>
      </c>
      <c r="BY1151" s="8" t="s">
        <v>90</v>
      </c>
      <c r="BZ1151" s="9" t="s">
        <v>3448</v>
      </c>
      <c r="CA1151" s="9" t="s">
        <v>3448</v>
      </c>
      <c r="CB1151" s="9" t="s">
        <v>3448</v>
      </c>
      <c r="CC1151" s="9" t="s">
        <v>3449</v>
      </c>
      <c r="CD1151" s="9" t="s">
        <v>3450</v>
      </c>
      <c r="CE1151" s="9">
        <v>503</v>
      </c>
      <c r="CF1151" s="9" t="s">
        <v>3451</v>
      </c>
      <c r="CG1151" s="9" t="s">
        <v>3452</v>
      </c>
      <c r="CH1151" s="9">
        <v>2</v>
      </c>
      <c r="CI1151" s="9" t="s">
        <v>97</v>
      </c>
    </row>
    <row r="1152" spans="1:87" x14ac:dyDescent="0.2">
      <c r="A1152" s="7">
        <v>0.27793979600000002</v>
      </c>
      <c r="B1152" s="7">
        <v>1.201581717</v>
      </c>
      <c r="C1152" s="8">
        <v>0.38223284499999999</v>
      </c>
      <c r="D1152" s="8">
        <v>3.3275945189999998</v>
      </c>
      <c r="E1152" s="7" t="s">
        <v>90</v>
      </c>
      <c r="F1152" s="7" t="s">
        <v>90</v>
      </c>
      <c r="G1152" s="8">
        <v>0.55164921300000003</v>
      </c>
      <c r="H1152" s="8">
        <v>0.33842161300000001</v>
      </c>
      <c r="I1152" s="7">
        <v>1.520404935</v>
      </c>
      <c r="J1152" s="7">
        <v>1.1787577869999999</v>
      </c>
      <c r="M1152" s="9" t="s">
        <v>88</v>
      </c>
      <c r="O1152" s="10" t="s">
        <v>87</v>
      </c>
      <c r="P1152" s="10" t="s">
        <v>88</v>
      </c>
      <c r="Q1152" s="10" t="s">
        <v>88</v>
      </c>
      <c r="R1152" s="10" t="s">
        <v>88</v>
      </c>
      <c r="V1152" s="9">
        <v>2.0714999999999999E-4</v>
      </c>
      <c r="W1152" s="9">
        <v>107.83</v>
      </c>
      <c r="X1152" s="9">
        <v>238690000</v>
      </c>
      <c r="Y1152" s="8">
        <v>1</v>
      </c>
      <c r="Z1152" s="9">
        <v>107.83</v>
      </c>
      <c r="AA1152" s="9">
        <v>0.35610999999999998</v>
      </c>
      <c r="AB1152" s="10">
        <v>3.7141265E-2</v>
      </c>
      <c r="AC1152" s="10">
        <v>0.192720692</v>
      </c>
      <c r="AD1152" s="10">
        <v>5.6244903999999998E-2</v>
      </c>
      <c r="AE1152" s="10">
        <v>1.0470535270000001</v>
      </c>
      <c r="AF1152" s="10">
        <v>5</v>
      </c>
      <c r="AG1152" s="9">
        <v>3.7433275000000002E-2</v>
      </c>
      <c r="AH1152" s="9">
        <v>0.193476808</v>
      </c>
      <c r="AI1152" s="9">
        <v>-0.15892636700000001</v>
      </c>
      <c r="AJ1152" s="9">
        <v>0.83576956899999999</v>
      </c>
      <c r="AK1152" s="9">
        <v>5</v>
      </c>
      <c r="AL1152" s="10">
        <v>4.7470012999999998E-2</v>
      </c>
      <c r="AM1152" s="10">
        <v>0.217876141</v>
      </c>
      <c r="AN1152" s="10">
        <v>0.96033650299999995</v>
      </c>
      <c r="AO1152" s="10">
        <v>2.0804734059999999</v>
      </c>
      <c r="AP1152" s="10">
        <v>5</v>
      </c>
      <c r="AQ1152" s="9">
        <v>4.5111274E-2</v>
      </c>
      <c r="AR1152" s="9">
        <v>0.212394148</v>
      </c>
      <c r="AS1152" s="9">
        <v>0.63278126700000004</v>
      </c>
      <c r="AT1152" s="9">
        <v>1.7247343470000001</v>
      </c>
      <c r="AU1152" s="9">
        <v>5</v>
      </c>
      <c r="AV1152" s="7">
        <v>0.95423007000000004</v>
      </c>
      <c r="AW1152" s="7">
        <v>0.78806722200000001</v>
      </c>
      <c r="AX1152" s="7">
        <v>0.64471888499999996</v>
      </c>
      <c r="AY1152" s="7">
        <v>0.34998631499999999</v>
      </c>
      <c r="AZ1152" s="7">
        <v>0.57614487400000003</v>
      </c>
      <c r="BA1152" s="8">
        <v>1.876323819</v>
      </c>
      <c r="BB1152" s="8">
        <v>1.8731514220000001</v>
      </c>
      <c r="BC1152" s="8">
        <v>1.691077113</v>
      </c>
      <c r="BD1152" s="8">
        <v>1.583502054</v>
      </c>
      <c r="BE1152" s="8">
        <v>1.7271778579999999</v>
      </c>
      <c r="BF1152" s="7">
        <v>0.51099604399999998</v>
      </c>
      <c r="BG1152" s="7">
        <v>0.27330759199999999</v>
      </c>
      <c r="BH1152" s="7">
        <v>0.12745109199999999</v>
      </c>
      <c r="BI1152" s="7">
        <v>0.481455415</v>
      </c>
      <c r="BJ1152" s="7">
        <v>0.53023821100000001</v>
      </c>
      <c r="BK1152" s="8">
        <v>1.451725006</v>
      </c>
      <c r="BL1152" s="8">
        <v>1.3268480300000001</v>
      </c>
      <c r="BM1152" s="8">
        <v>1.246085882</v>
      </c>
      <c r="BN1152" s="8">
        <v>1.4334876539999999</v>
      </c>
      <c r="BO1152" s="8">
        <v>1.3819215300000001</v>
      </c>
      <c r="BP1152" s="7" t="s">
        <v>90</v>
      </c>
      <c r="BQ1152" s="7" t="s">
        <v>90</v>
      </c>
      <c r="BR1152" s="7" t="s">
        <v>90</v>
      </c>
      <c r="BS1152" s="7" t="s">
        <v>90</v>
      </c>
      <c r="BT1152" s="7" t="s">
        <v>90</v>
      </c>
      <c r="BU1152" s="8" t="s">
        <v>90</v>
      </c>
      <c r="BV1152" s="8" t="s">
        <v>90</v>
      </c>
      <c r="BW1152" s="8" t="s">
        <v>90</v>
      </c>
      <c r="BX1152" s="8" t="s">
        <v>90</v>
      </c>
      <c r="BY1152" s="8" t="s">
        <v>90</v>
      </c>
      <c r="BZ1152" s="9" t="s">
        <v>9994</v>
      </c>
      <c r="CA1152" s="9" t="s">
        <v>9994</v>
      </c>
      <c r="CB1152" s="9" t="s">
        <v>9994</v>
      </c>
      <c r="CC1152" s="9" t="s">
        <v>9995</v>
      </c>
      <c r="CD1152" s="9" t="s">
        <v>9996</v>
      </c>
      <c r="CE1152" s="9">
        <v>339</v>
      </c>
      <c r="CF1152" s="9" t="s">
        <v>9997</v>
      </c>
      <c r="CG1152" s="9" t="s">
        <v>9998</v>
      </c>
      <c r="CH1152" s="9">
        <v>1</v>
      </c>
      <c r="CI1152" s="9" t="s">
        <v>97</v>
      </c>
    </row>
    <row r="1153" spans="1:87" x14ac:dyDescent="0.2">
      <c r="A1153" s="7">
        <v>0.99593293699999996</v>
      </c>
      <c r="B1153" s="7">
        <v>2.1875143050000001</v>
      </c>
      <c r="C1153" s="8">
        <v>1.139408588</v>
      </c>
      <c r="D1153" s="8">
        <v>2.1306128499999999</v>
      </c>
      <c r="E1153" s="7" t="s">
        <v>90</v>
      </c>
      <c r="F1153" s="7" t="s">
        <v>90</v>
      </c>
      <c r="G1153" s="8">
        <v>0.51609420800000005</v>
      </c>
      <c r="H1153" s="8">
        <v>1.8356068E-2</v>
      </c>
      <c r="I1153" s="7">
        <v>1.1169109340000001</v>
      </c>
      <c r="J1153" s="7">
        <v>0.44469216499999997</v>
      </c>
      <c r="K1153" s="9" t="s">
        <v>88</v>
      </c>
      <c r="L1153" s="9" t="s">
        <v>88</v>
      </c>
      <c r="O1153" s="10" t="s">
        <v>87</v>
      </c>
      <c r="P1153" s="10" t="s">
        <v>88</v>
      </c>
      <c r="Q1153" s="10" t="s">
        <v>88</v>
      </c>
      <c r="V1153" s="11">
        <v>3.1000000000000001E-75</v>
      </c>
      <c r="W1153" s="9">
        <v>259.42</v>
      </c>
      <c r="X1153" s="9">
        <v>160200000</v>
      </c>
      <c r="Y1153" s="8">
        <v>0.84630499999999997</v>
      </c>
      <c r="Z1153" s="9">
        <v>92.064999999999998</v>
      </c>
      <c r="AA1153" s="9">
        <v>0.11488</v>
      </c>
      <c r="AB1153" s="10">
        <v>4.5858383000000003E-2</v>
      </c>
      <c r="AC1153" s="10">
        <v>0.21414570499999999</v>
      </c>
      <c r="AD1153" s="10">
        <v>-7.8469593000000004E-2</v>
      </c>
      <c r="AE1153" s="10">
        <v>1.1106579940000001</v>
      </c>
      <c r="AF1153" s="10">
        <v>4</v>
      </c>
      <c r="AG1153" s="9">
        <v>8.5858130000000005E-2</v>
      </c>
      <c r="AH1153" s="9">
        <v>0.29301558</v>
      </c>
      <c r="AI1153" s="9">
        <v>-1.2423882159999999</v>
      </c>
      <c r="AJ1153" s="9">
        <v>1.279100353</v>
      </c>
      <c r="AK1153" s="9">
        <v>2</v>
      </c>
      <c r="AL1153" s="10">
        <v>5.8781964999999999E-2</v>
      </c>
      <c r="AM1153" s="10">
        <v>0.24244992300000001</v>
      </c>
      <c r="AN1153" s="10">
        <v>0.44376205099999999</v>
      </c>
      <c r="AO1153" s="10">
        <v>1.7900598560000001</v>
      </c>
      <c r="AP1153" s="10">
        <v>4</v>
      </c>
      <c r="AQ1153" s="9">
        <v>0.105853371</v>
      </c>
      <c r="AR1153" s="9">
        <v>0.32535114999999998</v>
      </c>
      <c r="AS1153" s="9">
        <v>-0.955180845</v>
      </c>
      <c r="AT1153" s="9">
        <v>1.844565185</v>
      </c>
      <c r="AU1153" s="9">
        <v>2</v>
      </c>
      <c r="AV1153" s="7">
        <v>0.52968585499999998</v>
      </c>
      <c r="AW1153" s="7">
        <v>0.70554715400000001</v>
      </c>
      <c r="AX1153" s="7">
        <v>0.81502801199999997</v>
      </c>
      <c r="AY1153" s="7" t="s">
        <v>90</v>
      </c>
      <c r="AZ1153" s="7">
        <v>0.49517884899999998</v>
      </c>
      <c r="BA1153" s="8">
        <v>1.1595914359999999</v>
      </c>
      <c r="BB1153" s="8">
        <v>1.68913281</v>
      </c>
      <c r="BC1153" s="8">
        <v>1.35235846</v>
      </c>
      <c r="BD1153" s="8" t="s">
        <v>90</v>
      </c>
      <c r="BE1153" s="8">
        <v>1.183377624</v>
      </c>
      <c r="BF1153" s="7">
        <v>-0.87032508900000005</v>
      </c>
      <c r="BG1153" s="7">
        <v>-0.221857578</v>
      </c>
      <c r="BH1153" s="7">
        <v>-0.23281148099999999</v>
      </c>
      <c r="BI1153" s="7">
        <v>-0.81086111100000002</v>
      </c>
      <c r="BJ1153" s="7">
        <v>0.33799040299999999</v>
      </c>
      <c r="BK1153" s="8">
        <v>0.180159241</v>
      </c>
      <c r="BL1153" s="8">
        <v>0.16117879700000001</v>
      </c>
      <c r="BM1153" s="8">
        <v>-0.38923004300000003</v>
      </c>
      <c r="BN1153" s="8">
        <v>-4.8800953000000001E-2</v>
      </c>
      <c r="BO1153" s="8">
        <v>1.1302256580000001</v>
      </c>
      <c r="BP1153" s="7" t="s">
        <v>90</v>
      </c>
      <c r="BQ1153" s="7" t="s">
        <v>90</v>
      </c>
      <c r="BR1153" s="7" t="s">
        <v>90</v>
      </c>
      <c r="BS1153" s="7" t="s">
        <v>90</v>
      </c>
      <c r="BT1153" s="7" t="s">
        <v>90</v>
      </c>
      <c r="BU1153" s="8" t="s">
        <v>90</v>
      </c>
      <c r="BV1153" s="8" t="s">
        <v>90</v>
      </c>
      <c r="BW1153" s="8" t="s">
        <v>90</v>
      </c>
      <c r="BX1153" s="8" t="s">
        <v>90</v>
      </c>
      <c r="BY1153" s="8" t="s">
        <v>90</v>
      </c>
      <c r="BZ1153" s="9" t="s">
        <v>3453</v>
      </c>
      <c r="CA1153" s="9" t="s">
        <v>3453</v>
      </c>
      <c r="CB1153" s="9" t="s">
        <v>3453</v>
      </c>
      <c r="CC1153" s="9" t="s">
        <v>3454</v>
      </c>
      <c r="CD1153" s="9" t="s">
        <v>3455</v>
      </c>
      <c r="CE1153" s="9">
        <v>54</v>
      </c>
      <c r="CF1153" s="9" t="s">
        <v>3456</v>
      </c>
      <c r="CG1153" s="9" t="s">
        <v>3457</v>
      </c>
      <c r="CH1153" s="9">
        <v>1</v>
      </c>
      <c r="CI1153" s="9" t="s">
        <v>97</v>
      </c>
    </row>
    <row r="1154" spans="1:87" x14ac:dyDescent="0.2">
      <c r="A1154" s="7">
        <v>1.4303576950000001</v>
      </c>
      <c r="B1154" s="7">
        <v>2.3614082340000002</v>
      </c>
      <c r="C1154" s="8">
        <v>2.2777490619999998</v>
      </c>
      <c r="D1154" s="8">
        <v>3.1051156519999998</v>
      </c>
      <c r="E1154" s="7" t="s">
        <v>90</v>
      </c>
      <c r="F1154" s="7" t="s">
        <v>90</v>
      </c>
      <c r="G1154" s="8">
        <v>0.72239893700000002</v>
      </c>
      <c r="H1154" s="8" t="s">
        <v>90</v>
      </c>
      <c r="I1154" s="7">
        <v>2.1477596760000002</v>
      </c>
      <c r="J1154" s="7" t="s">
        <v>90</v>
      </c>
      <c r="K1154" s="9" t="s">
        <v>87</v>
      </c>
      <c r="L1154" s="9" t="s">
        <v>88</v>
      </c>
      <c r="M1154" s="9" t="s">
        <v>88</v>
      </c>
      <c r="O1154" s="10" t="s">
        <v>87</v>
      </c>
      <c r="P1154" s="10" t="s">
        <v>88</v>
      </c>
      <c r="Q1154" s="10" t="s">
        <v>88</v>
      </c>
      <c r="V1154" s="11">
        <v>1.2200000000000001E-12</v>
      </c>
      <c r="W1154" s="9">
        <v>157.37</v>
      </c>
      <c r="X1154" s="9">
        <v>56132000</v>
      </c>
      <c r="Y1154" s="8">
        <v>0.99998200000000004</v>
      </c>
      <c r="Z1154" s="9">
        <v>146.34</v>
      </c>
      <c r="AA1154" s="9">
        <v>-0.19055</v>
      </c>
      <c r="AB1154" s="10">
        <v>4.5858391999999998E-2</v>
      </c>
      <c r="AC1154" s="10">
        <v>0.21414572600000001</v>
      </c>
      <c r="AD1154" s="10">
        <v>0.127835106</v>
      </c>
      <c r="AE1154" s="10">
        <v>1.3169628120000001</v>
      </c>
      <c r="AF1154" s="10">
        <v>4</v>
      </c>
      <c r="AG1154" s="9" t="s">
        <v>90</v>
      </c>
      <c r="AH1154" s="9" t="s">
        <v>90</v>
      </c>
      <c r="AI1154" s="9" t="s">
        <v>90</v>
      </c>
      <c r="AJ1154" s="9" t="s">
        <v>90</v>
      </c>
      <c r="AK1154" s="9" t="s">
        <v>90</v>
      </c>
      <c r="AL1154" s="10">
        <v>5.8781977999999999E-2</v>
      </c>
      <c r="AM1154" s="10">
        <v>0.24244995</v>
      </c>
      <c r="AN1154" s="10">
        <v>1.474610653</v>
      </c>
      <c r="AO1154" s="10">
        <v>2.8209086079999999</v>
      </c>
      <c r="AP1154" s="10">
        <v>4</v>
      </c>
      <c r="AQ1154" s="9" t="s">
        <v>90</v>
      </c>
      <c r="AR1154" s="9" t="s">
        <v>90</v>
      </c>
      <c r="AS1154" s="9" t="s">
        <v>90</v>
      </c>
      <c r="AT1154" s="9" t="s">
        <v>90</v>
      </c>
      <c r="AU1154" s="9" t="s">
        <v>90</v>
      </c>
      <c r="AV1154" s="7">
        <v>1.6723289999999998E-2</v>
      </c>
      <c r="AW1154" s="7">
        <v>0.52733474999999996</v>
      </c>
      <c r="AX1154" s="7" t="s">
        <v>90</v>
      </c>
      <c r="AY1154" s="7">
        <v>1.293755531</v>
      </c>
      <c r="AZ1154" s="7">
        <v>1.5520182849999999</v>
      </c>
      <c r="BA1154" s="8">
        <v>1.6530610320000001</v>
      </c>
      <c r="BB1154" s="8">
        <v>1.959988356</v>
      </c>
      <c r="BC1154" s="8" t="s">
        <v>90</v>
      </c>
      <c r="BD1154" s="8">
        <v>2.733461857</v>
      </c>
      <c r="BE1154" s="8">
        <v>3.3598699569999999</v>
      </c>
      <c r="BF1154" s="7">
        <v>-0.48670506499999999</v>
      </c>
      <c r="BG1154" s="7">
        <v>-0.91132688500000003</v>
      </c>
      <c r="BH1154" s="7">
        <v>-0.11522921899999999</v>
      </c>
      <c r="BI1154" s="7">
        <v>-0.64860761199999994</v>
      </c>
      <c r="BJ1154" s="7">
        <v>-0.75263011499999999</v>
      </c>
      <c r="BK1154" s="8">
        <v>0.47525748600000001</v>
      </c>
      <c r="BL1154" s="8">
        <v>-0.51653534199999995</v>
      </c>
      <c r="BM1154" s="8">
        <v>0.597396076</v>
      </c>
      <c r="BN1154" s="8">
        <v>0.126307219</v>
      </c>
      <c r="BO1154" s="8">
        <v>6.180542E-2</v>
      </c>
      <c r="BP1154" s="7" t="s">
        <v>90</v>
      </c>
      <c r="BQ1154" s="7" t="s">
        <v>90</v>
      </c>
      <c r="BR1154" s="7" t="s">
        <v>90</v>
      </c>
      <c r="BS1154" s="7" t="s">
        <v>90</v>
      </c>
      <c r="BT1154" s="7" t="s">
        <v>90</v>
      </c>
      <c r="BU1154" s="8" t="s">
        <v>90</v>
      </c>
      <c r="BV1154" s="8" t="s">
        <v>90</v>
      </c>
      <c r="BW1154" s="8" t="s">
        <v>90</v>
      </c>
      <c r="BX1154" s="8" t="s">
        <v>90</v>
      </c>
      <c r="BY1154" s="8" t="s">
        <v>90</v>
      </c>
      <c r="BZ1154" s="9" t="s">
        <v>2229</v>
      </c>
      <c r="CA1154" s="9" t="s">
        <v>2229</v>
      </c>
      <c r="CB1154" s="9" t="s">
        <v>2229</v>
      </c>
      <c r="CC1154" s="9" t="s">
        <v>2230</v>
      </c>
      <c r="CD1154" s="9" t="s">
        <v>2231</v>
      </c>
      <c r="CE1154" s="9">
        <v>884</v>
      </c>
      <c r="CF1154" s="9" t="s">
        <v>2232</v>
      </c>
      <c r="CG1154" s="9" t="s">
        <v>2233</v>
      </c>
      <c r="CH1154" s="9">
        <v>1</v>
      </c>
      <c r="CI1154" s="9" t="s">
        <v>97</v>
      </c>
    </row>
    <row r="1155" spans="1:87" x14ac:dyDescent="0.2">
      <c r="A1155" s="7">
        <v>0.29401460299999999</v>
      </c>
      <c r="B1155" s="7">
        <v>0.24589778500000001</v>
      </c>
      <c r="C1155" s="8">
        <v>1.617555737</v>
      </c>
      <c r="D1155" s="8">
        <v>1.9604295490000001</v>
      </c>
      <c r="E1155" s="7" t="s">
        <v>90</v>
      </c>
      <c r="F1155" s="7" t="s">
        <v>90</v>
      </c>
      <c r="G1155" s="8">
        <v>0.52772015299999997</v>
      </c>
      <c r="H1155" s="8" t="s">
        <v>90</v>
      </c>
      <c r="I1155" s="7">
        <v>0.97499328900000004</v>
      </c>
      <c r="J1155" s="7" t="s">
        <v>90</v>
      </c>
      <c r="O1155" s="10" t="s">
        <v>87</v>
      </c>
      <c r="P1155" s="10" t="s">
        <v>88</v>
      </c>
      <c r="Q1155" s="10" t="s">
        <v>88</v>
      </c>
      <c r="V1155" s="11">
        <v>6.9999999999999998E-9</v>
      </c>
      <c r="W1155" s="9">
        <v>143.75</v>
      </c>
      <c r="X1155" s="9">
        <v>50615000</v>
      </c>
      <c r="Y1155" s="8">
        <v>0.93861799999999995</v>
      </c>
      <c r="Z1155" s="9">
        <v>90.498000000000005</v>
      </c>
      <c r="AA1155" s="9">
        <v>-0.24032999999999999</v>
      </c>
      <c r="AB1155" s="10">
        <v>4.5858391999999998E-2</v>
      </c>
      <c r="AC1155" s="10">
        <v>0.21414572600000001</v>
      </c>
      <c r="AD1155" s="10">
        <v>-6.6843721999999994E-2</v>
      </c>
      <c r="AE1155" s="10">
        <v>1.122283983</v>
      </c>
      <c r="AF1155" s="10">
        <v>4</v>
      </c>
      <c r="AG1155" s="9" t="s">
        <v>90</v>
      </c>
      <c r="AH1155" s="9" t="s">
        <v>90</v>
      </c>
      <c r="AI1155" s="9" t="s">
        <v>90</v>
      </c>
      <c r="AJ1155" s="9" t="s">
        <v>90</v>
      </c>
      <c r="AK1155" s="9" t="s">
        <v>90</v>
      </c>
      <c r="AL1155" s="10">
        <v>5.8781977999999999E-2</v>
      </c>
      <c r="AM1155" s="10">
        <v>0.24244995</v>
      </c>
      <c r="AN1155" s="10">
        <v>0.30184433999999999</v>
      </c>
      <c r="AO1155" s="10">
        <v>1.6481422939999999</v>
      </c>
      <c r="AP1155" s="10">
        <v>4</v>
      </c>
      <c r="AQ1155" s="9" t="s">
        <v>90</v>
      </c>
      <c r="AR1155" s="9" t="s">
        <v>90</v>
      </c>
      <c r="AS1155" s="9" t="s">
        <v>90</v>
      </c>
      <c r="AT1155" s="9" t="s">
        <v>90</v>
      </c>
      <c r="AU1155" s="9" t="s">
        <v>90</v>
      </c>
      <c r="AV1155" s="7">
        <v>1.9223821160000001</v>
      </c>
      <c r="AW1155" s="7">
        <v>0.98046153800000002</v>
      </c>
      <c r="AX1155" s="7" t="s">
        <v>90</v>
      </c>
      <c r="AY1155" s="7">
        <v>-0.164854467</v>
      </c>
      <c r="AZ1155" s="7">
        <v>-0.17719715799999999</v>
      </c>
      <c r="BA1155" s="8">
        <v>2.4404172900000001</v>
      </c>
      <c r="BB1155" s="8">
        <v>1.3729833360000001</v>
      </c>
      <c r="BC1155" s="8" t="s">
        <v>90</v>
      </c>
      <c r="BD1155" s="8">
        <v>3.3498450999999999E-2</v>
      </c>
      <c r="BE1155" s="8">
        <v>0.94181507799999997</v>
      </c>
      <c r="BF1155" s="7">
        <v>-0.213946581</v>
      </c>
      <c r="BG1155" s="7">
        <v>0.186492518</v>
      </c>
      <c r="BH1155" s="7">
        <v>0.27578091599999999</v>
      </c>
      <c r="BI1155" s="7">
        <v>0.67786681699999995</v>
      </c>
      <c r="BJ1155" s="7">
        <v>0.80472338200000004</v>
      </c>
      <c r="BK1155" s="8">
        <v>-0.716082573</v>
      </c>
      <c r="BL1155" s="8">
        <v>-0.66534149600000003</v>
      </c>
      <c r="BM1155" s="8">
        <v>8.1396036000000005E-2</v>
      </c>
      <c r="BN1155" s="8">
        <v>-0.57325488300000005</v>
      </c>
      <c r="BO1155" s="8">
        <v>-0.228602841</v>
      </c>
      <c r="BP1155" s="7" t="s">
        <v>90</v>
      </c>
      <c r="BQ1155" s="7" t="s">
        <v>90</v>
      </c>
      <c r="BR1155" s="7" t="s">
        <v>90</v>
      </c>
      <c r="BS1155" s="7" t="s">
        <v>90</v>
      </c>
      <c r="BT1155" s="7" t="s">
        <v>90</v>
      </c>
      <c r="BU1155" s="8" t="s">
        <v>90</v>
      </c>
      <c r="BV1155" s="8" t="s">
        <v>90</v>
      </c>
      <c r="BW1155" s="8" t="s">
        <v>90</v>
      </c>
      <c r="BX1155" s="8" t="s">
        <v>90</v>
      </c>
      <c r="BY1155" s="8" t="s">
        <v>90</v>
      </c>
      <c r="BZ1155" s="9" t="s">
        <v>6832</v>
      </c>
      <c r="CA1155" s="9" t="s">
        <v>6832</v>
      </c>
      <c r="CB1155" s="9" t="s">
        <v>6832</v>
      </c>
      <c r="CC1155" s="9" t="s">
        <v>6833</v>
      </c>
      <c r="CD1155" s="9" t="s">
        <v>6834</v>
      </c>
      <c r="CE1155" s="9">
        <v>620</v>
      </c>
      <c r="CF1155" s="9" t="s">
        <v>23961</v>
      </c>
      <c r="CG1155" s="9" t="s">
        <v>23962</v>
      </c>
      <c r="CH1155" s="9" t="s">
        <v>96</v>
      </c>
      <c r="CI1155" s="9" t="s">
        <v>97</v>
      </c>
    </row>
    <row r="1156" spans="1:87" x14ac:dyDescent="0.2">
      <c r="A1156" s="7">
        <v>0.57460445199999999</v>
      </c>
      <c r="B1156" s="7">
        <v>2.3472504619999999</v>
      </c>
      <c r="C1156" s="8">
        <v>0.73800575700000004</v>
      </c>
      <c r="D1156" s="8">
        <v>2.3303153509999999</v>
      </c>
      <c r="E1156" s="7" t="s">
        <v>90</v>
      </c>
      <c r="F1156" s="7" t="s">
        <v>90</v>
      </c>
      <c r="G1156" s="8">
        <v>-0.17342692600000001</v>
      </c>
      <c r="H1156" s="8">
        <v>-0.66256439700000003</v>
      </c>
      <c r="I1156" s="7">
        <v>-0.30071610199999999</v>
      </c>
      <c r="J1156" s="7">
        <v>-0.97323036200000002</v>
      </c>
      <c r="K1156" s="9" t="s">
        <v>88</v>
      </c>
      <c r="L1156" s="9" t="s">
        <v>88</v>
      </c>
      <c r="O1156" s="10" t="s">
        <v>88</v>
      </c>
      <c r="P1156" s="10" t="s">
        <v>88</v>
      </c>
      <c r="V1156" s="11">
        <v>1.35E-7</v>
      </c>
      <c r="W1156" s="9">
        <v>126.71</v>
      </c>
      <c r="X1156" s="9">
        <v>52302000</v>
      </c>
      <c r="Y1156" s="8">
        <v>0.96771600000000002</v>
      </c>
      <c r="Z1156" s="9">
        <v>123.67</v>
      </c>
      <c r="AA1156" s="9">
        <v>0.46403</v>
      </c>
      <c r="AB1156" s="10">
        <v>3.7141265E-2</v>
      </c>
      <c r="AC1156" s="10">
        <v>0.192720692</v>
      </c>
      <c r="AD1156" s="10">
        <v>-0.66883123300000002</v>
      </c>
      <c r="AE1156" s="10">
        <v>0.32197738999999997</v>
      </c>
      <c r="AF1156" s="10">
        <v>5</v>
      </c>
      <c r="AG1156" s="9">
        <v>8.5858192999999999E-2</v>
      </c>
      <c r="AH1156" s="9">
        <v>0.29301568700000002</v>
      </c>
      <c r="AI1156" s="9">
        <v>-1.9233091579999999</v>
      </c>
      <c r="AJ1156" s="9">
        <v>0.59818032899999996</v>
      </c>
      <c r="AK1156" s="9">
        <v>2</v>
      </c>
      <c r="AL1156" s="10">
        <v>4.7470012999999998E-2</v>
      </c>
      <c r="AM1156" s="10">
        <v>0.217876141</v>
      </c>
      <c r="AN1156" s="10">
        <v>-0.86078455099999995</v>
      </c>
      <c r="AO1156" s="10">
        <v>0.25935235200000001</v>
      </c>
      <c r="AP1156" s="10">
        <v>5</v>
      </c>
      <c r="AQ1156" s="9">
        <v>0.10585343</v>
      </c>
      <c r="AR1156" s="9">
        <v>0.32535124100000001</v>
      </c>
      <c r="AS1156" s="9">
        <v>-2.3731037929999999</v>
      </c>
      <c r="AT1156" s="9">
        <v>0.42664301700000001</v>
      </c>
      <c r="AU1156" s="9">
        <v>2</v>
      </c>
      <c r="AV1156" s="7">
        <v>-0.25553947700000001</v>
      </c>
      <c r="AW1156" s="7">
        <v>0.104653776</v>
      </c>
      <c r="AX1156" s="7">
        <v>-5.9204578000000001E-2</v>
      </c>
      <c r="AY1156" s="7">
        <v>-8.4094643999999996E-2</v>
      </c>
      <c r="AZ1156" s="7">
        <v>-0.20548071000000001</v>
      </c>
      <c r="BA1156" s="8">
        <v>-0.24894103400000001</v>
      </c>
      <c r="BB1156" s="8">
        <v>3.5083039999999998E-3</v>
      </c>
      <c r="BC1156" s="8">
        <v>-0.122869983</v>
      </c>
      <c r="BD1156" s="8">
        <v>-0.223167211</v>
      </c>
      <c r="BE1156" s="8">
        <v>-0.114779912</v>
      </c>
      <c r="BF1156" s="7">
        <v>-0.67935460800000003</v>
      </c>
      <c r="BG1156" s="7">
        <v>-0.26498201500000002</v>
      </c>
      <c r="BH1156" s="7">
        <v>-0.99232095499999995</v>
      </c>
      <c r="BI1156" s="7">
        <v>-0.51704102799999996</v>
      </c>
      <c r="BJ1156" s="7">
        <v>-0.91898918200000002</v>
      </c>
      <c r="BK1156" s="8">
        <v>-1.43515718</v>
      </c>
      <c r="BL1156" s="8">
        <v>-0.387285769</v>
      </c>
      <c r="BM1156" s="8">
        <v>-1.142261982</v>
      </c>
      <c r="BN1156" s="8">
        <v>-0.78490150000000003</v>
      </c>
      <c r="BO1156" s="8">
        <v>-0.64667207000000004</v>
      </c>
      <c r="BP1156" s="7" t="s">
        <v>90</v>
      </c>
      <c r="BQ1156" s="7" t="s">
        <v>90</v>
      </c>
      <c r="BR1156" s="7" t="s">
        <v>90</v>
      </c>
      <c r="BS1156" s="7" t="s">
        <v>90</v>
      </c>
      <c r="BT1156" s="7" t="s">
        <v>90</v>
      </c>
      <c r="BU1156" s="8" t="s">
        <v>90</v>
      </c>
      <c r="BV1156" s="8" t="s">
        <v>90</v>
      </c>
      <c r="BW1156" s="8" t="s">
        <v>90</v>
      </c>
      <c r="BX1156" s="8" t="s">
        <v>90</v>
      </c>
      <c r="BY1156" s="8" t="s">
        <v>90</v>
      </c>
      <c r="BZ1156" s="9" t="s">
        <v>3458</v>
      </c>
      <c r="CA1156" s="9" t="s">
        <v>3458</v>
      </c>
      <c r="CB1156" s="9" t="s">
        <v>3458</v>
      </c>
      <c r="CC1156" s="9" t="s">
        <v>3459</v>
      </c>
      <c r="CD1156" s="9" t="s">
        <v>3460</v>
      </c>
      <c r="CE1156" s="9">
        <v>73</v>
      </c>
      <c r="CF1156" s="9" t="s">
        <v>3461</v>
      </c>
      <c r="CG1156" s="9" t="s">
        <v>3462</v>
      </c>
      <c r="CH1156" s="9">
        <v>1</v>
      </c>
      <c r="CI1156" s="9" t="s">
        <v>218</v>
      </c>
    </row>
    <row r="1157" spans="1:87" x14ac:dyDescent="0.2">
      <c r="A1157" s="7">
        <v>0.52751851100000002</v>
      </c>
      <c r="B1157" s="7">
        <v>3.108731031</v>
      </c>
      <c r="C1157" s="8">
        <v>0.72044134100000001</v>
      </c>
      <c r="D1157" s="8">
        <v>4.4227013590000004</v>
      </c>
      <c r="E1157" s="7">
        <v>-1.839005709</v>
      </c>
      <c r="F1157" s="7">
        <v>1.7507719989999999</v>
      </c>
      <c r="G1157" s="8">
        <v>1.647259831</v>
      </c>
      <c r="H1157" s="8">
        <v>1.18715167</v>
      </c>
      <c r="I1157" s="7">
        <v>2.2003743650000001</v>
      </c>
      <c r="J1157" s="7">
        <v>1.5308402780000001</v>
      </c>
      <c r="K1157" s="9" t="s">
        <v>87</v>
      </c>
      <c r="L1157" s="9" t="s">
        <v>88</v>
      </c>
      <c r="M1157" s="9" t="s">
        <v>88</v>
      </c>
      <c r="N1157" s="9" t="s">
        <v>88</v>
      </c>
      <c r="O1157" s="10" t="s">
        <v>87</v>
      </c>
      <c r="P1157" s="10" t="s">
        <v>88</v>
      </c>
      <c r="Q1157" s="10" t="s">
        <v>88</v>
      </c>
      <c r="R1157" s="10" t="s">
        <v>88</v>
      </c>
      <c r="V1157" s="11">
        <v>3.1200000000000002E-6</v>
      </c>
      <c r="W1157" s="9">
        <v>131.69</v>
      </c>
      <c r="X1157" s="9">
        <v>3634400000</v>
      </c>
      <c r="Y1157" s="8">
        <v>1</v>
      </c>
      <c r="Z1157" s="9">
        <v>131.69</v>
      </c>
      <c r="AA1157" s="9">
        <v>0.46087</v>
      </c>
      <c r="AB1157" s="10">
        <v>3.7141265E-2</v>
      </c>
      <c r="AC1157" s="10">
        <v>0.192720692</v>
      </c>
      <c r="AD1157" s="10">
        <v>1.15185553</v>
      </c>
      <c r="AE1157" s="10">
        <v>2.1426641530000001</v>
      </c>
      <c r="AF1157" s="10">
        <v>5</v>
      </c>
      <c r="AG1157" s="9">
        <v>3.7433275000000002E-2</v>
      </c>
      <c r="AH1157" s="9">
        <v>0.193476808</v>
      </c>
      <c r="AI1157" s="9">
        <v>0.689803685</v>
      </c>
      <c r="AJ1157" s="9">
        <v>1.6844996210000001</v>
      </c>
      <c r="AK1157" s="9">
        <v>5</v>
      </c>
      <c r="AL1157" s="10">
        <v>4.7470012999999998E-2</v>
      </c>
      <c r="AM1157" s="10">
        <v>0.217876141</v>
      </c>
      <c r="AN1157" s="10">
        <v>1.640305801</v>
      </c>
      <c r="AO1157" s="10">
        <v>2.7604427039999999</v>
      </c>
      <c r="AP1157" s="10">
        <v>5</v>
      </c>
      <c r="AQ1157" s="9">
        <v>4.5111274E-2</v>
      </c>
      <c r="AR1157" s="9">
        <v>0.212394148</v>
      </c>
      <c r="AS1157" s="9">
        <v>0.98486369500000004</v>
      </c>
      <c r="AT1157" s="9">
        <v>2.0768167750000002</v>
      </c>
      <c r="AU1157" s="9">
        <v>5</v>
      </c>
      <c r="AV1157" s="7">
        <v>1.943187714</v>
      </c>
      <c r="AW1157" s="7">
        <v>1.719531178</v>
      </c>
      <c r="AX1157" s="7">
        <v>1.6416903730000001</v>
      </c>
      <c r="AY1157" s="7">
        <v>1.9207171199999999</v>
      </c>
      <c r="AZ1157" s="7">
        <v>1.8492896560000001</v>
      </c>
      <c r="BA1157" s="8">
        <v>2.5569379329999999</v>
      </c>
      <c r="BB1157" s="8">
        <v>2.5907835960000001</v>
      </c>
      <c r="BC1157" s="8">
        <v>2.1894850730000002</v>
      </c>
      <c r="BD1157" s="8">
        <v>2.5092520710000001</v>
      </c>
      <c r="BE1157" s="8">
        <v>2.4360036850000002</v>
      </c>
      <c r="BF1157" s="7">
        <v>1.3534512519999999</v>
      </c>
      <c r="BG1157" s="7">
        <v>1.5361295939999999</v>
      </c>
      <c r="BH1157" s="7">
        <v>1.2881243229999999</v>
      </c>
      <c r="BI1157" s="7">
        <v>1.033865094</v>
      </c>
      <c r="BJ1157" s="7">
        <v>1.225253224</v>
      </c>
      <c r="BK1157" s="8">
        <v>1.8025838139999999</v>
      </c>
      <c r="BL1157" s="8">
        <v>1.8843684199999999</v>
      </c>
      <c r="BM1157" s="8">
        <v>1.702111959</v>
      </c>
      <c r="BN1157" s="8">
        <v>1.577565074</v>
      </c>
      <c r="BO1157" s="8">
        <v>1.713626385</v>
      </c>
      <c r="BP1157" s="7">
        <v>27.109287259999999</v>
      </c>
      <c r="BQ1157" s="7">
        <v>27.68712425</v>
      </c>
      <c r="BR1157" s="7">
        <v>28.050769809999998</v>
      </c>
      <c r="BS1157" s="7">
        <v>27.41449738</v>
      </c>
      <c r="BT1157" s="7">
        <v>27.627422330000002</v>
      </c>
      <c r="BU1157" s="8">
        <v>26.13907051</v>
      </c>
      <c r="BV1157" s="8">
        <v>25.985418320000001</v>
      </c>
      <c r="BW1157" s="8">
        <v>23.74939728</v>
      </c>
      <c r="BX1157" s="8">
        <v>25.39004898</v>
      </c>
      <c r="BY1157" s="8">
        <v>27.430137630000001</v>
      </c>
      <c r="BZ1157" s="9" t="s">
        <v>2234</v>
      </c>
      <c r="CA1157" s="9" t="s">
        <v>2234</v>
      </c>
      <c r="CB1157" s="9" t="s">
        <v>2234</v>
      </c>
      <c r="CC1157" s="9" t="s">
        <v>2235</v>
      </c>
      <c r="CD1157" s="9" t="s">
        <v>2236</v>
      </c>
      <c r="CE1157" s="9">
        <v>242</v>
      </c>
      <c r="CF1157" s="9" t="s">
        <v>2245</v>
      </c>
      <c r="CG1157" s="9" t="s">
        <v>2246</v>
      </c>
      <c r="CH1157" s="9">
        <v>1</v>
      </c>
      <c r="CI1157" s="9" t="s">
        <v>97</v>
      </c>
    </row>
    <row r="1158" spans="1:87" x14ac:dyDescent="0.2">
      <c r="A1158" s="7">
        <v>1.300329447</v>
      </c>
      <c r="B1158" s="7">
        <v>2.943217754</v>
      </c>
      <c r="C1158" s="8">
        <v>1.2335829730000001</v>
      </c>
      <c r="D1158" s="8">
        <v>4.4213757510000002</v>
      </c>
      <c r="E1158" s="7" t="s">
        <v>90</v>
      </c>
      <c r="F1158" s="7" t="s">
        <v>90</v>
      </c>
      <c r="G1158" s="8">
        <v>1.57918644</v>
      </c>
      <c r="H1158" s="8">
        <v>0.39321050000000002</v>
      </c>
      <c r="I1158" s="7">
        <v>1.4391705990000001</v>
      </c>
      <c r="J1158" s="7">
        <v>0.28359943599999998</v>
      </c>
      <c r="K1158" s="9" t="s">
        <v>87</v>
      </c>
      <c r="L1158" s="9" t="s">
        <v>88</v>
      </c>
      <c r="M1158" s="9" t="s">
        <v>88</v>
      </c>
      <c r="O1158" s="10" t="s">
        <v>87</v>
      </c>
      <c r="P1158" s="10" t="s">
        <v>88</v>
      </c>
      <c r="Q1158" s="10" t="s">
        <v>88</v>
      </c>
      <c r="V1158" s="9">
        <v>4.9451900000000003E-3</v>
      </c>
      <c r="W1158" s="9">
        <v>115.57</v>
      </c>
      <c r="X1158" s="9">
        <v>4669400000</v>
      </c>
      <c r="Y1158" s="8">
        <v>0.99852799999999997</v>
      </c>
      <c r="Z1158" s="9">
        <v>115.57</v>
      </c>
      <c r="AA1158" s="9">
        <v>0.29693999999999998</v>
      </c>
      <c r="AB1158" s="10">
        <v>3.7141265E-2</v>
      </c>
      <c r="AC1158" s="10">
        <v>0.192720692</v>
      </c>
      <c r="AD1158" s="10">
        <v>1.0837821540000001</v>
      </c>
      <c r="AE1158" s="10">
        <v>2.0745907770000001</v>
      </c>
      <c r="AF1158" s="10">
        <v>5</v>
      </c>
      <c r="AG1158" s="9">
        <v>3.7433275000000002E-2</v>
      </c>
      <c r="AH1158" s="9">
        <v>0.193476808</v>
      </c>
      <c r="AI1158" s="9">
        <v>-0.10413747</v>
      </c>
      <c r="AJ1158" s="9">
        <v>0.89055846500000002</v>
      </c>
      <c r="AK1158" s="9">
        <v>5</v>
      </c>
      <c r="AL1158" s="10">
        <v>4.7470012999999998E-2</v>
      </c>
      <c r="AM1158" s="10">
        <v>0.217876141</v>
      </c>
      <c r="AN1158" s="10">
        <v>0.87910215199999997</v>
      </c>
      <c r="AO1158" s="10">
        <v>1.9992390550000001</v>
      </c>
      <c r="AP1158" s="10">
        <v>5</v>
      </c>
      <c r="AQ1158" s="9">
        <v>4.5111274E-2</v>
      </c>
      <c r="AR1158" s="9">
        <v>0.212394148</v>
      </c>
      <c r="AS1158" s="9">
        <v>-0.26237711200000002</v>
      </c>
      <c r="AT1158" s="9">
        <v>0.82957596700000003</v>
      </c>
      <c r="AU1158" s="9">
        <v>5</v>
      </c>
      <c r="AV1158" s="7">
        <v>2.2902925010000001</v>
      </c>
      <c r="AW1158" s="7">
        <v>1.4284732339999999</v>
      </c>
      <c r="AX1158" s="7">
        <v>2.1134815219999998</v>
      </c>
      <c r="AY1158" s="7">
        <v>0.93857449299999995</v>
      </c>
      <c r="AZ1158" s="7">
        <v>1.9456304310000001</v>
      </c>
      <c r="BA1158" s="8">
        <v>1.9652224780000001</v>
      </c>
      <c r="BB1158" s="8">
        <v>1.7636246680000001</v>
      </c>
      <c r="BC1158" s="8">
        <v>1.6309418680000001</v>
      </c>
      <c r="BD1158" s="8">
        <v>1.1754109859999999</v>
      </c>
      <c r="BE1158" s="8">
        <v>1.7941644189999999</v>
      </c>
      <c r="BF1158" s="7">
        <v>0.163006663</v>
      </c>
      <c r="BG1158" s="7">
        <v>0.62460351000000003</v>
      </c>
      <c r="BH1158" s="7">
        <v>0.355647504</v>
      </c>
      <c r="BI1158" s="7">
        <v>0.65295416100000003</v>
      </c>
      <c r="BJ1158" s="7">
        <v>0.41859281100000001</v>
      </c>
      <c r="BK1158" s="8">
        <v>0.27889078899999997</v>
      </c>
      <c r="BL1158" s="8">
        <v>0.50308376600000004</v>
      </c>
      <c r="BM1158" s="8">
        <v>0.30583158100000002</v>
      </c>
      <c r="BN1158" s="8">
        <v>0.66610729700000004</v>
      </c>
      <c r="BO1158" s="8">
        <v>0.407536328</v>
      </c>
      <c r="BP1158" s="7" t="s">
        <v>90</v>
      </c>
      <c r="BQ1158" s="7" t="s">
        <v>90</v>
      </c>
      <c r="BR1158" s="7" t="s">
        <v>90</v>
      </c>
      <c r="BS1158" s="7" t="s">
        <v>90</v>
      </c>
      <c r="BT1158" s="7" t="s">
        <v>90</v>
      </c>
      <c r="BU1158" s="8" t="s">
        <v>90</v>
      </c>
      <c r="BV1158" s="8" t="s">
        <v>90</v>
      </c>
      <c r="BW1158" s="8" t="s">
        <v>90</v>
      </c>
      <c r="BX1158" s="8" t="s">
        <v>90</v>
      </c>
      <c r="BY1158" s="8" t="s">
        <v>90</v>
      </c>
      <c r="BZ1158" s="9" t="s">
        <v>2234</v>
      </c>
      <c r="CA1158" s="9" t="s">
        <v>2234</v>
      </c>
      <c r="CB1158" s="9" t="s">
        <v>2234</v>
      </c>
      <c r="CC1158" s="9" t="s">
        <v>2235</v>
      </c>
      <c r="CD1158" s="9" t="s">
        <v>2236</v>
      </c>
      <c r="CE1158" s="9">
        <v>366</v>
      </c>
      <c r="CF1158" s="9" t="s">
        <v>2239</v>
      </c>
      <c r="CG1158" s="9" t="s">
        <v>2240</v>
      </c>
      <c r="CH1158" s="9">
        <v>1</v>
      </c>
      <c r="CI1158" s="9" t="s">
        <v>218</v>
      </c>
    </row>
    <row r="1159" spans="1:87" x14ac:dyDescent="0.2">
      <c r="A1159" s="7">
        <v>0.62896931199999995</v>
      </c>
      <c r="B1159" s="7">
        <v>3.0592706199999999</v>
      </c>
      <c r="C1159" s="8">
        <v>0.66806769399999999</v>
      </c>
      <c r="D1159" s="8">
        <v>5.7540874479999999</v>
      </c>
      <c r="E1159" s="7">
        <v>-0.28074637099999999</v>
      </c>
      <c r="F1159" s="7">
        <v>0.10611071399999999</v>
      </c>
      <c r="G1159" s="8">
        <v>1.849665165</v>
      </c>
      <c r="H1159" s="8">
        <v>1.291912079</v>
      </c>
      <c r="I1159" s="7">
        <v>2.5426926609999998</v>
      </c>
      <c r="J1159" s="7">
        <v>1.921076894</v>
      </c>
      <c r="K1159" s="9" t="s">
        <v>87</v>
      </c>
      <c r="L1159" s="9" t="s">
        <v>88</v>
      </c>
      <c r="M1159" s="9" t="s">
        <v>88</v>
      </c>
      <c r="N1159" s="9" t="s">
        <v>88</v>
      </c>
      <c r="O1159" s="10" t="s">
        <v>87</v>
      </c>
      <c r="P1159" s="10" t="s">
        <v>88</v>
      </c>
      <c r="Q1159" s="10" t="s">
        <v>88</v>
      </c>
      <c r="R1159" s="10" t="s">
        <v>88</v>
      </c>
      <c r="V1159" s="11">
        <v>7.76E-20</v>
      </c>
      <c r="W1159" s="9">
        <v>188.48</v>
      </c>
      <c r="X1159" s="9">
        <v>2269600000</v>
      </c>
      <c r="Y1159" s="8">
        <v>0.99790800000000002</v>
      </c>
      <c r="Z1159" s="9">
        <v>152</v>
      </c>
      <c r="AA1159" s="9">
        <v>-0.18481</v>
      </c>
      <c r="AB1159" s="10">
        <v>3.7141265E-2</v>
      </c>
      <c r="AC1159" s="10">
        <v>0.192720692</v>
      </c>
      <c r="AD1159" s="10">
        <v>1.3542608819999999</v>
      </c>
      <c r="AE1159" s="10">
        <v>2.3450695050000001</v>
      </c>
      <c r="AF1159" s="10">
        <v>5</v>
      </c>
      <c r="AG1159" s="9">
        <v>3.7433275000000002E-2</v>
      </c>
      <c r="AH1159" s="9">
        <v>0.193476808</v>
      </c>
      <c r="AI1159" s="9">
        <v>0.79456406800000001</v>
      </c>
      <c r="AJ1159" s="9">
        <v>1.7892600030000001</v>
      </c>
      <c r="AK1159" s="9">
        <v>5</v>
      </c>
      <c r="AL1159" s="10">
        <v>4.7470012999999998E-2</v>
      </c>
      <c r="AM1159" s="10">
        <v>0.217876141</v>
      </c>
      <c r="AN1159" s="10">
        <v>1.982624299</v>
      </c>
      <c r="AO1159" s="10">
        <v>3.1027612019999999</v>
      </c>
      <c r="AP1159" s="10">
        <v>5</v>
      </c>
      <c r="AQ1159" s="9">
        <v>4.5111274E-2</v>
      </c>
      <c r="AR1159" s="9">
        <v>0.212394148</v>
      </c>
      <c r="AS1159" s="9">
        <v>1.3751002999999999</v>
      </c>
      <c r="AT1159" s="9">
        <v>2.4670533799999999</v>
      </c>
      <c r="AU1159" s="9">
        <v>5</v>
      </c>
      <c r="AV1159" s="7">
        <v>2.1740095620000002</v>
      </c>
      <c r="AW1159" s="7">
        <v>2.0710666180000001</v>
      </c>
      <c r="AX1159" s="7">
        <v>2.051208973</v>
      </c>
      <c r="AY1159" s="7">
        <v>2.037610769</v>
      </c>
      <c r="AZ1159" s="7">
        <v>1.8048686979999999</v>
      </c>
      <c r="BA1159" s="8">
        <v>2.8881499769999999</v>
      </c>
      <c r="BB1159" s="8">
        <v>2.640099287</v>
      </c>
      <c r="BC1159" s="8">
        <v>2.9195549490000001</v>
      </c>
      <c r="BD1159" s="8">
        <v>2.8753924369999999</v>
      </c>
      <c r="BE1159" s="8">
        <v>2.7370009419999999</v>
      </c>
      <c r="BF1159" s="7">
        <v>1.728151679</v>
      </c>
      <c r="BG1159" s="7">
        <v>1.357057333</v>
      </c>
      <c r="BH1159" s="7">
        <v>1.144567728</v>
      </c>
      <c r="BI1159" s="7">
        <v>1.5387698409999999</v>
      </c>
      <c r="BJ1159" s="7">
        <v>1.22537148</v>
      </c>
      <c r="BK1159" s="8">
        <v>2.1492218969999999</v>
      </c>
      <c r="BL1159" s="8">
        <v>2.1562445160000001</v>
      </c>
      <c r="BM1159" s="8">
        <v>2.1425321099999999</v>
      </c>
      <c r="BN1159" s="8">
        <v>2.167617559</v>
      </c>
      <c r="BO1159" s="8">
        <v>2.1042430400000001</v>
      </c>
      <c r="BP1159" s="7">
        <v>28.207180019999999</v>
      </c>
      <c r="BQ1159" s="7">
        <v>26.651983260000002</v>
      </c>
      <c r="BR1159" s="7">
        <v>26.796993260000001</v>
      </c>
      <c r="BS1159" s="7">
        <v>24.957925800000002</v>
      </c>
      <c r="BT1159" s="7">
        <v>24.960712430000001</v>
      </c>
      <c r="BU1159" s="8">
        <v>27.578308109999998</v>
      </c>
      <c r="BV1159" s="8">
        <v>25.650505070000001</v>
      </c>
      <c r="BW1159" s="8" t="s">
        <v>90</v>
      </c>
      <c r="BX1159" s="8">
        <v>26.901962279999999</v>
      </c>
      <c r="BY1159" s="8">
        <v>24.006074909999999</v>
      </c>
      <c r="BZ1159" s="9" t="s">
        <v>2234</v>
      </c>
      <c r="CA1159" s="9" t="s">
        <v>2234</v>
      </c>
      <c r="CB1159" s="9" t="s">
        <v>2234</v>
      </c>
      <c r="CC1159" s="9" t="s">
        <v>2235</v>
      </c>
      <c r="CD1159" s="9" t="s">
        <v>2236</v>
      </c>
      <c r="CE1159" s="9">
        <v>195</v>
      </c>
      <c r="CF1159" s="9" t="s">
        <v>2243</v>
      </c>
      <c r="CG1159" s="9" t="s">
        <v>2244</v>
      </c>
      <c r="CH1159" s="9">
        <v>1</v>
      </c>
      <c r="CI1159" s="9" t="s">
        <v>97</v>
      </c>
    </row>
    <row r="1160" spans="1:87" x14ac:dyDescent="0.2">
      <c r="A1160" s="7">
        <v>0.99987924100000003</v>
      </c>
      <c r="B1160" s="7">
        <v>2.5328514580000001</v>
      </c>
      <c r="C1160" s="8">
        <v>1.3145306109999999</v>
      </c>
      <c r="D1160" s="8">
        <v>2.1471662519999999</v>
      </c>
      <c r="E1160" s="7">
        <v>-1.100597501</v>
      </c>
      <c r="F1160" s="7">
        <v>0.75228249999999997</v>
      </c>
      <c r="G1160" s="8">
        <v>2.984908581</v>
      </c>
      <c r="H1160" s="8">
        <v>2.0657527450000002</v>
      </c>
      <c r="I1160" s="7">
        <v>3.5018484590000001</v>
      </c>
      <c r="J1160" s="7">
        <v>2.2556726930000002</v>
      </c>
      <c r="K1160" s="9" t="s">
        <v>87</v>
      </c>
      <c r="L1160" s="9" t="s">
        <v>88</v>
      </c>
      <c r="M1160" s="9" t="s">
        <v>88</v>
      </c>
      <c r="N1160" s="9" t="s">
        <v>88</v>
      </c>
      <c r="O1160" s="10" t="s">
        <v>87</v>
      </c>
      <c r="P1160" s="10" t="s">
        <v>88</v>
      </c>
      <c r="Q1160" s="10" t="s">
        <v>88</v>
      </c>
      <c r="R1160" s="10" t="s">
        <v>88</v>
      </c>
      <c r="V1160" s="11">
        <v>6.2399999999999997E-13</v>
      </c>
      <c r="W1160" s="9">
        <v>164.65</v>
      </c>
      <c r="X1160" s="9">
        <v>12564000000</v>
      </c>
      <c r="Y1160" s="8">
        <v>0.97985699999999998</v>
      </c>
      <c r="Z1160" s="9">
        <v>133</v>
      </c>
      <c r="AA1160" s="9">
        <v>0.65212000000000003</v>
      </c>
      <c r="AB1160" s="10">
        <v>3.7141265E-2</v>
      </c>
      <c r="AC1160" s="10">
        <v>0.192720692</v>
      </c>
      <c r="AD1160" s="10">
        <v>2.4895043389999998</v>
      </c>
      <c r="AE1160" s="10">
        <v>3.4803129620000002</v>
      </c>
      <c r="AF1160" s="10">
        <v>5</v>
      </c>
      <c r="AG1160" s="9">
        <v>3.7433275000000002E-2</v>
      </c>
      <c r="AH1160" s="9">
        <v>0.193476808</v>
      </c>
      <c r="AI1160" s="9">
        <v>1.5684046709999999</v>
      </c>
      <c r="AJ1160" s="9">
        <v>2.563100607</v>
      </c>
      <c r="AK1160" s="9">
        <v>5</v>
      </c>
      <c r="AL1160" s="10">
        <v>4.7470012999999998E-2</v>
      </c>
      <c r="AM1160" s="10">
        <v>0.217876141</v>
      </c>
      <c r="AN1160" s="10">
        <v>2.9417800999999999</v>
      </c>
      <c r="AO1160" s="10">
        <v>4.0619170029999996</v>
      </c>
      <c r="AP1160" s="10">
        <v>5</v>
      </c>
      <c r="AQ1160" s="9">
        <v>4.5111274E-2</v>
      </c>
      <c r="AR1160" s="9">
        <v>0.212394148</v>
      </c>
      <c r="AS1160" s="9">
        <v>1.7096961509999999</v>
      </c>
      <c r="AT1160" s="9">
        <v>2.8016492309999999</v>
      </c>
      <c r="AU1160" s="9">
        <v>5</v>
      </c>
      <c r="AV1160" s="7">
        <v>3.2108922</v>
      </c>
      <c r="AW1160" s="7">
        <v>2.7465162279999999</v>
      </c>
      <c r="AX1160" s="7">
        <v>3.5769567489999998</v>
      </c>
      <c r="AY1160" s="7">
        <v>3.265391588</v>
      </c>
      <c r="AZ1160" s="7">
        <v>3.3086857799999998</v>
      </c>
      <c r="BA1160" s="8">
        <v>3.7573177809999998</v>
      </c>
      <c r="BB1160" s="8">
        <v>3.153282881</v>
      </c>
      <c r="BC1160" s="8">
        <v>4.4106030460000003</v>
      </c>
      <c r="BD1160" s="8">
        <v>3.5073556899999998</v>
      </c>
      <c r="BE1160" s="8">
        <v>4.2127451899999997</v>
      </c>
      <c r="BF1160" s="7">
        <v>2.2854976649999998</v>
      </c>
      <c r="BG1160" s="7">
        <v>2.7154700759999999</v>
      </c>
      <c r="BH1160" s="7">
        <v>2.292673588</v>
      </c>
      <c r="BI1160" s="7">
        <v>2.3034536839999999</v>
      </c>
      <c r="BJ1160" s="7">
        <v>1.5119512079999999</v>
      </c>
      <c r="BK1160" s="8">
        <v>2.5045428279999999</v>
      </c>
      <c r="BL1160" s="8">
        <v>3.3199706080000002</v>
      </c>
      <c r="BM1160" s="8">
        <v>2.4159092900000001</v>
      </c>
      <c r="BN1160" s="8">
        <v>2.6893935199999999</v>
      </c>
      <c r="BO1160" s="8">
        <v>1.538835406</v>
      </c>
      <c r="BP1160" s="7">
        <v>26.219852450000001</v>
      </c>
      <c r="BQ1160" s="7">
        <v>24.251403809999999</v>
      </c>
      <c r="BR1160" s="7">
        <v>24.617227549999999</v>
      </c>
      <c r="BS1160" s="7">
        <v>23.103975299999998</v>
      </c>
      <c r="BT1160" s="7">
        <v>24.02081299</v>
      </c>
      <c r="BU1160" s="8" t="s">
        <v>90</v>
      </c>
      <c r="BV1160" s="8">
        <v>23.707777020000002</v>
      </c>
      <c r="BW1160" s="8" t="s">
        <v>90</v>
      </c>
      <c r="BX1160" s="8">
        <v>22.69797325</v>
      </c>
      <c r="BY1160" s="8">
        <v>23.620420459999998</v>
      </c>
      <c r="BZ1160" s="9" t="s">
        <v>2234</v>
      </c>
      <c r="CA1160" s="9" t="s">
        <v>2234</v>
      </c>
      <c r="CB1160" s="9" t="s">
        <v>2234</v>
      </c>
      <c r="CC1160" s="9" t="s">
        <v>2235</v>
      </c>
      <c r="CD1160" s="9" t="s">
        <v>2236</v>
      </c>
      <c r="CE1160" s="9">
        <v>247</v>
      </c>
      <c r="CF1160" s="9" t="s">
        <v>2241</v>
      </c>
      <c r="CG1160" s="9" t="s">
        <v>2242</v>
      </c>
      <c r="CH1160" s="9">
        <v>1</v>
      </c>
      <c r="CI1160" s="9" t="s">
        <v>97</v>
      </c>
    </row>
    <row r="1161" spans="1:87" x14ac:dyDescent="0.2">
      <c r="A1161" s="7">
        <v>1.3953833579999999</v>
      </c>
      <c r="B1161" s="7">
        <v>2.9509689809999999</v>
      </c>
      <c r="C1161" s="8">
        <v>1.5982732770000001</v>
      </c>
      <c r="D1161" s="8">
        <v>4.1366548539999997</v>
      </c>
      <c r="E1161" s="7" t="s">
        <v>90</v>
      </c>
      <c r="F1161" s="7" t="s">
        <v>90</v>
      </c>
      <c r="G1161" s="8">
        <v>1.213004231</v>
      </c>
      <c r="H1161" s="8">
        <v>0.15484699599999999</v>
      </c>
      <c r="I1161" s="7">
        <v>1.9955608840000001</v>
      </c>
      <c r="J1161" s="7">
        <v>0.584918559</v>
      </c>
      <c r="K1161" s="9" t="s">
        <v>87</v>
      </c>
      <c r="L1161" s="9" t="s">
        <v>88</v>
      </c>
      <c r="M1161" s="9" t="s">
        <v>88</v>
      </c>
      <c r="O1161" s="10" t="s">
        <v>87</v>
      </c>
      <c r="P1161" s="10" t="s">
        <v>88</v>
      </c>
      <c r="Q1161" s="10" t="s">
        <v>88</v>
      </c>
      <c r="V1161" s="11">
        <v>1.6800000000000002E-8</v>
      </c>
      <c r="W1161" s="9">
        <v>97.046999999999997</v>
      </c>
      <c r="X1161" s="9">
        <v>95143000</v>
      </c>
      <c r="Y1161" s="8">
        <v>0.76529000000000003</v>
      </c>
      <c r="Z1161" s="9">
        <v>61.03</v>
      </c>
      <c r="AA1161" s="9">
        <v>1.6288</v>
      </c>
      <c r="AB1161" s="10">
        <v>5.9925933000000001E-2</v>
      </c>
      <c r="AC1161" s="10">
        <v>0.24479774000000001</v>
      </c>
      <c r="AD1161" s="10">
        <v>0.43394855500000001</v>
      </c>
      <c r="AE1161" s="10">
        <v>1.99205988</v>
      </c>
      <c r="AF1161" s="10">
        <v>3</v>
      </c>
      <c r="AG1161" s="9">
        <v>0.15099537099999999</v>
      </c>
      <c r="AH1161" s="9">
        <v>0.388581228</v>
      </c>
      <c r="AI1161" s="9">
        <v>-4.7825456490000002</v>
      </c>
      <c r="AJ1161" s="9">
        <v>5.092239642</v>
      </c>
      <c r="AK1161" s="9">
        <v>1</v>
      </c>
      <c r="AL1161" s="10">
        <v>7.7178976999999996E-2</v>
      </c>
      <c r="AM1161" s="10">
        <v>0.27781104499999998</v>
      </c>
      <c r="AN1161" s="10">
        <v>1.111442126</v>
      </c>
      <c r="AO1161" s="10">
        <v>2.8796795930000001</v>
      </c>
      <c r="AP1161" s="10">
        <v>3</v>
      </c>
      <c r="AQ1161" s="9">
        <v>0.192129141</v>
      </c>
      <c r="AR1161" s="9">
        <v>0.43832538199999999</v>
      </c>
      <c r="AS1161" s="9">
        <v>-4.984533485</v>
      </c>
      <c r="AT1161" s="9">
        <v>6.1543706140000003</v>
      </c>
      <c r="AU1161" s="9">
        <v>1</v>
      </c>
      <c r="AV1161" s="7">
        <v>1.195692301</v>
      </c>
      <c r="AW1161" s="7" t="s">
        <v>90</v>
      </c>
      <c r="AX1161" s="7" t="s">
        <v>90</v>
      </c>
      <c r="AY1161" s="7">
        <v>1.5954967739999999</v>
      </c>
      <c r="AZ1161" s="7">
        <v>1.3973834510000001</v>
      </c>
      <c r="BA1161" s="8">
        <v>2.0816524030000001</v>
      </c>
      <c r="BB1161" s="8" t="s">
        <v>90</v>
      </c>
      <c r="BC1161" s="8" t="s">
        <v>90</v>
      </c>
      <c r="BD1161" s="8">
        <v>2.519944191</v>
      </c>
      <c r="BE1161" s="8">
        <v>2.2754728790000001</v>
      </c>
      <c r="BF1161" s="7">
        <v>-0.51605957700000005</v>
      </c>
      <c r="BG1161" s="7">
        <v>0.41201618299999998</v>
      </c>
      <c r="BH1161" s="7">
        <v>0.10790414399999999</v>
      </c>
      <c r="BI1161" s="7">
        <v>0.24145777500000001</v>
      </c>
      <c r="BJ1161" s="7">
        <v>-0.24128089799999999</v>
      </c>
      <c r="BK1161" s="8">
        <v>0.35520711500000002</v>
      </c>
      <c r="BL1161" s="8">
        <v>0.83369260999999995</v>
      </c>
      <c r="BM1161" s="8">
        <v>0.90556633499999994</v>
      </c>
      <c r="BN1161" s="8">
        <v>0.822376251</v>
      </c>
      <c r="BO1161" s="8">
        <v>0.55357384700000001</v>
      </c>
      <c r="BP1161" s="7" t="s">
        <v>90</v>
      </c>
      <c r="BQ1161" s="7" t="s">
        <v>90</v>
      </c>
      <c r="BR1161" s="7" t="s">
        <v>90</v>
      </c>
      <c r="BS1161" s="7" t="s">
        <v>90</v>
      </c>
      <c r="BT1161" s="7" t="s">
        <v>90</v>
      </c>
      <c r="BU1161" s="8" t="s">
        <v>90</v>
      </c>
      <c r="BV1161" s="8" t="s">
        <v>90</v>
      </c>
      <c r="BW1161" s="8" t="s">
        <v>90</v>
      </c>
      <c r="BX1161" s="8" t="s">
        <v>90</v>
      </c>
      <c r="BY1161" s="8" t="s">
        <v>90</v>
      </c>
      <c r="BZ1161" s="9" t="s">
        <v>2234</v>
      </c>
      <c r="CA1161" s="9" t="s">
        <v>2234</v>
      </c>
      <c r="CB1161" s="9" t="s">
        <v>2234</v>
      </c>
      <c r="CC1161" s="9" t="s">
        <v>2235</v>
      </c>
      <c r="CD1161" s="9" t="s">
        <v>2236</v>
      </c>
      <c r="CE1161" s="9">
        <v>87</v>
      </c>
      <c r="CF1161" s="9" t="s">
        <v>2237</v>
      </c>
      <c r="CG1161" s="9" t="s">
        <v>2238</v>
      </c>
      <c r="CH1161" s="9">
        <v>1</v>
      </c>
      <c r="CI1161" s="9" t="s">
        <v>97</v>
      </c>
    </row>
    <row r="1162" spans="1:87" x14ac:dyDescent="0.2">
      <c r="A1162" s="7">
        <v>0.15426035199999999</v>
      </c>
      <c r="B1162" s="7">
        <v>2.0798172949999998</v>
      </c>
      <c r="C1162" s="8">
        <v>0.34608051200000001</v>
      </c>
      <c r="D1162" s="8">
        <v>4.2683210369999998</v>
      </c>
      <c r="E1162" s="7">
        <v>-0.136356741</v>
      </c>
      <c r="F1162" s="7">
        <v>0.17632244499999999</v>
      </c>
      <c r="G1162" s="8">
        <v>0.157515496</v>
      </c>
      <c r="H1162" s="8">
        <v>6.4971022000000003E-2</v>
      </c>
      <c r="I1162" s="7">
        <v>0.60682201400000002</v>
      </c>
      <c r="J1162" s="7">
        <v>0.30559140400000001</v>
      </c>
      <c r="O1162" s="10" t="s">
        <v>87</v>
      </c>
      <c r="P1162" s="10" t="s">
        <v>88</v>
      </c>
      <c r="Q1162" s="10" t="s">
        <v>88</v>
      </c>
      <c r="V1162" s="11">
        <v>2.9000000000000002E-35</v>
      </c>
      <c r="W1162" s="9">
        <v>214.64</v>
      </c>
      <c r="X1162" s="9">
        <v>1879600000</v>
      </c>
      <c r="Y1162" s="8">
        <v>1</v>
      </c>
      <c r="Z1162" s="9">
        <v>144.69999999999999</v>
      </c>
      <c r="AA1162" s="9">
        <v>0.30442999999999998</v>
      </c>
      <c r="AB1162" s="10">
        <v>3.7141265E-2</v>
      </c>
      <c r="AC1162" s="10">
        <v>0.192720692</v>
      </c>
      <c r="AD1162" s="10">
        <v>-0.33788881799999998</v>
      </c>
      <c r="AE1162" s="10">
        <v>0.65291980500000002</v>
      </c>
      <c r="AF1162" s="10">
        <v>5</v>
      </c>
      <c r="AG1162" s="9">
        <v>3.7433275000000002E-2</v>
      </c>
      <c r="AH1162" s="9">
        <v>0.193476808</v>
      </c>
      <c r="AI1162" s="9">
        <v>-0.43237694700000001</v>
      </c>
      <c r="AJ1162" s="9">
        <v>0.56231898800000002</v>
      </c>
      <c r="AK1162" s="9">
        <v>5</v>
      </c>
      <c r="AL1162" s="10">
        <v>4.7470012999999998E-2</v>
      </c>
      <c r="AM1162" s="10">
        <v>0.217876141</v>
      </c>
      <c r="AN1162" s="10">
        <v>4.6753563999999997E-2</v>
      </c>
      <c r="AO1162" s="10">
        <v>1.166890467</v>
      </c>
      <c r="AP1162" s="10">
        <v>5</v>
      </c>
      <c r="AQ1162" s="9">
        <v>4.5111274E-2</v>
      </c>
      <c r="AR1162" s="9">
        <v>0.212394148</v>
      </c>
      <c r="AS1162" s="9">
        <v>-0.240385144</v>
      </c>
      <c r="AT1162" s="9">
        <v>0.85156793600000003</v>
      </c>
      <c r="AU1162" s="9">
        <v>5</v>
      </c>
      <c r="AV1162" s="7">
        <v>0.34214466799999999</v>
      </c>
      <c r="AW1162" s="7">
        <v>0.20447651999999999</v>
      </c>
      <c r="AX1162" s="7">
        <v>0.22279490499999999</v>
      </c>
      <c r="AY1162" s="7">
        <v>0.23594278099999999</v>
      </c>
      <c r="AZ1162" s="7">
        <v>0.23523624200000001</v>
      </c>
      <c r="BA1162" s="8">
        <v>0.85398918400000001</v>
      </c>
      <c r="BB1162" s="8">
        <v>0.89838290200000004</v>
      </c>
      <c r="BC1162" s="8">
        <v>0.77471053599999995</v>
      </c>
      <c r="BD1162" s="8">
        <v>0.725795686</v>
      </c>
      <c r="BE1162" s="8">
        <v>0.75391686000000002</v>
      </c>
      <c r="BF1162" s="7">
        <v>0.19668511999999999</v>
      </c>
      <c r="BG1162" s="7">
        <v>0.139699191</v>
      </c>
      <c r="BH1162" s="7">
        <v>4.1467324E-2</v>
      </c>
      <c r="BI1162" s="7">
        <v>0.10714826</v>
      </c>
      <c r="BJ1162" s="7">
        <v>-1.5706544999999999E-2</v>
      </c>
      <c r="BK1162" s="8">
        <v>0.50647527000000003</v>
      </c>
      <c r="BL1162" s="8">
        <v>0.40043204999999998</v>
      </c>
      <c r="BM1162" s="8">
        <v>0.47089081999999999</v>
      </c>
      <c r="BN1162" s="8">
        <v>0.52958864000000005</v>
      </c>
      <c r="BO1162" s="8">
        <v>0.36900579900000002</v>
      </c>
      <c r="BP1162" s="7">
        <v>26.45203781</v>
      </c>
      <c r="BQ1162" s="7">
        <v>26.536958689999999</v>
      </c>
      <c r="BR1162" s="7">
        <v>26.73389053</v>
      </c>
      <c r="BS1162" s="7">
        <v>27.64259148</v>
      </c>
      <c r="BT1162" s="7">
        <v>26.870090480000002</v>
      </c>
      <c r="BU1162" s="8">
        <v>27.382614140000001</v>
      </c>
      <c r="BV1162" s="8">
        <v>26.041576389999999</v>
      </c>
      <c r="BW1162" s="8">
        <v>26.676267620000001</v>
      </c>
      <c r="BX1162" s="8">
        <v>26.55816841</v>
      </c>
      <c r="BY1162" s="8">
        <v>26.895158769999998</v>
      </c>
      <c r="BZ1162" s="9" t="s">
        <v>2234</v>
      </c>
      <c r="CA1162" s="9" t="s">
        <v>2234</v>
      </c>
      <c r="CB1162" s="9" t="s">
        <v>2234</v>
      </c>
      <c r="CC1162" s="9" t="s">
        <v>2235</v>
      </c>
      <c r="CD1162" s="9" t="s">
        <v>2236</v>
      </c>
      <c r="CE1162" s="9">
        <v>65</v>
      </c>
      <c r="CF1162" s="9" t="s">
        <v>27609</v>
      </c>
      <c r="CG1162" s="9" t="s">
        <v>27610</v>
      </c>
      <c r="CH1162" s="9">
        <v>1</v>
      </c>
      <c r="CI1162" s="9" t="s">
        <v>97</v>
      </c>
    </row>
    <row r="1163" spans="1:87" x14ac:dyDescent="0.2">
      <c r="A1163" s="7">
        <v>0.212607935</v>
      </c>
      <c r="B1163" s="7">
        <v>0.40443444299999998</v>
      </c>
      <c r="C1163" s="8">
        <v>0.59113585899999999</v>
      </c>
      <c r="D1163" s="8">
        <v>3.4602651600000001</v>
      </c>
      <c r="E1163" s="7" t="s">
        <v>90</v>
      </c>
      <c r="F1163" s="7" t="s">
        <v>90</v>
      </c>
      <c r="G1163" s="8">
        <v>0.18614848000000001</v>
      </c>
      <c r="H1163" s="8">
        <v>3.8424066999999999E-2</v>
      </c>
      <c r="I1163" s="7">
        <v>0.86111122399999995</v>
      </c>
      <c r="J1163" s="7">
        <v>0.32382568699999997</v>
      </c>
      <c r="O1163" s="10" t="s">
        <v>87</v>
      </c>
      <c r="P1163" s="10" t="s">
        <v>88</v>
      </c>
      <c r="Q1163" s="10" t="s">
        <v>88</v>
      </c>
      <c r="V1163" s="11">
        <v>4.76E-15</v>
      </c>
      <c r="W1163" s="9">
        <v>186.82</v>
      </c>
      <c r="X1163" s="9">
        <v>5472300000</v>
      </c>
      <c r="Y1163" s="8">
        <v>0.99984499999999998</v>
      </c>
      <c r="Z1163" s="9">
        <v>186.82</v>
      </c>
      <c r="AA1163" s="9">
        <v>-0.20871999999999999</v>
      </c>
      <c r="AB1163" s="10">
        <v>3.7141265E-2</v>
      </c>
      <c r="AC1163" s="10">
        <v>0.192720692</v>
      </c>
      <c r="AD1163" s="10">
        <v>-0.30925582499999998</v>
      </c>
      <c r="AE1163" s="10">
        <v>0.68155279800000002</v>
      </c>
      <c r="AF1163" s="10">
        <v>5</v>
      </c>
      <c r="AG1163" s="9">
        <v>3.7433275000000002E-2</v>
      </c>
      <c r="AH1163" s="9">
        <v>0.193476808</v>
      </c>
      <c r="AI1163" s="9">
        <v>-0.45892390199999999</v>
      </c>
      <c r="AJ1163" s="9">
        <v>0.53577203399999995</v>
      </c>
      <c r="AK1163" s="9">
        <v>5</v>
      </c>
      <c r="AL1163" s="10">
        <v>4.7470012999999998E-2</v>
      </c>
      <c r="AM1163" s="10">
        <v>0.217876141</v>
      </c>
      <c r="AN1163" s="10">
        <v>0.30104275899999999</v>
      </c>
      <c r="AO1163" s="10">
        <v>1.4211796619999999</v>
      </c>
      <c r="AP1163" s="10">
        <v>5</v>
      </c>
      <c r="AQ1163" s="9">
        <v>4.5111274E-2</v>
      </c>
      <c r="AR1163" s="9">
        <v>0.212394148</v>
      </c>
      <c r="AS1163" s="9">
        <v>-0.222150867</v>
      </c>
      <c r="AT1163" s="9">
        <v>0.86980221300000005</v>
      </c>
      <c r="AU1163" s="9">
        <v>5</v>
      </c>
      <c r="AV1163" s="7">
        <v>3.8118067999999998E-2</v>
      </c>
      <c r="AW1163" s="7">
        <v>0.118756719</v>
      </c>
      <c r="AX1163" s="7">
        <v>0.90011197300000001</v>
      </c>
      <c r="AY1163" s="7">
        <v>9.7390807999999995E-2</v>
      </c>
      <c r="AZ1163" s="7">
        <v>0.236784145</v>
      </c>
      <c r="BA1163" s="8">
        <v>1.0419377089999999</v>
      </c>
      <c r="BB1163" s="8">
        <v>0.98468720899999995</v>
      </c>
      <c r="BC1163" s="8">
        <v>1.33725965</v>
      </c>
      <c r="BD1163" s="8">
        <v>0.93669110499999997</v>
      </c>
      <c r="BE1163" s="8">
        <v>1.0267992020000001</v>
      </c>
      <c r="BF1163" s="7">
        <v>0.42741411899999998</v>
      </c>
      <c r="BG1163" s="7">
        <v>-0.40117645299999999</v>
      </c>
      <c r="BH1163" s="7">
        <v>-0.28440555899999997</v>
      </c>
      <c r="BI1163" s="7">
        <v>0.42604345100000002</v>
      </c>
      <c r="BJ1163" s="7">
        <v>0.16024644699999999</v>
      </c>
      <c r="BK1163" s="8">
        <v>0.61691594100000002</v>
      </c>
      <c r="BL1163" s="8">
        <v>0.47701868400000003</v>
      </c>
      <c r="BM1163" s="8">
        <v>0.28206229199999999</v>
      </c>
      <c r="BN1163" s="8">
        <v>0.64059865500000002</v>
      </c>
      <c r="BO1163" s="8">
        <v>0.355099946</v>
      </c>
      <c r="BP1163" s="7" t="s">
        <v>90</v>
      </c>
      <c r="BQ1163" s="7" t="s">
        <v>90</v>
      </c>
      <c r="BR1163" s="7" t="s">
        <v>90</v>
      </c>
      <c r="BS1163" s="7" t="s">
        <v>90</v>
      </c>
      <c r="BT1163" s="7" t="s">
        <v>90</v>
      </c>
      <c r="BU1163" s="8" t="s">
        <v>90</v>
      </c>
      <c r="BV1163" s="8" t="s">
        <v>90</v>
      </c>
      <c r="BW1163" s="8" t="s">
        <v>90</v>
      </c>
      <c r="BX1163" s="8" t="s">
        <v>90</v>
      </c>
      <c r="BY1163" s="8" t="s">
        <v>90</v>
      </c>
      <c r="BZ1163" s="9" t="s">
        <v>2234</v>
      </c>
      <c r="CA1163" s="9" t="s">
        <v>2234</v>
      </c>
      <c r="CB1163" s="9" t="s">
        <v>2234</v>
      </c>
      <c r="CC1163" s="9" t="s">
        <v>2235</v>
      </c>
      <c r="CD1163" s="9" t="s">
        <v>2236</v>
      </c>
      <c r="CE1163" s="9">
        <v>364</v>
      </c>
      <c r="CF1163" s="9" t="s">
        <v>25765</v>
      </c>
      <c r="CG1163" s="9" t="s">
        <v>25766</v>
      </c>
      <c r="CH1163" s="9">
        <v>1</v>
      </c>
      <c r="CI1163" s="9" t="s">
        <v>97</v>
      </c>
    </row>
    <row r="1164" spans="1:87" x14ac:dyDescent="0.2">
      <c r="A1164" s="7">
        <v>0.68202185599999998</v>
      </c>
      <c r="B1164" s="7">
        <v>1.5221767429999999</v>
      </c>
      <c r="C1164" s="8">
        <v>1.2761027810000001</v>
      </c>
      <c r="D1164" s="8">
        <v>2.069078207</v>
      </c>
      <c r="E1164" s="7" t="s">
        <v>90</v>
      </c>
      <c r="F1164" s="7" t="s">
        <v>90</v>
      </c>
      <c r="G1164" s="8">
        <v>1.104643703</v>
      </c>
      <c r="H1164" s="8">
        <v>0.51489859800000004</v>
      </c>
      <c r="I1164" s="7">
        <v>1.8976870779999999</v>
      </c>
      <c r="J1164" s="7">
        <v>0.71987915000000002</v>
      </c>
      <c r="M1164" s="9" t="s">
        <v>88</v>
      </c>
      <c r="N1164" s="9" t="s">
        <v>88</v>
      </c>
      <c r="O1164" s="10" t="s">
        <v>87</v>
      </c>
      <c r="P1164" s="10" t="s">
        <v>88</v>
      </c>
      <c r="Q1164" s="10" t="s">
        <v>88</v>
      </c>
      <c r="R1164" s="10" t="s">
        <v>88</v>
      </c>
      <c r="V1164" s="11">
        <v>1.58E-40</v>
      </c>
      <c r="W1164" s="9">
        <v>198.13</v>
      </c>
      <c r="X1164" s="9">
        <v>1004800000</v>
      </c>
      <c r="Y1164" s="8">
        <v>0.92408699999999999</v>
      </c>
      <c r="Z1164" s="9">
        <v>160.58000000000001</v>
      </c>
      <c r="AA1164" s="9">
        <v>0.71104000000000001</v>
      </c>
      <c r="AB1164" s="10">
        <v>4.5858391999999998E-2</v>
      </c>
      <c r="AC1164" s="10">
        <v>0.21414572600000001</v>
      </c>
      <c r="AD1164" s="10">
        <v>0.51007986299999997</v>
      </c>
      <c r="AE1164" s="10">
        <v>1.6992075680000001</v>
      </c>
      <c r="AF1164" s="10">
        <v>4</v>
      </c>
      <c r="AG1164" s="9">
        <v>3.7433275000000002E-2</v>
      </c>
      <c r="AH1164" s="9">
        <v>0.193476808</v>
      </c>
      <c r="AI1164" s="9">
        <v>1.7550613E-2</v>
      </c>
      <c r="AJ1164" s="9">
        <v>1.012246548</v>
      </c>
      <c r="AK1164" s="9">
        <v>5</v>
      </c>
      <c r="AL1164" s="10">
        <v>5.8781977999999999E-2</v>
      </c>
      <c r="AM1164" s="10">
        <v>0.24244995</v>
      </c>
      <c r="AN1164" s="10">
        <v>1.2245381449999999</v>
      </c>
      <c r="AO1164" s="10">
        <v>2.5708361000000002</v>
      </c>
      <c r="AP1164" s="10">
        <v>4</v>
      </c>
      <c r="AQ1164" s="9">
        <v>4.5111274E-2</v>
      </c>
      <c r="AR1164" s="9">
        <v>0.212394148</v>
      </c>
      <c r="AS1164" s="9">
        <v>0.17390260900000001</v>
      </c>
      <c r="AT1164" s="9">
        <v>1.2658556889999999</v>
      </c>
      <c r="AU1164" s="9">
        <v>5</v>
      </c>
      <c r="AV1164" s="7">
        <v>0.956183016</v>
      </c>
      <c r="AW1164" s="7">
        <v>1.039712787</v>
      </c>
      <c r="AX1164" s="7" t="s">
        <v>90</v>
      </c>
      <c r="AY1164" s="7">
        <v>1.835254908</v>
      </c>
      <c r="AZ1164" s="7">
        <v>1.1864705090000001</v>
      </c>
      <c r="BA1164" s="8">
        <v>1.8136432170000001</v>
      </c>
      <c r="BB1164" s="8">
        <v>1.63891685</v>
      </c>
      <c r="BC1164" s="8" t="s">
        <v>90</v>
      </c>
      <c r="BD1164" s="8">
        <v>2.9670448299999999</v>
      </c>
      <c r="BE1164" s="8">
        <v>2.2381672859999999</v>
      </c>
      <c r="BF1164" s="7">
        <v>0.71855849000000005</v>
      </c>
      <c r="BG1164" s="7">
        <v>0.456929266</v>
      </c>
      <c r="BH1164" s="7">
        <v>0.218684882</v>
      </c>
      <c r="BI1164" s="7">
        <v>0.35063061099999998</v>
      </c>
      <c r="BJ1164" s="7">
        <v>1.1171140669999999</v>
      </c>
      <c r="BK1164" s="8">
        <v>1.313434005</v>
      </c>
      <c r="BL1164" s="8">
        <v>0.217012808</v>
      </c>
      <c r="BM1164" s="8">
        <v>0.85859888799999995</v>
      </c>
      <c r="BN1164" s="8">
        <v>1.3547012810000001</v>
      </c>
      <c r="BO1164" s="8">
        <v>0.69795435699999997</v>
      </c>
      <c r="BP1164" s="7" t="s">
        <v>90</v>
      </c>
      <c r="BQ1164" s="7" t="s">
        <v>90</v>
      </c>
      <c r="BR1164" s="7" t="s">
        <v>90</v>
      </c>
      <c r="BS1164" s="7" t="s">
        <v>90</v>
      </c>
      <c r="BT1164" s="7" t="s">
        <v>90</v>
      </c>
      <c r="BU1164" s="8" t="s">
        <v>90</v>
      </c>
      <c r="BV1164" s="8" t="s">
        <v>90</v>
      </c>
      <c r="BW1164" s="8" t="s">
        <v>90</v>
      </c>
      <c r="BX1164" s="8" t="s">
        <v>90</v>
      </c>
      <c r="BY1164" s="8" t="s">
        <v>90</v>
      </c>
      <c r="BZ1164" s="9" t="s">
        <v>2234</v>
      </c>
      <c r="CA1164" s="9" t="s">
        <v>2234</v>
      </c>
      <c r="CB1164" s="9" t="s">
        <v>2234</v>
      </c>
      <c r="CC1164" s="9" t="s">
        <v>2235</v>
      </c>
      <c r="CD1164" s="9" t="s">
        <v>2236</v>
      </c>
      <c r="CE1164" s="9">
        <v>86</v>
      </c>
      <c r="CF1164" s="9" t="s">
        <v>8126</v>
      </c>
      <c r="CG1164" s="9" t="s">
        <v>8127</v>
      </c>
      <c r="CH1164" s="9">
        <v>1</v>
      </c>
      <c r="CI1164" s="9" t="s">
        <v>97</v>
      </c>
    </row>
    <row r="1165" spans="1:87" x14ac:dyDescent="0.2">
      <c r="A1165" s="7">
        <v>0.18846434400000001</v>
      </c>
      <c r="B1165" s="7">
        <v>1.5159825090000001</v>
      </c>
      <c r="C1165" s="8">
        <v>0.36131116699999999</v>
      </c>
      <c r="D1165" s="8">
        <v>3.270768881</v>
      </c>
      <c r="E1165" s="7">
        <v>-0.43653601399999997</v>
      </c>
      <c r="F1165" s="7">
        <v>0.68095409900000003</v>
      </c>
      <c r="G1165" s="8">
        <v>2.9946396E-2</v>
      </c>
      <c r="H1165" s="8">
        <v>-9.3335494000000005E-2</v>
      </c>
      <c r="I1165" s="7">
        <v>0.45433121900000001</v>
      </c>
      <c r="J1165" s="7">
        <v>0.13950359800000001</v>
      </c>
      <c r="O1165" s="10" t="s">
        <v>88</v>
      </c>
      <c r="P1165" s="10" t="s">
        <v>88</v>
      </c>
      <c r="V1165" s="11">
        <v>6.8399999999999994E-29</v>
      </c>
      <c r="W1165" s="9">
        <v>213.72</v>
      </c>
      <c r="X1165" s="9">
        <v>15294000000</v>
      </c>
      <c r="Y1165" s="8">
        <v>1</v>
      </c>
      <c r="Z1165" s="9">
        <v>213.72</v>
      </c>
      <c r="AA1165" s="9">
        <v>-1.9107000000000001</v>
      </c>
      <c r="AB1165" s="10">
        <v>3.7141265E-2</v>
      </c>
      <c r="AC1165" s="10">
        <v>0.192720692</v>
      </c>
      <c r="AD1165" s="10">
        <v>-0.465457915</v>
      </c>
      <c r="AE1165" s="10">
        <v>0.52535070800000006</v>
      </c>
      <c r="AF1165" s="10">
        <v>5</v>
      </c>
      <c r="AG1165" s="9">
        <v>3.7433275000000002E-2</v>
      </c>
      <c r="AH1165" s="9">
        <v>0.193476808</v>
      </c>
      <c r="AI1165" s="9">
        <v>-0.59068346299999996</v>
      </c>
      <c r="AJ1165" s="9">
        <v>0.40401247200000001</v>
      </c>
      <c r="AK1165" s="9">
        <v>5</v>
      </c>
      <c r="AL1165" s="10">
        <v>4.7470012999999998E-2</v>
      </c>
      <c r="AM1165" s="10">
        <v>0.217876141</v>
      </c>
      <c r="AN1165" s="10">
        <v>-0.10573724</v>
      </c>
      <c r="AO1165" s="10">
        <v>1.0143996630000001</v>
      </c>
      <c r="AP1165" s="10">
        <v>5</v>
      </c>
      <c r="AQ1165" s="9">
        <v>4.5111274E-2</v>
      </c>
      <c r="AR1165" s="9">
        <v>0.212394148</v>
      </c>
      <c r="AS1165" s="9">
        <v>-0.40647294499999997</v>
      </c>
      <c r="AT1165" s="9">
        <v>0.68548013500000005</v>
      </c>
      <c r="AU1165" s="9">
        <v>5</v>
      </c>
      <c r="AV1165" s="7">
        <v>0.178298295</v>
      </c>
      <c r="AW1165" s="7">
        <v>0.120590053</v>
      </c>
      <c r="AX1165" s="7">
        <v>0.217957556</v>
      </c>
      <c r="AY1165" s="7">
        <v>6.2494498000000002E-2</v>
      </c>
      <c r="AZ1165" s="7">
        <v>-9.5674039999999998E-3</v>
      </c>
      <c r="BA1165" s="8">
        <v>0.63290417200000004</v>
      </c>
      <c r="BB1165" s="8">
        <v>0.85423350300000001</v>
      </c>
      <c r="BC1165" s="8">
        <v>0.53135514299999997</v>
      </c>
      <c r="BD1165" s="8">
        <v>0.62417644299999997</v>
      </c>
      <c r="BE1165" s="8">
        <v>0.57220762999999997</v>
      </c>
      <c r="BF1165" s="7">
        <v>9.4872944000000001E-2</v>
      </c>
      <c r="BG1165" s="7">
        <v>1.7808675999999999E-2</v>
      </c>
      <c r="BH1165" s="7">
        <v>-0.19308325600000001</v>
      </c>
      <c r="BI1165" s="7">
        <v>-7.9808994999999994E-2</v>
      </c>
      <c r="BJ1165" s="7">
        <v>-0.21233811999999999</v>
      </c>
      <c r="BK1165" s="8">
        <v>0.40015411400000001</v>
      </c>
      <c r="BL1165" s="8">
        <v>0.29595777400000001</v>
      </c>
      <c r="BM1165" s="8">
        <v>0.259724289</v>
      </c>
      <c r="BN1165" s="8">
        <v>0.24976131300000001</v>
      </c>
      <c r="BO1165" s="8">
        <v>0.20272363700000001</v>
      </c>
      <c r="BP1165" s="7">
        <v>28.010946270000002</v>
      </c>
      <c r="BQ1165" s="7">
        <v>27.591636659999999</v>
      </c>
      <c r="BR1165" s="7">
        <v>27.914676669999999</v>
      </c>
      <c r="BS1165" s="7">
        <v>27.565362929999999</v>
      </c>
      <c r="BT1165" s="7">
        <v>28.17636108</v>
      </c>
      <c r="BU1165" s="8">
        <v>28.068252560000001</v>
      </c>
      <c r="BV1165" s="8">
        <v>26.64306259</v>
      </c>
      <c r="BW1165" s="8">
        <v>26.773416520000001</v>
      </c>
      <c r="BX1165" s="8">
        <v>27.678150179999999</v>
      </c>
      <c r="BY1165" s="8">
        <v>27.913421629999998</v>
      </c>
      <c r="BZ1165" s="9" t="s">
        <v>2234</v>
      </c>
      <c r="CA1165" s="9" t="s">
        <v>2234</v>
      </c>
      <c r="CB1165" s="9" t="s">
        <v>2234</v>
      </c>
      <c r="CC1165" s="9" t="s">
        <v>2235</v>
      </c>
      <c r="CD1165" s="9" t="s">
        <v>2236</v>
      </c>
      <c r="CE1165" s="9">
        <v>71</v>
      </c>
      <c r="CF1165" s="9" t="s">
        <v>26401</v>
      </c>
      <c r="CG1165" s="9" t="s">
        <v>26402</v>
      </c>
      <c r="CH1165" s="9">
        <v>1</v>
      </c>
      <c r="CI1165" s="9" t="s">
        <v>97</v>
      </c>
    </row>
    <row r="1166" spans="1:87" x14ac:dyDescent="0.2">
      <c r="A1166" s="7">
        <v>1.037821651</v>
      </c>
      <c r="B1166" s="7">
        <v>2.983640909</v>
      </c>
      <c r="C1166" s="8">
        <v>1.52458322</v>
      </c>
      <c r="D1166" s="8">
        <v>2.6997306349999999</v>
      </c>
      <c r="E1166" s="7" t="s">
        <v>90</v>
      </c>
      <c r="F1166" s="7" t="s">
        <v>90</v>
      </c>
      <c r="G1166" s="8">
        <v>1.792679548</v>
      </c>
      <c r="H1166" s="8">
        <v>0.85114294300000004</v>
      </c>
      <c r="I1166" s="7">
        <v>2.9646768570000002</v>
      </c>
      <c r="J1166" s="7">
        <v>1.520983338</v>
      </c>
      <c r="K1166" s="9" t="s">
        <v>87</v>
      </c>
      <c r="L1166" s="9" t="s">
        <v>88</v>
      </c>
      <c r="M1166" s="9" t="s">
        <v>88</v>
      </c>
      <c r="N1166" s="9" t="s">
        <v>88</v>
      </c>
      <c r="O1166" s="10" t="s">
        <v>87</v>
      </c>
      <c r="P1166" s="10" t="s">
        <v>88</v>
      </c>
      <c r="Q1166" s="10" t="s">
        <v>88</v>
      </c>
      <c r="R1166" s="10" t="s">
        <v>88</v>
      </c>
      <c r="V1166" s="11">
        <v>1.6700000000000001E-14</v>
      </c>
      <c r="W1166" s="9">
        <v>162.72</v>
      </c>
      <c r="X1166" s="9">
        <v>10247000000</v>
      </c>
      <c r="Y1166" s="8">
        <v>1</v>
      </c>
      <c r="Z1166" s="9">
        <v>53.136000000000003</v>
      </c>
      <c r="AA1166" s="9">
        <v>0.62124000000000001</v>
      </c>
      <c r="AB1166" s="10">
        <v>3.7141265E-2</v>
      </c>
      <c r="AC1166" s="10">
        <v>0.192720692</v>
      </c>
      <c r="AD1166" s="10">
        <v>1.297275194</v>
      </c>
      <c r="AE1166" s="10">
        <v>2.2880838159999999</v>
      </c>
      <c r="AF1166" s="10">
        <v>5</v>
      </c>
      <c r="AG1166" s="9">
        <v>3.7433275000000002E-2</v>
      </c>
      <c r="AH1166" s="9">
        <v>0.193476808</v>
      </c>
      <c r="AI1166" s="9">
        <v>0.35379496700000002</v>
      </c>
      <c r="AJ1166" s="9">
        <v>1.3484909030000001</v>
      </c>
      <c r="AK1166" s="9">
        <v>5</v>
      </c>
      <c r="AL1166" s="10">
        <v>4.7470012999999998E-2</v>
      </c>
      <c r="AM1166" s="10">
        <v>0.217876141</v>
      </c>
      <c r="AN1166" s="10">
        <v>2.4046084159999999</v>
      </c>
      <c r="AO1166" s="10">
        <v>3.524745319</v>
      </c>
      <c r="AP1166" s="10">
        <v>5</v>
      </c>
      <c r="AQ1166" s="9">
        <v>4.5111274E-2</v>
      </c>
      <c r="AR1166" s="9">
        <v>0.212394148</v>
      </c>
      <c r="AS1166" s="9">
        <v>0.97500682699999996</v>
      </c>
      <c r="AT1166" s="9">
        <v>2.0669599070000002</v>
      </c>
      <c r="AU1166" s="9">
        <v>5</v>
      </c>
      <c r="AV1166" s="7">
        <v>2.1691176890000001</v>
      </c>
      <c r="AW1166" s="7">
        <v>1.3473006489999999</v>
      </c>
      <c r="AX1166" s="7">
        <v>2.2126231189999999</v>
      </c>
      <c r="AY1166" s="7">
        <v>1.8021188969999999</v>
      </c>
      <c r="AZ1166" s="7">
        <v>2.3079450129999999</v>
      </c>
      <c r="BA1166" s="8">
        <v>3.9344682689999999</v>
      </c>
      <c r="BB1166" s="8">
        <v>2.168461084</v>
      </c>
      <c r="BC1166" s="8">
        <v>3.0005023479999999</v>
      </c>
      <c r="BD1166" s="8">
        <v>3.7845890519999998</v>
      </c>
      <c r="BE1166" s="8">
        <v>3.3636331560000001</v>
      </c>
      <c r="BF1166" s="7">
        <v>1.019911051</v>
      </c>
      <c r="BG1166" s="7">
        <v>0.67174309499999996</v>
      </c>
      <c r="BH1166" s="7">
        <v>0.70428299900000002</v>
      </c>
      <c r="BI1166" s="7">
        <v>1.013334274</v>
      </c>
      <c r="BJ1166" s="7">
        <v>1.240725517</v>
      </c>
      <c r="BK1166" s="8">
        <v>1.5508478880000001</v>
      </c>
      <c r="BL1166" s="8">
        <v>1.4520365</v>
      </c>
      <c r="BM1166" s="8">
        <v>1.7245458360000001</v>
      </c>
      <c r="BN1166" s="8">
        <v>1.741302133</v>
      </c>
      <c r="BO1166" s="8">
        <v>2.160005569</v>
      </c>
      <c r="BP1166" s="7" t="s">
        <v>90</v>
      </c>
      <c r="BQ1166" s="7" t="s">
        <v>90</v>
      </c>
      <c r="BR1166" s="7" t="s">
        <v>90</v>
      </c>
      <c r="BS1166" s="7" t="s">
        <v>90</v>
      </c>
      <c r="BT1166" s="7" t="s">
        <v>90</v>
      </c>
      <c r="BU1166" s="8" t="s">
        <v>90</v>
      </c>
      <c r="BV1166" s="8" t="s">
        <v>90</v>
      </c>
      <c r="BW1166" s="8" t="s">
        <v>90</v>
      </c>
      <c r="BX1166" s="8" t="s">
        <v>90</v>
      </c>
      <c r="BY1166" s="8" t="s">
        <v>90</v>
      </c>
      <c r="BZ1166" s="9" t="s">
        <v>2247</v>
      </c>
      <c r="CA1166" s="9" t="s">
        <v>2247</v>
      </c>
      <c r="CB1166" s="9" t="s">
        <v>2247</v>
      </c>
      <c r="CC1166" s="9" t="s">
        <v>2248</v>
      </c>
      <c r="CD1166" s="9" t="s">
        <v>2249</v>
      </c>
      <c r="CE1166" s="9">
        <v>503</v>
      </c>
      <c r="CF1166" s="9" t="s">
        <v>2254</v>
      </c>
      <c r="CG1166" s="9" t="s">
        <v>2255</v>
      </c>
      <c r="CH1166" s="9" t="s">
        <v>103</v>
      </c>
      <c r="CI1166" s="9" t="s">
        <v>97</v>
      </c>
    </row>
    <row r="1167" spans="1:87" x14ac:dyDescent="0.2">
      <c r="A1167" s="7">
        <v>0.59273540999999996</v>
      </c>
      <c r="B1167" s="7">
        <v>2.5111503599999998</v>
      </c>
      <c r="C1167" s="8">
        <v>0.50761336099999999</v>
      </c>
      <c r="D1167" s="8">
        <v>2.4824197290000001</v>
      </c>
      <c r="E1167" s="7" t="s">
        <v>90</v>
      </c>
      <c r="F1167" s="7" t="s">
        <v>90</v>
      </c>
      <c r="G1167" s="8">
        <v>1.967587352</v>
      </c>
      <c r="H1167" s="8">
        <v>1.4425877330000001</v>
      </c>
      <c r="I1167" s="7">
        <v>2.603952885</v>
      </c>
      <c r="J1167" s="7">
        <v>2.1354444030000002</v>
      </c>
      <c r="K1167" s="9" t="s">
        <v>87</v>
      </c>
      <c r="L1167" s="9" t="s">
        <v>88</v>
      </c>
      <c r="M1167" s="9" t="s">
        <v>88</v>
      </c>
      <c r="N1167" s="9" t="s">
        <v>88</v>
      </c>
      <c r="O1167" s="10" t="s">
        <v>87</v>
      </c>
      <c r="P1167" s="10" t="s">
        <v>88</v>
      </c>
      <c r="Q1167" s="10" t="s">
        <v>88</v>
      </c>
      <c r="R1167" s="10" t="s">
        <v>88</v>
      </c>
      <c r="V1167" s="11">
        <v>9.3899999999999997E-61</v>
      </c>
      <c r="W1167" s="9">
        <v>272.54000000000002</v>
      </c>
      <c r="X1167" s="11">
        <v>329420000000</v>
      </c>
      <c r="Y1167" s="8">
        <v>1</v>
      </c>
      <c r="Z1167" s="9">
        <v>272.54000000000002</v>
      </c>
      <c r="AA1167" s="9">
        <v>-0.80017000000000005</v>
      </c>
      <c r="AB1167" s="10">
        <v>3.7141265E-2</v>
      </c>
      <c r="AC1167" s="10">
        <v>0.192720692</v>
      </c>
      <c r="AD1167" s="10">
        <v>1.472182997</v>
      </c>
      <c r="AE1167" s="10">
        <v>2.4629916199999999</v>
      </c>
      <c r="AF1167" s="10">
        <v>5</v>
      </c>
      <c r="AG1167" s="9">
        <v>3.7433275000000002E-2</v>
      </c>
      <c r="AH1167" s="9">
        <v>0.193476808</v>
      </c>
      <c r="AI1167" s="9">
        <v>0.94523974700000002</v>
      </c>
      <c r="AJ1167" s="9">
        <v>1.9399356830000001</v>
      </c>
      <c r="AK1167" s="9">
        <v>5</v>
      </c>
      <c r="AL1167" s="10">
        <v>4.7470012999999998E-2</v>
      </c>
      <c r="AM1167" s="10">
        <v>0.217876141</v>
      </c>
      <c r="AN1167" s="10">
        <v>2.0438845360000002</v>
      </c>
      <c r="AO1167" s="10">
        <v>3.1640214389999999</v>
      </c>
      <c r="AP1167" s="10">
        <v>5</v>
      </c>
      <c r="AQ1167" s="9">
        <v>4.5111274E-2</v>
      </c>
      <c r="AR1167" s="9">
        <v>0.212394148</v>
      </c>
      <c r="AS1167" s="9">
        <v>1.589467848</v>
      </c>
      <c r="AT1167" s="9">
        <v>2.6814209280000001</v>
      </c>
      <c r="AU1167" s="9">
        <v>5</v>
      </c>
      <c r="AV1167" s="7">
        <v>2.2439119820000002</v>
      </c>
      <c r="AW1167" s="7">
        <v>2.1662759779999998</v>
      </c>
      <c r="AX1167" s="7">
        <v>2.3528163430000002</v>
      </c>
      <c r="AY1167" s="7">
        <v>2.0187520980000002</v>
      </c>
      <c r="AZ1167" s="7">
        <v>1.977101684</v>
      </c>
      <c r="BA1167" s="8">
        <v>2.7505972390000002</v>
      </c>
      <c r="BB1167" s="8">
        <v>3.185118675</v>
      </c>
      <c r="BC1167" s="8">
        <v>2.7110302449999999</v>
      </c>
      <c r="BD1167" s="8">
        <v>2.9742126459999998</v>
      </c>
      <c r="BE1167" s="8">
        <v>2.7573766709999998</v>
      </c>
      <c r="BF1167" s="7">
        <v>1.6441742180000001</v>
      </c>
      <c r="BG1167" s="7">
        <v>1.943706036</v>
      </c>
      <c r="BH1167" s="7">
        <v>1.530543685</v>
      </c>
      <c r="BI1167" s="7">
        <v>1.498909831</v>
      </c>
      <c r="BJ1167" s="7">
        <v>1.177847147</v>
      </c>
      <c r="BK1167" s="8">
        <v>2.1617722509999999</v>
      </c>
      <c r="BL1167" s="8">
        <v>2.6397478579999998</v>
      </c>
      <c r="BM1167" s="8">
        <v>2.3939383030000001</v>
      </c>
      <c r="BN1167" s="8">
        <v>2.4186692239999998</v>
      </c>
      <c r="BO1167" s="8">
        <v>2.2261409759999999</v>
      </c>
      <c r="BP1167" s="7" t="s">
        <v>90</v>
      </c>
      <c r="BQ1167" s="7" t="s">
        <v>90</v>
      </c>
      <c r="BR1167" s="7" t="s">
        <v>90</v>
      </c>
      <c r="BS1167" s="7" t="s">
        <v>90</v>
      </c>
      <c r="BT1167" s="7" t="s">
        <v>90</v>
      </c>
      <c r="BU1167" s="8" t="s">
        <v>90</v>
      </c>
      <c r="BV1167" s="8" t="s">
        <v>90</v>
      </c>
      <c r="BW1167" s="8" t="s">
        <v>90</v>
      </c>
      <c r="BX1167" s="8" t="s">
        <v>90</v>
      </c>
      <c r="BY1167" s="8" t="s">
        <v>90</v>
      </c>
      <c r="BZ1167" s="9" t="s">
        <v>2247</v>
      </c>
      <c r="CA1167" s="9" t="s">
        <v>2247</v>
      </c>
      <c r="CB1167" s="9" t="s">
        <v>2247</v>
      </c>
      <c r="CC1167" s="9" t="s">
        <v>2248</v>
      </c>
      <c r="CD1167" s="9" t="s">
        <v>2249</v>
      </c>
      <c r="CE1167" s="9">
        <v>553</v>
      </c>
      <c r="CF1167" s="9" t="s">
        <v>2258</v>
      </c>
      <c r="CG1167" s="9" t="s">
        <v>2259</v>
      </c>
      <c r="CH1167" s="9">
        <v>1</v>
      </c>
      <c r="CI1167" s="9" t="s">
        <v>97</v>
      </c>
    </row>
    <row r="1168" spans="1:87" x14ac:dyDescent="0.2">
      <c r="A1168" s="7">
        <v>0.56988084299999997</v>
      </c>
      <c r="B1168" s="7">
        <v>2.2729675770000002</v>
      </c>
      <c r="C1168" s="8">
        <v>0.666342616</v>
      </c>
      <c r="D1168" s="8">
        <v>3.4511241909999999</v>
      </c>
      <c r="E1168" s="7">
        <v>-1.3137998580000001</v>
      </c>
      <c r="F1168" s="7">
        <v>0.78661310699999998</v>
      </c>
      <c r="G1168" s="8">
        <v>2.1461458210000002</v>
      </c>
      <c r="H1168" s="8">
        <v>1.640643954</v>
      </c>
      <c r="I1168" s="7">
        <v>2.8980169299999998</v>
      </c>
      <c r="J1168" s="7">
        <v>2.2757830619999999</v>
      </c>
      <c r="K1168" s="9" t="s">
        <v>87</v>
      </c>
      <c r="L1168" s="9" t="s">
        <v>88</v>
      </c>
      <c r="M1168" s="9" t="s">
        <v>88</v>
      </c>
      <c r="N1168" s="9" t="s">
        <v>88</v>
      </c>
      <c r="O1168" s="10" t="s">
        <v>87</v>
      </c>
      <c r="P1168" s="10" t="s">
        <v>88</v>
      </c>
      <c r="Q1168" s="10" t="s">
        <v>88</v>
      </c>
      <c r="R1168" s="10" t="s">
        <v>88</v>
      </c>
      <c r="V1168" s="11">
        <v>1.92E-35</v>
      </c>
      <c r="W1168" s="9">
        <v>212.78</v>
      </c>
      <c r="X1168" s="9">
        <v>96138000000</v>
      </c>
      <c r="Y1168" s="8">
        <v>1</v>
      </c>
      <c r="Z1168" s="9">
        <v>53.136000000000003</v>
      </c>
      <c r="AA1168" s="9">
        <v>0.62124000000000001</v>
      </c>
      <c r="AB1168" s="10">
        <v>3.7141265E-2</v>
      </c>
      <c r="AC1168" s="10">
        <v>0.192720692</v>
      </c>
      <c r="AD1168" s="10">
        <v>1.650741504</v>
      </c>
      <c r="AE1168" s="10">
        <v>2.6415501269999999</v>
      </c>
      <c r="AF1168" s="10">
        <v>5</v>
      </c>
      <c r="AG1168" s="9">
        <v>3.7433275000000002E-2</v>
      </c>
      <c r="AH1168" s="9">
        <v>0.193476808</v>
      </c>
      <c r="AI1168" s="9">
        <v>1.1432959680000001</v>
      </c>
      <c r="AJ1168" s="9">
        <v>2.1379919040000002</v>
      </c>
      <c r="AK1168" s="9">
        <v>5</v>
      </c>
      <c r="AL1168" s="10">
        <v>4.7470012999999998E-2</v>
      </c>
      <c r="AM1168" s="10">
        <v>0.217876141</v>
      </c>
      <c r="AN1168" s="10">
        <v>2.3379483849999998</v>
      </c>
      <c r="AO1168" s="10">
        <v>3.4580852879999999</v>
      </c>
      <c r="AP1168" s="10">
        <v>5</v>
      </c>
      <c r="AQ1168" s="9">
        <v>4.5111274E-2</v>
      </c>
      <c r="AR1168" s="9">
        <v>0.212394148</v>
      </c>
      <c r="AS1168" s="9">
        <v>1.729806637</v>
      </c>
      <c r="AT1168" s="9">
        <v>2.8217597169999999</v>
      </c>
      <c r="AU1168" s="9">
        <v>5</v>
      </c>
      <c r="AV1168" s="7">
        <v>2.6335639949999998</v>
      </c>
      <c r="AW1168" s="7">
        <v>1.9754636290000001</v>
      </c>
      <c r="AX1168" s="7">
        <v>2.567804813</v>
      </c>
      <c r="AY1168" s="7">
        <v>2.314340353</v>
      </c>
      <c r="AZ1168" s="7">
        <v>2.206635237</v>
      </c>
      <c r="BA1168" s="8">
        <v>3.2837493420000001</v>
      </c>
      <c r="BB1168" s="8">
        <v>2.9467327590000001</v>
      </c>
      <c r="BC1168" s="8">
        <v>3.1878569130000001</v>
      </c>
      <c r="BD1168" s="8">
        <v>3.2929375169999999</v>
      </c>
      <c r="BE1168" s="8">
        <v>3.194197178</v>
      </c>
      <c r="BF1168" s="7">
        <v>1.7974466090000001</v>
      </c>
      <c r="BG1168" s="7">
        <v>2.0917100909999999</v>
      </c>
      <c r="BH1168" s="7">
        <v>1.6121133569999999</v>
      </c>
      <c r="BI1168" s="7">
        <v>1.7621564869999999</v>
      </c>
      <c r="BJ1168" s="7">
        <v>1.584977388</v>
      </c>
      <c r="BK1168" s="8">
        <v>2.299750805</v>
      </c>
      <c r="BL1168" s="8">
        <v>2.860715151</v>
      </c>
      <c r="BM1168" s="8">
        <v>2.4937319759999999</v>
      </c>
      <c r="BN1168" s="8">
        <v>2.4974539280000001</v>
      </c>
      <c r="BO1168" s="8">
        <v>2.422108889</v>
      </c>
      <c r="BP1168" s="7">
        <v>25.970289229999999</v>
      </c>
      <c r="BQ1168" s="7">
        <v>24.07757187</v>
      </c>
      <c r="BR1168" s="7">
        <v>26.870090480000002</v>
      </c>
      <c r="BS1168" s="7">
        <v>26.401601790000001</v>
      </c>
      <c r="BT1168" s="7">
        <v>28.067174909999999</v>
      </c>
      <c r="BU1168" s="8">
        <v>24.634725570000001</v>
      </c>
      <c r="BV1168" s="8" t="s">
        <v>90</v>
      </c>
      <c r="BW1168" s="8">
        <v>24.256954189999998</v>
      </c>
      <c r="BX1168" s="8">
        <v>24.635665889999999</v>
      </c>
      <c r="BY1168" s="8">
        <v>26.32683754</v>
      </c>
      <c r="BZ1168" s="9" t="s">
        <v>2247</v>
      </c>
      <c r="CA1168" s="9" t="s">
        <v>2247</v>
      </c>
      <c r="CB1168" s="9" t="s">
        <v>2247</v>
      </c>
      <c r="CC1168" s="9" t="s">
        <v>2248</v>
      </c>
      <c r="CD1168" s="9" t="s">
        <v>2249</v>
      </c>
      <c r="CE1168" s="9">
        <v>502</v>
      </c>
      <c r="CF1168" s="9" t="s">
        <v>2260</v>
      </c>
      <c r="CG1168" s="9" t="s">
        <v>2255</v>
      </c>
      <c r="CH1168" s="9" t="s">
        <v>103</v>
      </c>
      <c r="CI1168" s="9" t="s">
        <v>97</v>
      </c>
    </row>
    <row r="1169" spans="1:87" x14ac:dyDescent="0.2">
      <c r="A1169" s="7">
        <v>2.94490695</v>
      </c>
      <c r="B1169" s="7">
        <v>5.3688015939999998</v>
      </c>
      <c r="C1169" s="8">
        <v>2.9510164259999998</v>
      </c>
      <c r="D1169" s="8">
        <v>10.097528459999999</v>
      </c>
      <c r="E1169" s="7">
        <v>1.0278640990000001</v>
      </c>
      <c r="F1169" s="7">
        <v>1.041300774</v>
      </c>
      <c r="G1169" s="8">
        <v>3.717538357</v>
      </c>
      <c r="H1169" s="8">
        <v>0.96142226500000005</v>
      </c>
      <c r="I1169" s="7">
        <v>4.4932527540000002</v>
      </c>
      <c r="J1169" s="7">
        <v>1.6752076149999999</v>
      </c>
      <c r="K1169" s="9" t="s">
        <v>87</v>
      </c>
      <c r="L1169" s="9" t="s">
        <v>88</v>
      </c>
      <c r="M1169" s="9" t="s">
        <v>88</v>
      </c>
      <c r="N1169" s="9" t="s">
        <v>88</v>
      </c>
      <c r="O1169" s="10" t="s">
        <v>87</v>
      </c>
      <c r="P1169" s="10" t="s">
        <v>88</v>
      </c>
      <c r="Q1169" s="10" t="s">
        <v>88</v>
      </c>
      <c r="R1169" s="10" t="s">
        <v>88</v>
      </c>
      <c r="V1169" s="11">
        <v>1.27E-50</v>
      </c>
      <c r="W1169" s="9">
        <v>246.27</v>
      </c>
      <c r="X1169" s="9">
        <v>2502800000</v>
      </c>
      <c r="Y1169" s="8">
        <v>0.99977899999999997</v>
      </c>
      <c r="Z1169" s="9">
        <v>246.27</v>
      </c>
      <c r="AA1169" s="9">
        <v>0.40786</v>
      </c>
      <c r="AB1169" s="10">
        <v>3.7141265E-2</v>
      </c>
      <c r="AC1169" s="10">
        <v>0.192720692</v>
      </c>
      <c r="AD1169" s="10">
        <v>3.222133935</v>
      </c>
      <c r="AE1169" s="10">
        <v>4.2129425579999999</v>
      </c>
      <c r="AF1169" s="10">
        <v>5</v>
      </c>
      <c r="AG1169" s="9">
        <v>3.7433275000000002E-2</v>
      </c>
      <c r="AH1169" s="9">
        <v>0.193476808</v>
      </c>
      <c r="AI1169" s="9">
        <v>0.46407432399999998</v>
      </c>
      <c r="AJ1169" s="9">
        <v>1.4587702600000001</v>
      </c>
      <c r="AK1169" s="9">
        <v>5</v>
      </c>
      <c r="AL1169" s="10">
        <v>4.7470012999999998E-2</v>
      </c>
      <c r="AM1169" s="10">
        <v>0.217876141</v>
      </c>
      <c r="AN1169" s="10">
        <v>3.9331844939999998</v>
      </c>
      <c r="AO1169" s="10">
        <v>5.0533213970000004</v>
      </c>
      <c r="AP1169" s="10">
        <v>5</v>
      </c>
      <c r="AQ1169" s="9">
        <v>4.5111274E-2</v>
      </c>
      <c r="AR1169" s="9">
        <v>0.212394148</v>
      </c>
      <c r="AS1169" s="9">
        <v>1.1292310400000001</v>
      </c>
      <c r="AT1169" s="9">
        <v>2.2211841200000002</v>
      </c>
      <c r="AU1169" s="9">
        <v>5</v>
      </c>
      <c r="AV1169" s="7">
        <v>4.1848726269999998</v>
      </c>
      <c r="AW1169" s="7">
        <v>3.607481956</v>
      </c>
      <c r="AX1169" s="7">
        <v>4.2170681950000004</v>
      </c>
      <c r="AY1169" s="7">
        <v>3.9782416820000002</v>
      </c>
      <c r="AZ1169" s="7">
        <v>3.9733109469999999</v>
      </c>
      <c r="BA1169" s="8">
        <v>4.94245863</v>
      </c>
      <c r="BB1169" s="8">
        <v>4.8489947320000004</v>
      </c>
      <c r="BC1169" s="8">
        <v>4.8533511159999998</v>
      </c>
      <c r="BD1169" s="8">
        <v>4.760304928</v>
      </c>
      <c r="BE1169" s="8">
        <v>4.7847762109999996</v>
      </c>
      <c r="BF1169" s="7">
        <v>0.879050314</v>
      </c>
      <c r="BG1169" s="7">
        <v>1.0367529390000001</v>
      </c>
      <c r="BH1169" s="7">
        <v>1.0915735959999999</v>
      </c>
      <c r="BI1169" s="7">
        <v>1.8792043919999999</v>
      </c>
      <c r="BJ1169" s="7">
        <v>0.34985905899999997</v>
      </c>
      <c r="BK1169" s="8">
        <v>1.7349413629999999</v>
      </c>
      <c r="BL1169" s="8">
        <v>2.0962507719999999</v>
      </c>
      <c r="BM1169" s="8">
        <v>1.902974248</v>
      </c>
      <c r="BN1169" s="8">
        <v>1.83701694</v>
      </c>
      <c r="BO1169" s="8">
        <v>1.8636200430000001</v>
      </c>
      <c r="BP1169" s="7">
        <v>21.520086289999998</v>
      </c>
      <c r="BQ1169" s="7">
        <v>23.366930010000001</v>
      </c>
      <c r="BR1169" s="7">
        <v>23.458734509999999</v>
      </c>
      <c r="BS1169" s="7">
        <v>23.64736748</v>
      </c>
      <c r="BT1169" s="7">
        <v>23.680780410000001</v>
      </c>
      <c r="BU1169" s="8">
        <v>24.071529389999998</v>
      </c>
      <c r="BV1169" s="8">
        <v>23.897075650000001</v>
      </c>
      <c r="BW1169" s="8">
        <v>23.195474619999999</v>
      </c>
      <c r="BX1169" s="8">
        <v>24.321342470000001</v>
      </c>
      <c r="BY1169" s="8">
        <v>25.327796939999999</v>
      </c>
      <c r="BZ1169" s="9" t="s">
        <v>2247</v>
      </c>
      <c r="CA1169" s="9" t="s">
        <v>2247</v>
      </c>
      <c r="CB1169" s="9" t="s">
        <v>2247</v>
      </c>
      <c r="CC1169" s="9" t="s">
        <v>2248</v>
      </c>
      <c r="CD1169" s="9" t="s">
        <v>2249</v>
      </c>
      <c r="CE1169" s="9">
        <v>908</v>
      </c>
      <c r="CF1169" s="9" t="s">
        <v>2250</v>
      </c>
      <c r="CG1169" s="9" t="s">
        <v>2251</v>
      </c>
      <c r="CH1169" s="9">
        <v>1</v>
      </c>
      <c r="CI1169" s="9" t="s">
        <v>97</v>
      </c>
    </row>
    <row r="1170" spans="1:87" x14ac:dyDescent="0.2">
      <c r="A1170" s="7">
        <v>0.96709585200000003</v>
      </c>
      <c r="B1170" s="7">
        <v>4.730863094</v>
      </c>
      <c r="C1170" s="8">
        <v>1.3406409029999999</v>
      </c>
      <c r="D1170" s="8">
        <v>7.447657585</v>
      </c>
      <c r="E1170" s="7" t="s">
        <v>90</v>
      </c>
      <c r="F1170" s="7" t="s">
        <v>90</v>
      </c>
      <c r="G1170" s="8">
        <v>2.7781946660000001</v>
      </c>
      <c r="H1170" s="8">
        <v>1.892168045</v>
      </c>
      <c r="I1170" s="7">
        <v>3.7366881369999998</v>
      </c>
      <c r="J1170" s="7">
        <v>2.464034796</v>
      </c>
      <c r="K1170" s="9" t="s">
        <v>87</v>
      </c>
      <c r="L1170" s="9" t="s">
        <v>88</v>
      </c>
      <c r="M1170" s="9" t="s">
        <v>88</v>
      </c>
      <c r="N1170" s="9" t="s">
        <v>88</v>
      </c>
      <c r="O1170" s="10" t="s">
        <v>87</v>
      </c>
      <c r="P1170" s="10" t="s">
        <v>88</v>
      </c>
      <c r="Q1170" s="10" t="s">
        <v>88</v>
      </c>
      <c r="R1170" s="10" t="s">
        <v>88</v>
      </c>
      <c r="V1170" s="11">
        <v>1.1800000000000001E-9</v>
      </c>
      <c r="W1170" s="9">
        <v>136.36000000000001</v>
      </c>
      <c r="X1170" s="9">
        <v>27678000000</v>
      </c>
      <c r="Y1170" s="8">
        <v>0.99936199999999997</v>
      </c>
      <c r="Z1170" s="9">
        <v>110.98</v>
      </c>
      <c r="AA1170" s="9">
        <v>-0.35324</v>
      </c>
      <c r="AB1170" s="10">
        <v>3.7141265E-2</v>
      </c>
      <c r="AC1170" s="10">
        <v>0.192720692</v>
      </c>
      <c r="AD1170" s="10">
        <v>2.2827904729999999</v>
      </c>
      <c r="AE1170" s="10">
        <v>3.2735990959999999</v>
      </c>
      <c r="AF1170" s="10">
        <v>5</v>
      </c>
      <c r="AG1170" s="9">
        <v>3.7433275000000002E-2</v>
      </c>
      <c r="AH1170" s="9">
        <v>0.193476808</v>
      </c>
      <c r="AI1170" s="9">
        <v>1.394820078</v>
      </c>
      <c r="AJ1170" s="9">
        <v>2.3895160139999998</v>
      </c>
      <c r="AK1170" s="9">
        <v>5</v>
      </c>
      <c r="AL1170" s="10">
        <v>4.7470012999999998E-2</v>
      </c>
      <c r="AM1170" s="10">
        <v>0.217876141</v>
      </c>
      <c r="AN1170" s="10">
        <v>3.1766195719999999</v>
      </c>
      <c r="AO1170" s="10">
        <v>4.2967564749999996</v>
      </c>
      <c r="AP1170" s="10">
        <v>5</v>
      </c>
      <c r="AQ1170" s="9">
        <v>4.5111274E-2</v>
      </c>
      <c r="AR1170" s="9">
        <v>0.212394148</v>
      </c>
      <c r="AS1170" s="9">
        <v>1.9180582129999999</v>
      </c>
      <c r="AT1170" s="9">
        <v>3.0100112929999998</v>
      </c>
      <c r="AU1170" s="9">
        <v>5</v>
      </c>
      <c r="AV1170" s="7">
        <v>3.1809585089999999</v>
      </c>
      <c r="AW1170" s="7">
        <v>2.7888288499999998</v>
      </c>
      <c r="AX1170" s="7">
        <v>3.1674041750000002</v>
      </c>
      <c r="AY1170" s="7">
        <v>3.1273646350000002</v>
      </c>
      <c r="AZ1170" s="7">
        <v>2.7568814750000001</v>
      </c>
      <c r="BA1170" s="8">
        <v>4.1253728870000002</v>
      </c>
      <c r="BB1170" s="8">
        <v>4.1246991160000004</v>
      </c>
      <c r="BC1170" s="8">
        <v>4.0663619039999999</v>
      </c>
      <c r="BD1170" s="8">
        <v>3.937882423</v>
      </c>
      <c r="BE1170" s="8">
        <v>4.0065612789999996</v>
      </c>
      <c r="BF1170" s="7">
        <v>2.1538841720000002</v>
      </c>
      <c r="BG1170" s="7">
        <v>2.1237878800000001</v>
      </c>
      <c r="BH1170" s="7">
        <v>1.868796825</v>
      </c>
      <c r="BI1170" s="7">
        <v>2.0050988200000002</v>
      </c>
      <c r="BJ1170" s="7">
        <v>2.0343906879999998</v>
      </c>
      <c r="BK1170" s="8">
        <v>2.4982154369999998</v>
      </c>
      <c r="BL1170" s="8">
        <v>2.723465681</v>
      </c>
      <c r="BM1170" s="8">
        <v>2.7846765520000001</v>
      </c>
      <c r="BN1170" s="8">
        <v>2.804791212</v>
      </c>
      <c r="BO1170" s="8">
        <v>2.7465240959999999</v>
      </c>
      <c r="BP1170" s="7" t="s">
        <v>90</v>
      </c>
      <c r="BQ1170" s="7" t="s">
        <v>90</v>
      </c>
      <c r="BR1170" s="7" t="s">
        <v>90</v>
      </c>
      <c r="BS1170" s="7" t="s">
        <v>90</v>
      </c>
      <c r="BT1170" s="7" t="s">
        <v>90</v>
      </c>
      <c r="BU1170" s="8" t="s">
        <v>90</v>
      </c>
      <c r="BV1170" s="8" t="s">
        <v>90</v>
      </c>
      <c r="BW1170" s="8" t="s">
        <v>90</v>
      </c>
      <c r="BX1170" s="8" t="s">
        <v>90</v>
      </c>
      <c r="BY1170" s="8" t="s">
        <v>90</v>
      </c>
      <c r="BZ1170" s="9" t="s">
        <v>2247</v>
      </c>
      <c r="CA1170" s="9" t="s">
        <v>2247</v>
      </c>
      <c r="CB1170" s="9" t="s">
        <v>2247</v>
      </c>
      <c r="CC1170" s="9" t="s">
        <v>2248</v>
      </c>
      <c r="CD1170" s="9" t="s">
        <v>2249</v>
      </c>
      <c r="CE1170" s="9">
        <v>916</v>
      </c>
      <c r="CF1170" s="9" t="s">
        <v>2256</v>
      </c>
      <c r="CG1170" s="9" t="s">
        <v>2257</v>
      </c>
      <c r="CH1170" s="9">
        <v>2</v>
      </c>
      <c r="CI1170" s="9" t="s">
        <v>97</v>
      </c>
    </row>
    <row r="1171" spans="1:87" x14ac:dyDescent="0.2">
      <c r="A1171" s="7">
        <v>0.50112432200000001</v>
      </c>
      <c r="B1171" s="7">
        <v>0.73136085299999998</v>
      </c>
      <c r="C1171" s="8">
        <v>0.64164251100000003</v>
      </c>
      <c r="D1171" s="8">
        <v>2.0745515819999998</v>
      </c>
      <c r="E1171" s="7" t="s">
        <v>90</v>
      </c>
      <c r="F1171" s="7" t="s">
        <v>90</v>
      </c>
      <c r="G1171" s="8">
        <v>2.843244791</v>
      </c>
      <c r="H1171" s="8">
        <v>2.3946170809999998</v>
      </c>
      <c r="I1171" s="7">
        <v>3.1657886510000002</v>
      </c>
      <c r="J1171" s="7">
        <v>2.565474987</v>
      </c>
      <c r="M1171" s="9" t="s">
        <v>88</v>
      </c>
      <c r="N1171" s="9" t="s">
        <v>88</v>
      </c>
      <c r="O1171" s="10" t="s">
        <v>87</v>
      </c>
      <c r="P1171" s="10" t="s">
        <v>88</v>
      </c>
      <c r="Q1171" s="10" t="s">
        <v>88</v>
      </c>
      <c r="R1171" s="10" t="s">
        <v>88</v>
      </c>
      <c r="V1171" s="11">
        <v>5.2099999999999997E-7</v>
      </c>
      <c r="W1171" s="9">
        <v>125.46</v>
      </c>
      <c r="X1171" s="9">
        <v>3452400000</v>
      </c>
      <c r="Y1171" s="8">
        <v>0.99962099999999998</v>
      </c>
      <c r="Z1171" s="9">
        <v>96.171000000000006</v>
      </c>
      <c r="AA1171" s="9">
        <v>-0.52195000000000003</v>
      </c>
      <c r="AB1171" s="10">
        <v>3.7141265E-2</v>
      </c>
      <c r="AC1171" s="10">
        <v>0.192720692</v>
      </c>
      <c r="AD1171" s="10">
        <v>2.347840454</v>
      </c>
      <c r="AE1171" s="10">
        <v>3.3386490769999999</v>
      </c>
      <c r="AF1171" s="10">
        <v>5</v>
      </c>
      <c r="AG1171" s="9">
        <v>3.7433275000000002E-2</v>
      </c>
      <c r="AH1171" s="9">
        <v>0.193476808</v>
      </c>
      <c r="AI1171" s="9">
        <v>1.8972692019999999</v>
      </c>
      <c r="AJ1171" s="9">
        <v>2.8919651370000001</v>
      </c>
      <c r="AK1171" s="9">
        <v>5</v>
      </c>
      <c r="AL1171" s="10">
        <v>4.7470012999999998E-2</v>
      </c>
      <c r="AM1171" s="10">
        <v>0.217876141</v>
      </c>
      <c r="AN1171" s="10">
        <v>2.6057201349999999</v>
      </c>
      <c r="AO1171" s="10">
        <v>3.725857038</v>
      </c>
      <c r="AP1171" s="10">
        <v>5</v>
      </c>
      <c r="AQ1171" s="9">
        <v>4.5111274E-2</v>
      </c>
      <c r="AR1171" s="9">
        <v>0.212394148</v>
      </c>
      <c r="AS1171" s="9">
        <v>2.0194984539999998</v>
      </c>
      <c r="AT1171" s="9">
        <v>3.111451534</v>
      </c>
      <c r="AU1171" s="9">
        <v>5</v>
      </c>
      <c r="AV1171" s="7">
        <v>3.0503995420000001</v>
      </c>
      <c r="AW1171" s="7">
        <v>2.6261937620000002</v>
      </c>
      <c r="AX1171" s="7">
        <v>2.943232536</v>
      </c>
      <c r="AY1171" s="7">
        <v>3.4083535669999998</v>
      </c>
      <c r="AZ1171" s="7">
        <v>3.3353235720000001</v>
      </c>
      <c r="BA1171" s="8">
        <v>3.1395442490000001</v>
      </c>
      <c r="BB1171" s="8">
        <v>3.3716983800000002</v>
      </c>
      <c r="BC1171" s="8">
        <v>3.2308509349999999</v>
      </c>
      <c r="BD1171" s="8">
        <v>3.7842636110000001</v>
      </c>
      <c r="BE1171" s="8">
        <v>3.7697141169999999</v>
      </c>
      <c r="BF1171" s="7">
        <v>3.6293227670000001</v>
      </c>
      <c r="BG1171" s="7">
        <v>2.8594040870000001</v>
      </c>
      <c r="BH1171" s="7">
        <v>1.7900422810000001</v>
      </c>
      <c r="BI1171" s="7">
        <v>2.4022183419999998</v>
      </c>
      <c r="BJ1171" s="7">
        <v>2.1768939500000002</v>
      </c>
      <c r="BK1171" s="8">
        <v>2.7849028109999998</v>
      </c>
      <c r="BL1171" s="8">
        <v>3.1422576900000001</v>
      </c>
      <c r="BM1171" s="8">
        <v>2.5964238640000001</v>
      </c>
      <c r="BN1171" s="8">
        <v>3.0660691259999999</v>
      </c>
      <c r="BO1171" s="8">
        <v>2.4982051850000002</v>
      </c>
      <c r="BP1171" s="7" t="s">
        <v>90</v>
      </c>
      <c r="BQ1171" s="7" t="s">
        <v>90</v>
      </c>
      <c r="BR1171" s="7" t="s">
        <v>90</v>
      </c>
      <c r="BS1171" s="7" t="s">
        <v>90</v>
      </c>
      <c r="BT1171" s="7" t="s">
        <v>90</v>
      </c>
      <c r="BU1171" s="8" t="s">
        <v>90</v>
      </c>
      <c r="BV1171" s="8" t="s">
        <v>90</v>
      </c>
      <c r="BW1171" s="8" t="s">
        <v>90</v>
      </c>
      <c r="BX1171" s="8" t="s">
        <v>90</v>
      </c>
      <c r="BY1171" s="8" t="s">
        <v>90</v>
      </c>
      <c r="BZ1171" s="9" t="s">
        <v>2247</v>
      </c>
      <c r="CA1171" s="9" t="s">
        <v>2247</v>
      </c>
      <c r="CB1171" s="9" t="s">
        <v>2247</v>
      </c>
      <c r="CC1171" s="9" t="s">
        <v>2248</v>
      </c>
      <c r="CD1171" s="9" t="s">
        <v>2249</v>
      </c>
      <c r="CE1171" s="9">
        <v>512</v>
      </c>
      <c r="CF1171" s="9" t="s">
        <v>8777</v>
      </c>
      <c r="CG1171" s="9" t="s">
        <v>8778</v>
      </c>
      <c r="CH1171" s="9">
        <v>1</v>
      </c>
      <c r="CI1171" s="9" t="s">
        <v>97</v>
      </c>
    </row>
    <row r="1172" spans="1:87" x14ac:dyDescent="0.2">
      <c r="A1172" s="7">
        <v>0.52301329399999996</v>
      </c>
      <c r="B1172" s="7">
        <v>0.62631166000000005</v>
      </c>
      <c r="C1172" s="8">
        <v>2.2644863129999999</v>
      </c>
      <c r="D1172" s="8">
        <v>2.5033378599999998</v>
      </c>
      <c r="E1172" s="7" t="s">
        <v>90</v>
      </c>
      <c r="F1172" s="7" t="s">
        <v>90</v>
      </c>
      <c r="G1172" s="8">
        <v>0.64423269000000005</v>
      </c>
      <c r="H1172" s="8" t="s">
        <v>90</v>
      </c>
      <c r="I1172" s="7">
        <v>1.7214784620000001</v>
      </c>
      <c r="J1172" s="7" t="s">
        <v>90</v>
      </c>
      <c r="O1172" s="10" t="s">
        <v>87</v>
      </c>
      <c r="P1172" s="10" t="s">
        <v>88</v>
      </c>
      <c r="Q1172" s="10" t="s">
        <v>88</v>
      </c>
      <c r="V1172" s="9">
        <v>2.2102800000000001E-4</v>
      </c>
      <c r="W1172" s="9">
        <v>89.912999999999997</v>
      </c>
      <c r="X1172" s="9">
        <v>66883000</v>
      </c>
      <c r="Y1172" s="8">
        <v>0.97830300000000003</v>
      </c>
      <c r="Z1172" s="9">
        <v>89.912999999999997</v>
      </c>
      <c r="AA1172" s="9">
        <v>0.17816000000000001</v>
      </c>
      <c r="AB1172" s="10">
        <v>5.9925868E-2</v>
      </c>
      <c r="AC1172" s="10">
        <v>0.244797607</v>
      </c>
      <c r="AD1172" s="10">
        <v>-0.134822568</v>
      </c>
      <c r="AE1172" s="10">
        <v>1.42328791</v>
      </c>
      <c r="AF1172" s="10">
        <v>3</v>
      </c>
      <c r="AG1172" s="9" t="s">
        <v>90</v>
      </c>
      <c r="AH1172" s="9" t="s">
        <v>90</v>
      </c>
      <c r="AI1172" s="9" t="s">
        <v>90</v>
      </c>
      <c r="AJ1172" s="9" t="s">
        <v>90</v>
      </c>
      <c r="AK1172" s="9" t="s">
        <v>90</v>
      </c>
      <c r="AL1172" s="10">
        <v>7.7178874999999994E-2</v>
      </c>
      <c r="AM1172" s="10">
        <v>0.27781086199999999</v>
      </c>
      <c r="AN1172" s="10">
        <v>0.837360357</v>
      </c>
      <c r="AO1172" s="10">
        <v>2.6055966590000001</v>
      </c>
      <c r="AP1172" s="10">
        <v>3</v>
      </c>
      <c r="AQ1172" s="9" t="s">
        <v>90</v>
      </c>
      <c r="AR1172" s="9" t="s">
        <v>90</v>
      </c>
      <c r="AS1172" s="9" t="s">
        <v>90</v>
      </c>
      <c r="AT1172" s="9" t="s">
        <v>90</v>
      </c>
      <c r="AU1172" s="9" t="s">
        <v>90</v>
      </c>
      <c r="AV1172" s="7" t="s">
        <v>90</v>
      </c>
      <c r="AW1172" s="7">
        <v>0.213366061</v>
      </c>
      <c r="AX1172" s="7">
        <v>0.65589946499999996</v>
      </c>
      <c r="AY1172" s="7">
        <v>1.4709157939999999</v>
      </c>
      <c r="AZ1172" s="7" t="s">
        <v>90</v>
      </c>
      <c r="BA1172" s="8" t="s">
        <v>90</v>
      </c>
      <c r="BB1172" s="8">
        <v>1.6356458659999999</v>
      </c>
      <c r="BC1172" s="8">
        <v>1.5303140879999999</v>
      </c>
      <c r="BD1172" s="8">
        <v>2.8361575600000002</v>
      </c>
      <c r="BE1172" s="8" t="s">
        <v>90</v>
      </c>
      <c r="BF1172" s="7">
        <v>-0.31953772899999999</v>
      </c>
      <c r="BG1172" s="7">
        <v>0.70003986399999996</v>
      </c>
      <c r="BH1172" s="7">
        <v>-0.23223628099999999</v>
      </c>
      <c r="BI1172" s="7">
        <v>0.60570692999999998</v>
      </c>
      <c r="BJ1172" s="7">
        <v>0.53126293400000002</v>
      </c>
      <c r="BK1172" s="8">
        <v>-0.55080348300000004</v>
      </c>
      <c r="BL1172" s="8">
        <v>0.28008535499999998</v>
      </c>
      <c r="BM1172" s="8">
        <v>-1.1374133829999999</v>
      </c>
      <c r="BN1172" s="8">
        <v>0.33259016299999999</v>
      </c>
      <c r="BO1172" s="8">
        <v>-0.24336105599999999</v>
      </c>
      <c r="BP1172" s="7" t="s">
        <v>90</v>
      </c>
      <c r="BQ1172" s="7" t="s">
        <v>90</v>
      </c>
      <c r="BR1172" s="7" t="s">
        <v>90</v>
      </c>
      <c r="BS1172" s="7" t="s">
        <v>90</v>
      </c>
      <c r="BT1172" s="7" t="s">
        <v>90</v>
      </c>
      <c r="BU1172" s="8" t="s">
        <v>90</v>
      </c>
      <c r="BV1172" s="8" t="s">
        <v>90</v>
      </c>
      <c r="BW1172" s="8" t="s">
        <v>90</v>
      </c>
      <c r="BX1172" s="8" t="s">
        <v>90</v>
      </c>
      <c r="BY1172" s="8" t="s">
        <v>90</v>
      </c>
      <c r="BZ1172" s="9" t="s">
        <v>2247</v>
      </c>
      <c r="CA1172" s="9" t="s">
        <v>2247</v>
      </c>
      <c r="CB1172" s="9" t="s">
        <v>2247</v>
      </c>
      <c r="CC1172" s="9" t="s">
        <v>2248</v>
      </c>
      <c r="CD1172" s="9" t="s">
        <v>2249</v>
      </c>
      <c r="CE1172" s="9">
        <v>492</v>
      </c>
      <c r="CF1172" s="9" t="s">
        <v>21577</v>
      </c>
      <c r="CG1172" s="9" t="s">
        <v>21578</v>
      </c>
      <c r="CH1172" s="9">
        <v>2</v>
      </c>
      <c r="CI1172" s="9" t="s">
        <v>97</v>
      </c>
    </row>
    <row r="1173" spans="1:87" x14ac:dyDescent="0.2">
      <c r="A1173" s="7">
        <v>2.195735693</v>
      </c>
      <c r="B1173" s="7">
        <v>1.397177935</v>
      </c>
      <c r="C1173" s="8">
        <v>1.5667140479999999</v>
      </c>
      <c r="D1173" s="8">
        <v>0.725764513</v>
      </c>
      <c r="E1173" s="7" t="s">
        <v>90</v>
      </c>
      <c r="F1173" s="7" t="s">
        <v>90</v>
      </c>
      <c r="G1173" s="8">
        <v>1.641556859</v>
      </c>
      <c r="H1173" s="8">
        <v>-5.5472951E-2</v>
      </c>
      <c r="I1173" s="7">
        <v>1.5868995189999999</v>
      </c>
      <c r="J1173" s="7">
        <v>0.30614227100000002</v>
      </c>
      <c r="K1173" s="9" t="s">
        <v>87</v>
      </c>
      <c r="L1173" s="9" t="s">
        <v>88</v>
      </c>
      <c r="M1173" s="9" t="s">
        <v>88</v>
      </c>
      <c r="Q1173" s="10" t="s">
        <v>88</v>
      </c>
      <c r="V1173" s="9">
        <v>4.0826999999999999E-3</v>
      </c>
      <c r="W1173" s="9">
        <v>61.65</v>
      </c>
      <c r="X1173" s="9">
        <v>455330000</v>
      </c>
      <c r="Y1173" s="8">
        <v>0.99427900000000002</v>
      </c>
      <c r="Z1173" s="9">
        <v>42.335999999999999</v>
      </c>
      <c r="AA1173" s="9">
        <v>2.0917000000000002E-2</v>
      </c>
      <c r="AB1173" s="10">
        <v>4.5858415999999999E-2</v>
      </c>
      <c r="AC1173" s="10">
        <v>0.21414578100000001</v>
      </c>
      <c r="AD1173" s="10">
        <v>1.0469928079999999</v>
      </c>
      <c r="AE1173" s="10">
        <v>2.2361208189999999</v>
      </c>
      <c r="AF1173" s="10">
        <v>4</v>
      </c>
      <c r="AG1173" s="9">
        <v>5.9986268000000002E-2</v>
      </c>
      <c r="AH1173" s="9">
        <v>0.244920942</v>
      </c>
      <c r="AI1173" s="9">
        <v>-0.83492069899999999</v>
      </c>
      <c r="AJ1173" s="9">
        <v>0.72397479499999995</v>
      </c>
      <c r="AK1173" s="9">
        <v>3</v>
      </c>
      <c r="AL1173" s="10">
        <v>5.8782016999999999E-2</v>
      </c>
      <c r="AM1173" s="10">
        <v>0.24245002900000001</v>
      </c>
      <c r="AN1173" s="10">
        <v>0.913750332</v>
      </c>
      <c r="AO1173" s="10">
        <v>2.260048726</v>
      </c>
      <c r="AP1173" s="10">
        <v>4</v>
      </c>
      <c r="AQ1173" s="9">
        <v>7.3055737999999995E-2</v>
      </c>
      <c r="AR1173" s="9">
        <v>0.27028825000000001</v>
      </c>
      <c r="AS1173" s="9">
        <v>-0.55403555900000001</v>
      </c>
      <c r="AT1173" s="9">
        <v>1.166320128</v>
      </c>
      <c r="AU1173" s="9">
        <v>3</v>
      </c>
      <c r="AV1173" s="7">
        <v>1.760480523</v>
      </c>
      <c r="AW1173" s="7" t="s">
        <v>90</v>
      </c>
      <c r="AX1173" s="7">
        <v>0.62472194400000003</v>
      </c>
      <c r="AY1173" s="7">
        <v>4.5425686839999999</v>
      </c>
      <c r="AZ1173" s="7">
        <v>0.39760100799999998</v>
      </c>
      <c r="BA1173" s="8">
        <v>1.890506864</v>
      </c>
      <c r="BB1173" s="8" t="s">
        <v>90</v>
      </c>
      <c r="BC1173" s="8">
        <v>0.47064694800000001</v>
      </c>
      <c r="BD1173" s="8">
        <v>5.0796270369999998</v>
      </c>
      <c r="BE1173" s="8">
        <v>-0.12667511400000001</v>
      </c>
      <c r="BF1173" s="7">
        <v>-0.15107758299999999</v>
      </c>
      <c r="BG1173" s="7">
        <v>0.24559709399999999</v>
      </c>
      <c r="BH1173" s="7">
        <v>-0.75249469300000005</v>
      </c>
      <c r="BI1173" s="7">
        <v>-0.98288291699999997</v>
      </c>
      <c r="BJ1173" s="7">
        <v>-0.181105614</v>
      </c>
      <c r="BK1173" s="8">
        <v>-0.154140741</v>
      </c>
      <c r="BL1173" s="8">
        <v>0.26868549000000003</v>
      </c>
      <c r="BM1173" s="8">
        <v>-0.39321953100000001</v>
      </c>
      <c r="BN1173" s="8">
        <v>0.27510753300000002</v>
      </c>
      <c r="BO1173" s="8">
        <v>1.312629104</v>
      </c>
      <c r="BP1173" s="7" t="s">
        <v>90</v>
      </c>
      <c r="BQ1173" s="7" t="s">
        <v>90</v>
      </c>
      <c r="BR1173" s="7" t="s">
        <v>90</v>
      </c>
      <c r="BS1173" s="7" t="s">
        <v>90</v>
      </c>
      <c r="BT1173" s="7" t="s">
        <v>90</v>
      </c>
      <c r="BU1173" s="8" t="s">
        <v>90</v>
      </c>
      <c r="BV1173" s="8" t="s">
        <v>90</v>
      </c>
      <c r="BW1173" s="8" t="s">
        <v>90</v>
      </c>
      <c r="BX1173" s="8" t="s">
        <v>90</v>
      </c>
      <c r="BY1173" s="8" t="s">
        <v>90</v>
      </c>
      <c r="BZ1173" s="9" t="s">
        <v>2247</v>
      </c>
      <c r="CA1173" s="9" t="s">
        <v>2247</v>
      </c>
      <c r="CB1173" s="9" t="s">
        <v>2247</v>
      </c>
      <c r="CC1173" s="9" t="s">
        <v>2248</v>
      </c>
      <c r="CD1173" s="9" t="s">
        <v>2249</v>
      </c>
      <c r="CE1173" s="9">
        <v>545</v>
      </c>
      <c r="CF1173" s="9" t="s">
        <v>2252</v>
      </c>
      <c r="CG1173" s="9" t="s">
        <v>2253</v>
      </c>
      <c r="CH1173" s="9">
        <v>2</v>
      </c>
      <c r="CI1173" s="9" t="s">
        <v>97</v>
      </c>
    </row>
    <row r="1174" spans="1:87" x14ac:dyDescent="0.2">
      <c r="A1174" s="7">
        <v>0.939372718</v>
      </c>
      <c r="B1174" s="7">
        <v>2.275282383</v>
      </c>
      <c r="C1174" s="8">
        <v>0.93339705500000003</v>
      </c>
      <c r="D1174" s="8">
        <v>2.352992296</v>
      </c>
      <c r="E1174" s="7" t="s">
        <v>90</v>
      </c>
      <c r="F1174" s="7" t="s">
        <v>90</v>
      </c>
      <c r="G1174" s="8">
        <v>2.185928106</v>
      </c>
      <c r="H1174" s="8">
        <v>1.6093833449999999</v>
      </c>
      <c r="I1174" s="7">
        <v>2.3722052570000001</v>
      </c>
      <c r="J1174" s="7">
        <v>1.673084617</v>
      </c>
      <c r="K1174" s="9" t="s">
        <v>87</v>
      </c>
      <c r="L1174" s="9" t="s">
        <v>88</v>
      </c>
      <c r="M1174" s="9" t="s">
        <v>88</v>
      </c>
      <c r="O1174" s="10" t="s">
        <v>87</v>
      </c>
      <c r="P1174" s="10" t="s">
        <v>88</v>
      </c>
      <c r="Q1174" s="10" t="s">
        <v>88</v>
      </c>
      <c r="V1174" s="11">
        <v>4.6100000000000003E-8</v>
      </c>
      <c r="W1174" s="9">
        <v>130.99</v>
      </c>
      <c r="X1174" s="9">
        <v>4042000000</v>
      </c>
      <c r="Y1174" s="8">
        <v>1</v>
      </c>
      <c r="Z1174" s="9">
        <v>104.94</v>
      </c>
      <c r="AA1174" s="9">
        <v>-0.33157999999999999</v>
      </c>
      <c r="AB1174" s="10">
        <v>3.7141265E-2</v>
      </c>
      <c r="AC1174" s="10">
        <v>0.192720692</v>
      </c>
      <c r="AD1174" s="10">
        <v>1.690523877</v>
      </c>
      <c r="AE1174" s="10">
        <v>2.6813324999999999</v>
      </c>
      <c r="AF1174" s="10">
        <v>5</v>
      </c>
      <c r="AG1174" s="9">
        <v>0.15099537099999999</v>
      </c>
      <c r="AH1174" s="9">
        <v>0.388581228</v>
      </c>
      <c r="AI1174" s="9">
        <v>-3.3280092730000002</v>
      </c>
      <c r="AJ1174" s="9">
        <v>6.5467760180000001</v>
      </c>
      <c r="AK1174" s="9">
        <v>1</v>
      </c>
      <c r="AL1174" s="10">
        <v>4.7470012999999998E-2</v>
      </c>
      <c r="AM1174" s="10">
        <v>0.217876141</v>
      </c>
      <c r="AN1174" s="10">
        <v>1.8121367530000001</v>
      </c>
      <c r="AO1174" s="10">
        <v>2.932273656</v>
      </c>
      <c r="AP1174" s="10">
        <v>5</v>
      </c>
      <c r="AQ1174" s="9">
        <v>0.192129141</v>
      </c>
      <c r="AR1174" s="9">
        <v>0.43832538199999999</v>
      </c>
      <c r="AS1174" s="9">
        <v>-3.8963674840000002</v>
      </c>
      <c r="AT1174" s="9">
        <v>7.2425366149999997</v>
      </c>
      <c r="AU1174" s="9">
        <v>1</v>
      </c>
      <c r="AV1174" s="7">
        <v>2.2964782709999998</v>
      </c>
      <c r="AW1174" s="7">
        <v>2.321837902</v>
      </c>
      <c r="AX1174" s="7">
        <v>2.665607214</v>
      </c>
      <c r="AY1174" s="7">
        <v>2.1240046019999999</v>
      </c>
      <c r="AZ1174" s="7">
        <v>2.4990756510000001</v>
      </c>
      <c r="BA1174" s="8">
        <v>2.389166355</v>
      </c>
      <c r="BB1174" s="8">
        <v>2.439260006</v>
      </c>
      <c r="BC1174" s="8">
        <v>2.8848054410000001</v>
      </c>
      <c r="BD1174" s="8">
        <v>2.4762091640000001</v>
      </c>
      <c r="BE1174" s="8">
        <v>2.9853773119999998</v>
      </c>
      <c r="BF1174" s="7">
        <v>0.78984367799999999</v>
      </c>
      <c r="BG1174" s="7">
        <v>1.2381802799999999</v>
      </c>
      <c r="BH1174" s="7">
        <v>1.694730163</v>
      </c>
      <c r="BI1174" s="7">
        <v>2.1582431789999998</v>
      </c>
      <c r="BJ1174" s="7">
        <v>1.3291428089999999</v>
      </c>
      <c r="BK1174" s="8">
        <v>1.0348417759999999</v>
      </c>
      <c r="BL1174" s="8">
        <v>1.4513789420000001</v>
      </c>
      <c r="BM1174" s="8">
        <v>1.984222889</v>
      </c>
      <c r="BN1174" s="8">
        <v>2.1571006769999999</v>
      </c>
      <c r="BO1174" s="8">
        <v>1.88028872</v>
      </c>
      <c r="BP1174" s="7" t="s">
        <v>90</v>
      </c>
      <c r="BQ1174" s="7" t="s">
        <v>90</v>
      </c>
      <c r="BR1174" s="7" t="s">
        <v>90</v>
      </c>
      <c r="BS1174" s="7" t="s">
        <v>90</v>
      </c>
      <c r="BT1174" s="7" t="s">
        <v>90</v>
      </c>
      <c r="BU1174" s="8" t="s">
        <v>90</v>
      </c>
      <c r="BV1174" s="8" t="s">
        <v>90</v>
      </c>
      <c r="BW1174" s="8" t="s">
        <v>90</v>
      </c>
      <c r="BX1174" s="8" t="s">
        <v>90</v>
      </c>
      <c r="BY1174" s="8" t="s">
        <v>90</v>
      </c>
      <c r="BZ1174" s="9" t="s">
        <v>2261</v>
      </c>
      <c r="CA1174" s="9" t="s">
        <v>2261</v>
      </c>
      <c r="CB1174" s="9" t="s">
        <v>2261</v>
      </c>
      <c r="CC1174" s="9" t="s">
        <v>2262</v>
      </c>
      <c r="CD1174" s="9" t="s">
        <v>2263</v>
      </c>
      <c r="CE1174" s="9">
        <v>503</v>
      </c>
      <c r="CF1174" s="9" t="s">
        <v>2266</v>
      </c>
      <c r="CG1174" s="9" t="s">
        <v>2267</v>
      </c>
      <c r="CH1174" s="9">
        <v>1</v>
      </c>
      <c r="CI1174" s="9" t="s">
        <v>97</v>
      </c>
    </row>
    <row r="1175" spans="1:87" x14ac:dyDescent="0.2">
      <c r="A1175" s="7">
        <v>0.52439713499999996</v>
      </c>
      <c r="B1175" s="7">
        <v>2.8031868929999999</v>
      </c>
      <c r="C1175" s="8">
        <v>0.38364261399999999</v>
      </c>
      <c r="D1175" s="8">
        <v>3.1756291390000002</v>
      </c>
      <c r="E1175" s="7">
        <v>1.0544115300000001</v>
      </c>
      <c r="F1175" s="7">
        <v>0.88504976000000002</v>
      </c>
      <c r="G1175" s="8">
        <v>2.2948400969999998</v>
      </c>
      <c r="H1175" s="8">
        <v>1.8304456469999999</v>
      </c>
      <c r="I1175" s="7">
        <v>2.540043592</v>
      </c>
      <c r="J1175" s="7">
        <v>2.1905393599999998</v>
      </c>
      <c r="K1175" s="9" t="s">
        <v>87</v>
      </c>
      <c r="L1175" s="9" t="s">
        <v>88</v>
      </c>
      <c r="M1175" s="9" t="s">
        <v>88</v>
      </c>
      <c r="N1175" s="9" t="s">
        <v>88</v>
      </c>
      <c r="O1175" s="10" t="s">
        <v>87</v>
      </c>
      <c r="P1175" s="10" t="s">
        <v>88</v>
      </c>
      <c r="Q1175" s="10" t="s">
        <v>88</v>
      </c>
      <c r="R1175" s="10" t="s">
        <v>88</v>
      </c>
      <c r="V1175" s="11">
        <v>4.3899999999999999E-38</v>
      </c>
      <c r="W1175" s="9">
        <v>213.4</v>
      </c>
      <c r="X1175" s="9">
        <v>47929000000</v>
      </c>
      <c r="Y1175" s="8">
        <v>1</v>
      </c>
      <c r="Z1175" s="9">
        <v>137.33000000000001</v>
      </c>
      <c r="AA1175" s="9">
        <v>-0.18140000000000001</v>
      </c>
      <c r="AB1175" s="10">
        <v>3.7141265E-2</v>
      </c>
      <c r="AC1175" s="10">
        <v>0.192720692</v>
      </c>
      <c r="AD1175" s="10">
        <v>1.7994357560000001</v>
      </c>
      <c r="AE1175" s="10">
        <v>2.7902443790000002</v>
      </c>
      <c r="AF1175" s="10">
        <v>5</v>
      </c>
      <c r="AG1175" s="9">
        <v>3.7433275000000002E-2</v>
      </c>
      <c r="AH1175" s="9">
        <v>0.193476808</v>
      </c>
      <c r="AI1175" s="9">
        <v>1.333097653</v>
      </c>
      <c r="AJ1175" s="9">
        <v>2.327793588</v>
      </c>
      <c r="AK1175" s="9">
        <v>5</v>
      </c>
      <c r="AL1175" s="10">
        <v>4.7470012999999998E-2</v>
      </c>
      <c r="AM1175" s="10">
        <v>0.217876141</v>
      </c>
      <c r="AN1175" s="10">
        <v>1.9799752239999999</v>
      </c>
      <c r="AO1175" s="10">
        <v>3.1001121270000001</v>
      </c>
      <c r="AP1175" s="10">
        <v>5</v>
      </c>
      <c r="AQ1175" s="9">
        <v>4.5111274E-2</v>
      </c>
      <c r="AR1175" s="9">
        <v>0.212394148</v>
      </c>
      <c r="AS1175" s="9">
        <v>1.644562869</v>
      </c>
      <c r="AT1175" s="9">
        <v>2.7365159490000002</v>
      </c>
      <c r="AU1175" s="9">
        <v>5</v>
      </c>
      <c r="AV1175" s="7">
        <v>2.5877542500000001</v>
      </c>
      <c r="AW1175" s="7">
        <v>2.3065648080000001</v>
      </c>
      <c r="AX1175" s="7">
        <v>2.5983815190000001</v>
      </c>
      <c r="AY1175" s="7">
        <v>2.5679352280000001</v>
      </c>
      <c r="AZ1175" s="7">
        <v>2.4190809729999998</v>
      </c>
      <c r="BA1175" s="8">
        <v>2.9088594909999999</v>
      </c>
      <c r="BB1175" s="8">
        <v>2.668850183</v>
      </c>
      <c r="BC1175" s="8">
        <v>2.8585376739999999</v>
      </c>
      <c r="BD1175" s="8">
        <v>2.7170867919999999</v>
      </c>
      <c r="BE1175" s="8">
        <v>2.8931062220000001</v>
      </c>
      <c r="BF1175" s="7">
        <v>2.0539228920000001</v>
      </c>
      <c r="BG1175" s="7">
        <v>2.2166907789999999</v>
      </c>
      <c r="BH1175" s="7">
        <v>1.7502388950000001</v>
      </c>
      <c r="BI1175" s="7">
        <v>2.096316099</v>
      </c>
      <c r="BJ1175" s="7">
        <v>1.74056232</v>
      </c>
      <c r="BK1175" s="8">
        <v>2.2796032429999999</v>
      </c>
      <c r="BL1175" s="8">
        <v>2.5606265069999998</v>
      </c>
      <c r="BM1175" s="8">
        <v>2.3464081289999998</v>
      </c>
      <c r="BN1175" s="8">
        <v>2.5181233879999998</v>
      </c>
      <c r="BO1175" s="8">
        <v>2.4234659669999998</v>
      </c>
      <c r="BP1175" s="7">
        <v>23.427646639999999</v>
      </c>
      <c r="BQ1175" s="7">
        <v>23.34983253</v>
      </c>
      <c r="BR1175" s="7">
        <v>23.49723625</v>
      </c>
      <c r="BS1175" s="7">
        <v>24.26047707</v>
      </c>
      <c r="BT1175" s="7">
        <v>25.79953957</v>
      </c>
      <c r="BU1175" s="8" t="s">
        <v>90</v>
      </c>
      <c r="BV1175" s="8">
        <v>25.11481667</v>
      </c>
      <c r="BW1175" s="8">
        <v>24.11981201</v>
      </c>
      <c r="BX1175" s="8">
        <v>25.41251183</v>
      </c>
      <c r="BY1175" s="8">
        <v>25.838291170000002</v>
      </c>
      <c r="BZ1175" s="9" t="s">
        <v>2261</v>
      </c>
      <c r="CA1175" s="9" t="s">
        <v>2261</v>
      </c>
      <c r="CB1175" s="9" t="s">
        <v>2261</v>
      </c>
      <c r="CC1175" s="9" t="s">
        <v>2262</v>
      </c>
      <c r="CD1175" s="9" t="s">
        <v>2263</v>
      </c>
      <c r="CE1175" s="9">
        <v>490</v>
      </c>
      <c r="CF1175" s="9" t="s">
        <v>2272</v>
      </c>
      <c r="CG1175" s="9" t="s">
        <v>2273</v>
      </c>
      <c r="CH1175" s="9" t="s">
        <v>269</v>
      </c>
      <c r="CI1175" s="9" t="s">
        <v>97</v>
      </c>
    </row>
    <row r="1176" spans="1:87" x14ac:dyDescent="0.2">
      <c r="A1176" s="7">
        <v>0.55120760199999996</v>
      </c>
      <c r="B1176" s="7">
        <v>4.5171327589999999</v>
      </c>
      <c r="C1176" s="8">
        <v>0.77303653999999999</v>
      </c>
      <c r="D1176" s="8">
        <v>4.9179587360000001</v>
      </c>
      <c r="E1176" s="7" t="s">
        <v>90</v>
      </c>
      <c r="F1176" s="7" t="s">
        <v>90</v>
      </c>
      <c r="G1176" s="8">
        <v>2.3463802340000002</v>
      </c>
      <c r="H1176" s="8">
        <v>1.856202841</v>
      </c>
      <c r="I1176" s="7">
        <v>2.9530367850000001</v>
      </c>
      <c r="J1176" s="7">
        <v>2.2283833030000002</v>
      </c>
      <c r="K1176" s="9" t="s">
        <v>87</v>
      </c>
      <c r="L1176" s="9" t="s">
        <v>88</v>
      </c>
      <c r="M1176" s="9" t="s">
        <v>88</v>
      </c>
      <c r="N1176" s="9" t="s">
        <v>88</v>
      </c>
      <c r="O1176" s="10" t="s">
        <v>87</v>
      </c>
      <c r="P1176" s="10" t="s">
        <v>88</v>
      </c>
      <c r="Q1176" s="10" t="s">
        <v>88</v>
      </c>
      <c r="R1176" s="10" t="s">
        <v>88</v>
      </c>
      <c r="V1176" s="11">
        <v>8.7699999999999997E-10</v>
      </c>
      <c r="W1176" s="9">
        <v>160.36000000000001</v>
      </c>
      <c r="X1176" s="9">
        <v>49992000000</v>
      </c>
      <c r="Y1176" s="8">
        <v>0.99998900000000002</v>
      </c>
      <c r="Z1176" s="9">
        <v>102.06</v>
      </c>
      <c r="AA1176" s="9">
        <v>-0.55674000000000001</v>
      </c>
      <c r="AB1176" s="10">
        <v>3.7141265E-2</v>
      </c>
      <c r="AC1176" s="10">
        <v>0.192720692</v>
      </c>
      <c r="AD1176" s="10">
        <v>1.850975925</v>
      </c>
      <c r="AE1176" s="10">
        <v>2.8417845480000001</v>
      </c>
      <c r="AF1176" s="10">
        <v>5</v>
      </c>
      <c r="AG1176" s="9">
        <v>3.7433275000000002E-2</v>
      </c>
      <c r="AH1176" s="9">
        <v>0.193476808</v>
      </c>
      <c r="AI1176" s="9">
        <v>1.3588548979999999</v>
      </c>
      <c r="AJ1176" s="9">
        <v>2.3535508329999999</v>
      </c>
      <c r="AK1176" s="9">
        <v>5</v>
      </c>
      <c r="AL1176" s="10">
        <v>4.7470012999999998E-2</v>
      </c>
      <c r="AM1176" s="10">
        <v>0.217876141</v>
      </c>
      <c r="AN1176" s="10">
        <v>2.3929682699999999</v>
      </c>
      <c r="AO1176" s="10">
        <v>3.513105173</v>
      </c>
      <c r="AP1176" s="10">
        <v>5</v>
      </c>
      <c r="AQ1176" s="9">
        <v>4.5111274E-2</v>
      </c>
      <c r="AR1176" s="9">
        <v>0.212394148</v>
      </c>
      <c r="AS1176" s="9">
        <v>1.6824067620000001</v>
      </c>
      <c r="AT1176" s="9">
        <v>2.774359842</v>
      </c>
      <c r="AU1176" s="9">
        <v>5</v>
      </c>
      <c r="AV1176" s="7">
        <v>2.6471724509999999</v>
      </c>
      <c r="AW1176" s="7">
        <v>2.4882290359999999</v>
      </c>
      <c r="AX1176" s="7">
        <v>2.571222782</v>
      </c>
      <c r="AY1176" s="7">
        <v>2.5066213610000001</v>
      </c>
      <c r="AZ1176" s="7">
        <v>2.537495136</v>
      </c>
      <c r="BA1176" s="8">
        <v>3.182704449</v>
      </c>
      <c r="BB1176" s="8">
        <v>3.2275559899999999</v>
      </c>
      <c r="BC1176" s="8">
        <v>3.118830204</v>
      </c>
      <c r="BD1176" s="8">
        <v>3.2313752170000001</v>
      </c>
      <c r="BE1176" s="8">
        <v>3.430738211</v>
      </c>
      <c r="BF1176" s="7">
        <v>1.9732670779999999</v>
      </c>
      <c r="BG1176" s="7">
        <v>2.1521430019999999</v>
      </c>
      <c r="BH1176" s="7">
        <v>1.8050949570000001</v>
      </c>
      <c r="BI1176" s="7">
        <v>2.0879876610000001</v>
      </c>
      <c r="BJ1176" s="7">
        <v>1.9762101169999999</v>
      </c>
      <c r="BK1176" s="8">
        <v>2.38313365</v>
      </c>
      <c r="BL1176" s="8">
        <v>2.612114906</v>
      </c>
      <c r="BM1176" s="8">
        <v>2.3646719460000001</v>
      </c>
      <c r="BN1176" s="8">
        <v>2.6204960349999999</v>
      </c>
      <c r="BO1176" s="8">
        <v>2.3456048969999999</v>
      </c>
      <c r="BP1176" s="7" t="s">
        <v>90</v>
      </c>
      <c r="BQ1176" s="7" t="s">
        <v>90</v>
      </c>
      <c r="BR1176" s="7" t="s">
        <v>90</v>
      </c>
      <c r="BS1176" s="7" t="s">
        <v>90</v>
      </c>
      <c r="BT1176" s="7" t="s">
        <v>90</v>
      </c>
      <c r="BU1176" s="8" t="s">
        <v>90</v>
      </c>
      <c r="BV1176" s="8" t="s">
        <v>90</v>
      </c>
      <c r="BW1176" s="8" t="s">
        <v>90</v>
      </c>
      <c r="BX1176" s="8" t="s">
        <v>90</v>
      </c>
      <c r="BY1176" s="8" t="s">
        <v>90</v>
      </c>
      <c r="BZ1176" s="9" t="s">
        <v>2261</v>
      </c>
      <c r="CA1176" s="9" t="s">
        <v>2261</v>
      </c>
      <c r="CB1176" s="9" t="s">
        <v>2261</v>
      </c>
      <c r="CC1176" s="9" t="s">
        <v>2262</v>
      </c>
      <c r="CD1176" s="9" t="s">
        <v>2263</v>
      </c>
      <c r="CE1176" s="9">
        <v>880</v>
      </c>
      <c r="CF1176" s="9" t="s">
        <v>2270</v>
      </c>
      <c r="CG1176" s="9" t="s">
        <v>2271</v>
      </c>
      <c r="CH1176" s="9" t="s">
        <v>103</v>
      </c>
      <c r="CI1176" s="9" t="s">
        <v>97</v>
      </c>
    </row>
    <row r="1177" spans="1:87" x14ac:dyDescent="0.2">
      <c r="A1177" s="7">
        <v>1.6804358960000001</v>
      </c>
      <c r="B1177" s="7">
        <v>1.7564957139999999</v>
      </c>
      <c r="C1177" s="8">
        <v>2.1254179479999999</v>
      </c>
      <c r="D1177" s="8">
        <v>2.2249824999999999</v>
      </c>
      <c r="E1177" s="7" t="s">
        <v>90</v>
      </c>
      <c r="F1177" s="7" t="s">
        <v>90</v>
      </c>
      <c r="G1177" s="8">
        <v>4.1958942410000004</v>
      </c>
      <c r="H1177" s="8">
        <v>2.6233489510000001</v>
      </c>
      <c r="I1177" s="7">
        <v>4.9862427709999997</v>
      </c>
      <c r="J1177" s="7">
        <v>2.954857826</v>
      </c>
      <c r="K1177" s="9" t="s">
        <v>87</v>
      </c>
      <c r="L1177" s="9" t="s">
        <v>88</v>
      </c>
      <c r="M1177" s="9" t="s">
        <v>88</v>
      </c>
      <c r="N1177" s="9" t="s">
        <v>88</v>
      </c>
      <c r="O1177" s="10" t="s">
        <v>87</v>
      </c>
      <c r="P1177" s="10" t="s">
        <v>88</v>
      </c>
      <c r="Q1177" s="10" t="s">
        <v>88</v>
      </c>
      <c r="R1177" s="10" t="s">
        <v>88</v>
      </c>
      <c r="V1177" s="11">
        <v>2.5099999999999998E-63</v>
      </c>
      <c r="W1177" s="9">
        <v>248.94</v>
      </c>
      <c r="X1177" s="9">
        <v>3569400000</v>
      </c>
      <c r="Y1177" s="8">
        <v>0.99967099999999998</v>
      </c>
      <c r="Z1177" s="9">
        <v>130.36000000000001</v>
      </c>
      <c r="AA1177" s="9">
        <v>-0.49484</v>
      </c>
      <c r="AB1177" s="10">
        <v>3.7141265E-2</v>
      </c>
      <c r="AC1177" s="10">
        <v>0.192720692</v>
      </c>
      <c r="AD1177" s="10">
        <v>3.7004899099999999</v>
      </c>
      <c r="AE1177" s="10">
        <v>4.6912985330000003</v>
      </c>
      <c r="AF1177" s="10">
        <v>5</v>
      </c>
      <c r="AG1177" s="9">
        <v>3.7433275000000002E-2</v>
      </c>
      <c r="AH1177" s="9">
        <v>0.193476808</v>
      </c>
      <c r="AI1177" s="9">
        <v>2.126000989</v>
      </c>
      <c r="AJ1177" s="9">
        <v>3.1206969240000002</v>
      </c>
      <c r="AK1177" s="9">
        <v>5</v>
      </c>
      <c r="AL1177" s="10">
        <v>4.7470012999999998E-2</v>
      </c>
      <c r="AM1177" s="10">
        <v>0.217876141</v>
      </c>
      <c r="AN1177" s="10">
        <v>4.4261742140000004</v>
      </c>
      <c r="AO1177" s="10">
        <v>5.5463111170000001</v>
      </c>
      <c r="AP1177" s="10">
        <v>5</v>
      </c>
      <c r="AQ1177" s="9">
        <v>4.5111274E-2</v>
      </c>
      <c r="AR1177" s="9">
        <v>0.212394148</v>
      </c>
      <c r="AS1177" s="9">
        <v>2.4088813459999998</v>
      </c>
      <c r="AT1177" s="9">
        <v>3.5008344259999999</v>
      </c>
      <c r="AU1177" s="9">
        <v>5</v>
      </c>
      <c r="AV1177" s="7">
        <v>4.9429721830000002</v>
      </c>
      <c r="AW1177" s="7">
        <v>3.941313267</v>
      </c>
      <c r="AX1177" s="7">
        <v>4.8254284859999999</v>
      </c>
      <c r="AY1177" s="7">
        <v>4.306842327</v>
      </c>
      <c r="AZ1177" s="7">
        <v>4.4598541259999998</v>
      </c>
      <c r="BA1177" s="8">
        <v>5.8871221540000001</v>
      </c>
      <c r="BB1177" s="8">
        <v>5.0831217769999997</v>
      </c>
      <c r="BC1177" s="8">
        <v>5.4018034930000001</v>
      </c>
      <c r="BD1177" s="8">
        <v>4.9564166070000004</v>
      </c>
      <c r="BE1177" s="8">
        <v>5.4216256139999999</v>
      </c>
      <c r="BF1177" s="7">
        <v>0.96252107600000003</v>
      </c>
      <c r="BG1177" s="7">
        <v>4.1485142709999998</v>
      </c>
      <c r="BH1177" s="7">
        <v>2.6304714680000001</v>
      </c>
      <c r="BI1177" s="7">
        <v>3.484810591</v>
      </c>
      <c r="BJ1177" s="7">
        <v>2.8479135040000001</v>
      </c>
      <c r="BK1177" s="8">
        <v>1.206384659</v>
      </c>
      <c r="BL1177" s="8">
        <v>4.4161534309999997</v>
      </c>
      <c r="BM1177" s="8">
        <v>3.1604552269999999</v>
      </c>
      <c r="BN1177" s="8">
        <v>3.9419641489999999</v>
      </c>
      <c r="BO1177" s="8">
        <v>3.398042679</v>
      </c>
      <c r="BP1177" s="7" t="s">
        <v>90</v>
      </c>
      <c r="BQ1177" s="7" t="s">
        <v>90</v>
      </c>
      <c r="BR1177" s="7" t="s">
        <v>90</v>
      </c>
      <c r="BS1177" s="7" t="s">
        <v>90</v>
      </c>
      <c r="BT1177" s="7" t="s">
        <v>90</v>
      </c>
      <c r="BU1177" s="8" t="s">
        <v>90</v>
      </c>
      <c r="BV1177" s="8" t="s">
        <v>90</v>
      </c>
      <c r="BW1177" s="8" t="s">
        <v>90</v>
      </c>
      <c r="BX1177" s="8" t="s">
        <v>90</v>
      </c>
      <c r="BY1177" s="8" t="s">
        <v>90</v>
      </c>
      <c r="BZ1177" s="9" t="s">
        <v>2261</v>
      </c>
      <c r="CA1177" s="9" t="s">
        <v>2261</v>
      </c>
      <c r="CB1177" s="9" t="s">
        <v>2261</v>
      </c>
      <c r="CC1177" s="9" t="s">
        <v>2262</v>
      </c>
      <c r="CD1177" s="9" t="s">
        <v>2263</v>
      </c>
      <c r="CE1177" s="9">
        <v>843</v>
      </c>
      <c r="CF1177" s="9" t="s">
        <v>2264</v>
      </c>
      <c r="CG1177" s="9" t="s">
        <v>2265</v>
      </c>
      <c r="CH1177" s="9">
        <v>2</v>
      </c>
      <c r="CI1177" s="9" t="s">
        <v>97</v>
      </c>
    </row>
    <row r="1178" spans="1:87" x14ac:dyDescent="0.2">
      <c r="A1178" s="7">
        <v>0.61085665200000006</v>
      </c>
      <c r="B1178" s="7">
        <v>1.633855104</v>
      </c>
      <c r="C1178" s="8">
        <v>0.62484472999999996</v>
      </c>
      <c r="D1178" s="8">
        <v>2.2638528349999998</v>
      </c>
      <c r="E1178" s="7" t="s">
        <v>90</v>
      </c>
      <c r="F1178" s="7" t="s">
        <v>90</v>
      </c>
      <c r="G1178" s="8">
        <v>2.9065201279999999</v>
      </c>
      <c r="H1178" s="8">
        <v>2.3540122509999999</v>
      </c>
      <c r="I1178" s="7">
        <v>3.3585262299999998</v>
      </c>
      <c r="J1178" s="7">
        <v>2.773051739</v>
      </c>
      <c r="M1178" s="9" t="s">
        <v>88</v>
      </c>
      <c r="N1178" s="9" t="s">
        <v>88</v>
      </c>
      <c r="O1178" s="10" t="s">
        <v>87</v>
      </c>
      <c r="P1178" s="10" t="s">
        <v>88</v>
      </c>
      <c r="Q1178" s="10" t="s">
        <v>88</v>
      </c>
      <c r="R1178" s="10" t="s">
        <v>88</v>
      </c>
      <c r="V1178" s="11">
        <v>4.8699999999999999E-113</v>
      </c>
      <c r="W1178" s="9">
        <v>327.17</v>
      </c>
      <c r="X1178" s="9">
        <v>19919000000</v>
      </c>
      <c r="Y1178" s="8">
        <v>1</v>
      </c>
      <c r="Z1178" s="9">
        <v>310.68</v>
      </c>
      <c r="AA1178" s="9">
        <v>-0.127</v>
      </c>
      <c r="AB1178" s="10">
        <v>3.7141265E-2</v>
      </c>
      <c r="AC1178" s="10">
        <v>0.192720692</v>
      </c>
      <c r="AD1178" s="10">
        <v>2.4111157040000002</v>
      </c>
      <c r="AE1178" s="10">
        <v>3.4019243270000001</v>
      </c>
      <c r="AF1178" s="10">
        <v>5</v>
      </c>
      <c r="AG1178" s="9">
        <v>3.7433275000000002E-2</v>
      </c>
      <c r="AH1178" s="9">
        <v>0.193476808</v>
      </c>
      <c r="AI1178" s="9">
        <v>1.8566643</v>
      </c>
      <c r="AJ1178" s="9">
        <v>2.8513602360000001</v>
      </c>
      <c r="AK1178" s="9">
        <v>5</v>
      </c>
      <c r="AL1178" s="10">
        <v>4.7470012999999998E-2</v>
      </c>
      <c r="AM1178" s="10">
        <v>0.217876141</v>
      </c>
      <c r="AN1178" s="10">
        <v>2.7984576699999999</v>
      </c>
      <c r="AO1178" s="10">
        <v>3.918594573</v>
      </c>
      <c r="AP1178" s="10">
        <v>5</v>
      </c>
      <c r="AQ1178" s="9">
        <v>4.5111274E-2</v>
      </c>
      <c r="AR1178" s="9">
        <v>0.212394148</v>
      </c>
      <c r="AS1178" s="9">
        <v>2.2270752960000002</v>
      </c>
      <c r="AT1178" s="9">
        <v>3.3190283759999999</v>
      </c>
      <c r="AU1178" s="9">
        <v>5</v>
      </c>
      <c r="AV1178" s="7">
        <v>3.2993042469999998</v>
      </c>
      <c r="AW1178" s="7">
        <v>2.961496592</v>
      </c>
      <c r="AX1178" s="7">
        <v>2.790582895</v>
      </c>
      <c r="AY1178" s="7">
        <v>2.9106709959999999</v>
      </c>
      <c r="AZ1178" s="7">
        <v>3.7341811659999999</v>
      </c>
      <c r="BA1178" s="8">
        <v>3.7394273280000001</v>
      </c>
      <c r="BB1178" s="8">
        <v>3.5891354080000002</v>
      </c>
      <c r="BC1178" s="8">
        <v>3.4583189490000001</v>
      </c>
      <c r="BD1178" s="8">
        <v>3.490104675</v>
      </c>
      <c r="BE1178" s="8">
        <v>4.0200133320000004</v>
      </c>
      <c r="BF1178" s="7">
        <v>2.6643352509999998</v>
      </c>
      <c r="BG1178" s="7">
        <v>2.7076230049999999</v>
      </c>
      <c r="BH1178" s="7">
        <v>2.0072376730000001</v>
      </c>
      <c r="BI1178" s="7">
        <v>2.7414212230000001</v>
      </c>
      <c r="BJ1178" s="7">
        <v>2.5213356020000002</v>
      </c>
      <c r="BK1178" s="8">
        <v>3.046935081</v>
      </c>
      <c r="BL1178" s="8">
        <v>3.0763840679999999</v>
      </c>
      <c r="BM1178" s="8">
        <v>2.5447750089999999</v>
      </c>
      <c r="BN1178" s="8">
        <v>3.2804086209999999</v>
      </c>
      <c r="BO1178" s="8">
        <v>3.2242732049999998</v>
      </c>
      <c r="BP1178" s="7" t="s">
        <v>90</v>
      </c>
      <c r="BQ1178" s="7" t="s">
        <v>90</v>
      </c>
      <c r="BR1178" s="7" t="s">
        <v>90</v>
      </c>
      <c r="BS1178" s="7" t="s">
        <v>90</v>
      </c>
      <c r="BT1178" s="7" t="s">
        <v>90</v>
      </c>
      <c r="BU1178" s="8" t="s">
        <v>90</v>
      </c>
      <c r="BV1178" s="8" t="s">
        <v>90</v>
      </c>
      <c r="BW1178" s="8" t="s">
        <v>90</v>
      </c>
      <c r="BX1178" s="8" t="s">
        <v>90</v>
      </c>
      <c r="BY1178" s="8" t="s">
        <v>90</v>
      </c>
      <c r="BZ1178" s="9" t="s">
        <v>2261</v>
      </c>
      <c r="CA1178" s="9" t="s">
        <v>2261</v>
      </c>
      <c r="CB1178" s="9" t="s">
        <v>2261</v>
      </c>
      <c r="CC1178" s="9" t="s">
        <v>2262</v>
      </c>
      <c r="CD1178" s="9" t="s">
        <v>2263</v>
      </c>
      <c r="CE1178" s="9">
        <v>855</v>
      </c>
      <c r="CF1178" s="9" t="s">
        <v>8348</v>
      </c>
      <c r="CG1178" s="9" t="s">
        <v>8349</v>
      </c>
      <c r="CH1178" s="9" t="s">
        <v>103</v>
      </c>
      <c r="CI1178" s="9" t="s">
        <v>97</v>
      </c>
    </row>
    <row r="1179" spans="1:87" x14ac:dyDescent="0.2">
      <c r="A1179" s="7">
        <v>0.411861598</v>
      </c>
      <c r="B1179" s="7">
        <v>0.56628829199999997</v>
      </c>
      <c r="C1179" s="8">
        <v>2.2524151799999999</v>
      </c>
      <c r="D1179" s="8">
        <v>3.5716502669999999</v>
      </c>
      <c r="E1179" s="7" t="s">
        <v>90</v>
      </c>
      <c r="F1179" s="7" t="s">
        <v>90</v>
      </c>
      <c r="G1179" s="8">
        <v>2.1585268969999998</v>
      </c>
      <c r="H1179" s="8">
        <v>1.6751675610000001</v>
      </c>
      <c r="I1179" s="7">
        <v>2.8406324390000002</v>
      </c>
      <c r="J1179" s="7">
        <v>0.81330817899999996</v>
      </c>
      <c r="M1179" s="9" t="s">
        <v>88</v>
      </c>
      <c r="N1179" s="9" t="s">
        <v>88</v>
      </c>
      <c r="O1179" s="10" t="s">
        <v>87</v>
      </c>
      <c r="P1179" s="10" t="s">
        <v>88</v>
      </c>
      <c r="Q1179" s="10" t="s">
        <v>88</v>
      </c>
      <c r="V1179" s="11">
        <v>2.66E-75</v>
      </c>
      <c r="W1179" s="9">
        <v>275.42</v>
      </c>
      <c r="X1179" s="9">
        <v>493850000</v>
      </c>
      <c r="Y1179" s="8">
        <v>1</v>
      </c>
      <c r="Z1179" s="9">
        <v>275.42</v>
      </c>
      <c r="AA1179" s="9">
        <v>-0.28606999999999999</v>
      </c>
      <c r="AB1179" s="10">
        <v>3.7141265E-2</v>
      </c>
      <c r="AC1179" s="10">
        <v>0.192720692</v>
      </c>
      <c r="AD1179" s="10">
        <v>1.663122494</v>
      </c>
      <c r="AE1179" s="10">
        <v>2.653931117</v>
      </c>
      <c r="AF1179" s="10">
        <v>5</v>
      </c>
      <c r="AG1179" s="9">
        <v>8.5858318000000003E-2</v>
      </c>
      <c r="AH1179" s="9">
        <v>0.29301590100000002</v>
      </c>
      <c r="AI1179" s="9">
        <v>0.41442194199999999</v>
      </c>
      <c r="AJ1179" s="9">
        <v>2.935913276</v>
      </c>
      <c r="AK1179" s="9">
        <v>2</v>
      </c>
      <c r="AL1179" s="10">
        <v>4.7470012999999998E-2</v>
      </c>
      <c r="AM1179" s="10">
        <v>0.217876141</v>
      </c>
      <c r="AN1179" s="10">
        <v>2.2805640180000002</v>
      </c>
      <c r="AO1179" s="10">
        <v>3.400700922</v>
      </c>
      <c r="AP1179" s="10">
        <v>5</v>
      </c>
      <c r="AQ1179" s="9">
        <v>0.10585358</v>
      </c>
      <c r="AR1179" s="9">
        <v>0.32535147199999997</v>
      </c>
      <c r="AS1179" s="9">
        <v>-0.58656620599999998</v>
      </c>
      <c r="AT1179" s="9">
        <v>2.213182593</v>
      </c>
      <c r="AU1179" s="9">
        <v>2</v>
      </c>
      <c r="AV1179" s="7">
        <v>2.7230858800000002</v>
      </c>
      <c r="AW1179" s="7">
        <v>2.4376153949999999</v>
      </c>
      <c r="AX1179" s="7">
        <v>2.9845504759999999</v>
      </c>
      <c r="AY1179" s="7">
        <v>1.7483220100000001</v>
      </c>
      <c r="AZ1179" s="7">
        <v>1.869339705</v>
      </c>
      <c r="BA1179" s="8">
        <v>3.062944651</v>
      </c>
      <c r="BB1179" s="8">
        <v>3.8529579639999998</v>
      </c>
      <c r="BC1179" s="8">
        <v>3.3839511870000001</v>
      </c>
      <c r="BD1179" s="8">
        <v>2.7837011810000001</v>
      </c>
      <c r="BE1179" s="8">
        <v>2.5239090919999998</v>
      </c>
      <c r="BF1179" s="7">
        <v>2.1030814649999998</v>
      </c>
      <c r="BG1179" s="7">
        <v>1.6487944130000001</v>
      </c>
      <c r="BH1179" s="7">
        <v>2.6961469650000001</v>
      </c>
      <c r="BI1179" s="7">
        <v>2.081179857</v>
      </c>
      <c r="BJ1179" s="7">
        <v>1.174402714</v>
      </c>
      <c r="BK1179" s="8">
        <v>1.253208876</v>
      </c>
      <c r="BL1179" s="8">
        <v>0.15046319399999999</v>
      </c>
      <c r="BM1179" s="8">
        <v>0.37590858300000002</v>
      </c>
      <c r="BN1179" s="8">
        <v>0.87222093300000003</v>
      </c>
      <c r="BO1179" s="8">
        <v>1.6935871840000001</v>
      </c>
      <c r="BP1179" s="7" t="s">
        <v>90</v>
      </c>
      <c r="BQ1179" s="7" t="s">
        <v>90</v>
      </c>
      <c r="BR1179" s="7" t="s">
        <v>90</v>
      </c>
      <c r="BS1179" s="7" t="s">
        <v>90</v>
      </c>
      <c r="BT1179" s="7" t="s">
        <v>90</v>
      </c>
      <c r="BU1179" s="8" t="s">
        <v>90</v>
      </c>
      <c r="BV1179" s="8" t="s">
        <v>90</v>
      </c>
      <c r="BW1179" s="8" t="s">
        <v>90</v>
      </c>
      <c r="BX1179" s="8" t="s">
        <v>90</v>
      </c>
      <c r="BY1179" s="8" t="s">
        <v>90</v>
      </c>
      <c r="BZ1179" s="9" t="s">
        <v>2261</v>
      </c>
      <c r="CA1179" s="9" t="s">
        <v>2261</v>
      </c>
      <c r="CB1179" s="9" t="s">
        <v>2261</v>
      </c>
      <c r="CC1179" s="9" t="s">
        <v>2262</v>
      </c>
      <c r="CD1179" s="9" t="s">
        <v>2263</v>
      </c>
      <c r="CE1179" s="9">
        <v>868</v>
      </c>
      <c r="CF1179" s="9" t="s">
        <v>9145</v>
      </c>
      <c r="CG1179" s="9" t="s">
        <v>9146</v>
      </c>
      <c r="CH1179" s="9">
        <v>1</v>
      </c>
      <c r="CI1179" s="9" t="s">
        <v>218</v>
      </c>
    </row>
    <row r="1180" spans="1:87" x14ac:dyDescent="0.2">
      <c r="A1180" s="7">
        <v>0.25888282099999999</v>
      </c>
      <c r="B1180" s="7">
        <v>2.169073343</v>
      </c>
      <c r="C1180" s="8">
        <v>0.80777960999999998</v>
      </c>
      <c r="D1180" s="8">
        <v>6.3628764149999997</v>
      </c>
      <c r="E1180" s="7" t="s">
        <v>90</v>
      </c>
      <c r="F1180" s="7" t="s">
        <v>90</v>
      </c>
      <c r="G1180" s="8">
        <v>0.22151301800000001</v>
      </c>
      <c r="H1180" s="8">
        <v>2.9884810000000001E-2</v>
      </c>
      <c r="I1180" s="7">
        <v>0.67584699400000003</v>
      </c>
      <c r="J1180" s="7">
        <v>-6.7507847999999995E-2</v>
      </c>
      <c r="O1180" s="10" t="s">
        <v>87</v>
      </c>
      <c r="P1180" s="10" t="s">
        <v>88</v>
      </c>
      <c r="Q1180" s="10" t="s">
        <v>88</v>
      </c>
      <c r="V1180" s="11">
        <v>1.4099999999999999E-88</v>
      </c>
      <c r="W1180" s="9">
        <v>284.32</v>
      </c>
      <c r="X1180" s="9">
        <v>1299600000</v>
      </c>
      <c r="Y1180" s="8">
        <v>1</v>
      </c>
      <c r="Z1180" s="9">
        <v>258.77999999999997</v>
      </c>
      <c r="AA1180" s="9">
        <v>-0.29818</v>
      </c>
      <c r="AB1180" s="10">
        <v>3.7141265E-2</v>
      </c>
      <c r="AC1180" s="10">
        <v>0.192720692</v>
      </c>
      <c r="AD1180" s="10">
        <v>-0.27389129299999998</v>
      </c>
      <c r="AE1180" s="10">
        <v>0.71691733000000002</v>
      </c>
      <c r="AF1180" s="10">
        <v>5</v>
      </c>
      <c r="AG1180" s="9">
        <v>3.7433275000000002E-2</v>
      </c>
      <c r="AH1180" s="9">
        <v>0.193476808</v>
      </c>
      <c r="AI1180" s="9">
        <v>-0.46746315799999999</v>
      </c>
      <c r="AJ1180" s="9">
        <v>0.52723277700000004</v>
      </c>
      <c r="AK1180" s="9">
        <v>5</v>
      </c>
      <c r="AL1180" s="10">
        <v>4.7470012999999998E-2</v>
      </c>
      <c r="AM1180" s="10">
        <v>0.217876141</v>
      </c>
      <c r="AN1180" s="10">
        <v>0.11577852499999999</v>
      </c>
      <c r="AO1180" s="10">
        <v>1.235915428</v>
      </c>
      <c r="AP1180" s="10">
        <v>5</v>
      </c>
      <c r="AQ1180" s="9">
        <v>4.5111274E-2</v>
      </c>
      <c r="AR1180" s="9">
        <v>0.212394148</v>
      </c>
      <c r="AS1180" s="9">
        <v>-0.61348438800000005</v>
      </c>
      <c r="AT1180" s="9">
        <v>0.478468691</v>
      </c>
      <c r="AU1180" s="9">
        <v>5</v>
      </c>
      <c r="AV1180" s="7">
        <v>0.35663640499999999</v>
      </c>
      <c r="AW1180" s="7">
        <v>0.37749743499999999</v>
      </c>
      <c r="AX1180" s="7">
        <v>0.45446446499999998</v>
      </c>
      <c r="AY1180" s="7">
        <v>0.17674657699999999</v>
      </c>
      <c r="AZ1180" s="7">
        <v>0.21178123400000001</v>
      </c>
      <c r="BA1180" s="8">
        <v>0.89929789299999996</v>
      </c>
      <c r="BB1180" s="8">
        <v>1.005724549</v>
      </c>
      <c r="BC1180" s="8">
        <v>0.76149869000000003</v>
      </c>
      <c r="BD1180" s="8">
        <v>0.88287121099999999</v>
      </c>
      <c r="BE1180" s="8">
        <v>0.81586462299999996</v>
      </c>
      <c r="BF1180" s="7">
        <v>-1.3304598000000001E-2</v>
      </c>
      <c r="BG1180" s="7">
        <v>0.24149182399999999</v>
      </c>
      <c r="BH1180" s="7">
        <v>-3.9794000000000001E-3</v>
      </c>
      <c r="BI1180" s="7">
        <v>6.8939947000000001E-2</v>
      </c>
      <c r="BJ1180" s="7">
        <v>-1.043581E-2</v>
      </c>
      <c r="BK1180" s="8">
        <v>-4.1595082999999998E-2</v>
      </c>
      <c r="BL1180" s="8">
        <v>0.14333479099999999</v>
      </c>
      <c r="BM1180" s="8">
        <v>3.8130127E-2</v>
      </c>
      <c r="BN1180" s="8">
        <v>0.14745509600000001</v>
      </c>
      <c r="BO1180" s="8">
        <v>3.9033989999999998E-2</v>
      </c>
      <c r="BP1180" s="7" t="s">
        <v>90</v>
      </c>
      <c r="BQ1180" s="7" t="s">
        <v>90</v>
      </c>
      <c r="BR1180" s="7" t="s">
        <v>90</v>
      </c>
      <c r="BS1180" s="7" t="s">
        <v>90</v>
      </c>
      <c r="BT1180" s="7" t="s">
        <v>90</v>
      </c>
      <c r="BU1180" s="8" t="s">
        <v>90</v>
      </c>
      <c r="BV1180" s="8" t="s">
        <v>90</v>
      </c>
      <c r="BW1180" s="8" t="s">
        <v>90</v>
      </c>
      <c r="BX1180" s="8" t="s">
        <v>90</v>
      </c>
      <c r="BY1180" s="8" t="s">
        <v>90</v>
      </c>
      <c r="BZ1180" s="9" t="s">
        <v>2261</v>
      </c>
      <c r="CA1180" s="9" t="s">
        <v>2261</v>
      </c>
      <c r="CB1180" s="9" t="s">
        <v>2261</v>
      </c>
      <c r="CC1180" s="9" t="s">
        <v>2262</v>
      </c>
      <c r="CD1180" s="9" t="s">
        <v>2263</v>
      </c>
      <c r="CE1180" s="9">
        <v>74</v>
      </c>
      <c r="CF1180" s="9" t="s">
        <v>24625</v>
      </c>
      <c r="CG1180" s="9" t="s">
        <v>24626</v>
      </c>
      <c r="CH1180" s="9">
        <v>1</v>
      </c>
      <c r="CI1180" s="9" t="s">
        <v>97</v>
      </c>
    </row>
    <row r="1181" spans="1:87" x14ac:dyDescent="0.2">
      <c r="A1181" s="7">
        <v>0.53717136399999998</v>
      </c>
      <c r="B1181" s="7">
        <v>0.89257174699999997</v>
      </c>
      <c r="C1181" s="8">
        <v>0.706069112</v>
      </c>
      <c r="D1181" s="8">
        <v>2.2484199999999999</v>
      </c>
      <c r="E1181" s="7" t="s">
        <v>90</v>
      </c>
      <c r="F1181" s="7" t="s">
        <v>90</v>
      </c>
      <c r="G1181" s="8">
        <v>2.9276051519999999</v>
      </c>
      <c r="H1181" s="8">
        <v>2.4441440110000001</v>
      </c>
      <c r="I1181" s="7">
        <v>3.690876007</v>
      </c>
      <c r="J1181" s="7">
        <v>3.025577068</v>
      </c>
      <c r="M1181" s="9" t="s">
        <v>88</v>
      </c>
      <c r="N1181" s="9" t="s">
        <v>88</v>
      </c>
      <c r="O1181" s="10" t="s">
        <v>87</v>
      </c>
      <c r="P1181" s="10" t="s">
        <v>88</v>
      </c>
      <c r="Q1181" s="10" t="s">
        <v>88</v>
      </c>
      <c r="R1181" s="10" t="s">
        <v>88</v>
      </c>
      <c r="V1181" s="11">
        <v>8.6600000000000002E-88</v>
      </c>
      <c r="W1181" s="9">
        <v>295.2</v>
      </c>
      <c r="X1181" s="9">
        <v>22365000000</v>
      </c>
      <c r="Y1181" s="8">
        <v>0.99999899999999997</v>
      </c>
      <c r="Z1181" s="9">
        <v>272.25</v>
      </c>
      <c r="AA1181" s="9">
        <v>-0.28341</v>
      </c>
      <c r="AB1181" s="10">
        <v>3.7141265E-2</v>
      </c>
      <c r="AC1181" s="10">
        <v>0.192720692</v>
      </c>
      <c r="AD1181" s="10">
        <v>2.432200865</v>
      </c>
      <c r="AE1181" s="10">
        <v>3.4230094879999999</v>
      </c>
      <c r="AF1181" s="10">
        <v>5</v>
      </c>
      <c r="AG1181" s="9">
        <v>3.7433275000000002E-2</v>
      </c>
      <c r="AH1181" s="9">
        <v>0.193476808</v>
      </c>
      <c r="AI1181" s="9">
        <v>1.946796108</v>
      </c>
      <c r="AJ1181" s="9">
        <v>2.9414920429999998</v>
      </c>
      <c r="AK1181" s="9">
        <v>5</v>
      </c>
      <c r="AL1181" s="10">
        <v>4.7470012999999998E-2</v>
      </c>
      <c r="AM1181" s="10">
        <v>0.217876141</v>
      </c>
      <c r="AN1181" s="10">
        <v>3.1308075889999998</v>
      </c>
      <c r="AO1181" s="10">
        <v>4.2509444920000004</v>
      </c>
      <c r="AP1181" s="10">
        <v>5</v>
      </c>
      <c r="AQ1181" s="9">
        <v>4.5111274E-2</v>
      </c>
      <c r="AR1181" s="9">
        <v>0.212394148</v>
      </c>
      <c r="AS1181" s="9">
        <v>2.4796006249999998</v>
      </c>
      <c r="AT1181" s="9">
        <v>3.5715537049999999</v>
      </c>
      <c r="AU1181" s="9">
        <v>5</v>
      </c>
      <c r="AV1181" s="7">
        <v>3.3361494540000001</v>
      </c>
      <c r="AW1181" s="7">
        <v>3.2640697959999998</v>
      </c>
      <c r="AX1181" s="7">
        <v>3.1946671009999998</v>
      </c>
      <c r="AY1181" s="7">
        <v>3.0033550259999999</v>
      </c>
      <c r="AZ1181" s="7">
        <v>3.0088708400000002</v>
      </c>
      <c r="BA1181" s="8">
        <v>4.0014915469999996</v>
      </c>
      <c r="BB1181" s="8">
        <v>4.1666407589999999</v>
      </c>
      <c r="BC1181" s="8">
        <v>4.0917382240000002</v>
      </c>
      <c r="BD1181" s="8">
        <v>3.8369657990000001</v>
      </c>
      <c r="BE1181" s="8">
        <v>3.92612958</v>
      </c>
      <c r="BF1181" s="7">
        <v>2.903024673</v>
      </c>
      <c r="BG1181" s="7">
        <v>3.083562374</v>
      </c>
      <c r="BH1181" s="7">
        <v>2.4490084649999999</v>
      </c>
      <c r="BI1181" s="7">
        <v>1.495800376</v>
      </c>
      <c r="BJ1181" s="7">
        <v>3.1898596289999999</v>
      </c>
      <c r="BK1181" s="8">
        <v>3.351675272</v>
      </c>
      <c r="BL1181" s="8">
        <v>3.6729972360000001</v>
      </c>
      <c r="BM1181" s="8">
        <v>3.270420074</v>
      </c>
      <c r="BN1181" s="8">
        <v>2.6415019040000001</v>
      </c>
      <c r="BO1181" s="8">
        <v>3.5560257430000002</v>
      </c>
      <c r="BP1181" s="7" t="s">
        <v>90</v>
      </c>
      <c r="BQ1181" s="7" t="s">
        <v>90</v>
      </c>
      <c r="BR1181" s="7" t="s">
        <v>90</v>
      </c>
      <c r="BS1181" s="7" t="s">
        <v>90</v>
      </c>
      <c r="BT1181" s="7" t="s">
        <v>90</v>
      </c>
      <c r="BU1181" s="8" t="s">
        <v>90</v>
      </c>
      <c r="BV1181" s="8" t="s">
        <v>90</v>
      </c>
      <c r="BW1181" s="8" t="s">
        <v>90</v>
      </c>
      <c r="BX1181" s="8" t="s">
        <v>90</v>
      </c>
      <c r="BY1181" s="8" t="s">
        <v>90</v>
      </c>
      <c r="BZ1181" s="9" t="s">
        <v>2261</v>
      </c>
      <c r="CA1181" s="9" t="s">
        <v>2261</v>
      </c>
      <c r="CB1181" s="9" t="s">
        <v>2261</v>
      </c>
      <c r="CC1181" s="9" t="s">
        <v>2262</v>
      </c>
      <c r="CD1181" s="9" t="s">
        <v>2263</v>
      </c>
      <c r="CE1181" s="9">
        <v>853</v>
      </c>
      <c r="CF1181" s="9" t="s">
        <v>8608</v>
      </c>
      <c r="CG1181" s="9" t="s">
        <v>8609</v>
      </c>
      <c r="CH1181" s="9" t="s">
        <v>103</v>
      </c>
      <c r="CI1181" s="9" t="s">
        <v>97</v>
      </c>
    </row>
    <row r="1182" spans="1:87" x14ac:dyDescent="0.2">
      <c r="A1182" s="7">
        <v>0.69474202399999996</v>
      </c>
      <c r="B1182" s="7">
        <v>2.3638541700000002</v>
      </c>
      <c r="C1182" s="8">
        <v>0.52685970100000001</v>
      </c>
      <c r="D1182" s="8">
        <v>1.553226113</v>
      </c>
      <c r="E1182" s="7" t="s">
        <v>90</v>
      </c>
      <c r="F1182" s="7" t="s">
        <v>90</v>
      </c>
      <c r="G1182" s="8">
        <v>2.1184763910000002</v>
      </c>
      <c r="H1182" s="8">
        <v>1.4958838219999999</v>
      </c>
      <c r="I1182" s="7">
        <v>2.7028822899999998</v>
      </c>
      <c r="J1182" s="7">
        <v>2.215330362</v>
      </c>
      <c r="K1182" s="9" t="s">
        <v>87</v>
      </c>
      <c r="L1182" s="9" t="s">
        <v>88</v>
      </c>
      <c r="M1182" s="9" t="s">
        <v>88</v>
      </c>
      <c r="N1182" s="9" t="s">
        <v>88</v>
      </c>
      <c r="Q1182" s="10" t="s">
        <v>88</v>
      </c>
      <c r="R1182" s="10" t="s">
        <v>88</v>
      </c>
      <c r="V1182" s="11">
        <v>9.3699999999999995E-13</v>
      </c>
      <c r="W1182" s="9">
        <v>165.51</v>
      </c>
      <c r="X1182" s="9">
        <v>245750000</v>
      </c>
      <c r="Y1182" s="8">
        <v>1</v>
      </c>
      <c r="Z1182" s="9">
        <v>159.66</v>
      </c>
      <c r="AA1182" s="9">
        <v>-1.212</v>
      </c>
      <c r="AB1182" s="10">
        <v>3.7141265E-2</v>
      </c>
      <c r="AC1182" s="10">
        <v>0.192720692</v>
      </c>
      <c r="AD1182" s="10">
        <v>1.623072187</v>
      </c>
      <c r="AE1182" s="10">
        <v>2.6138808099999999</v>
      </c>
      <c r="AF1182" s="10">
        <v>5</v>
      </c>
      <c r="AG1182" s="9">
        <v>3.7433275000000002E-2</v>
      </c>
      <c r="AH1182" s="9">
        <v>0.193476808</v>
      </c>
      <c r="AI1182" s="9">
        <v>0.99853583199999996</v>
      </c>
      <c r="AJ1182" s="9">
        <v>1.9932317669999999</v>
      </c>
      <c r="AK1182" s="9">
        <v>5</v>
      </c>
      <c r="AL1182" s="10">
        <v>4.7470012999999998E-2</v>
      </c>
      <c r="AM1182" s="10">
        <v>0.217876141</v>
      </c>
      <c r="AN1182" s="10">
        <v>2.1428139110000002</v>
      </c>
      <c r="AO1182" s="10">
        <v>3.2629508139999999</v>
      </c>
      <c r="AP1182" s="10">
        <v>5</v>
      </c>
      <c r="AQ1182" s="9">
        <v>4.5111274E-2</v>
      </c>
      <c r="AR1182" s="9">
        <v>0.212394148</v>
      </c>
      <c r="AS1182" s="9">
        <v>1.6693537709999999</v>
      </c>
      <c r="AT1182" s="9">
        <v>2.7613068510000001</v>
      </c>
      <c r="AU1182" s="9">
        <v>5</v>
      </c>
      <c r="AV1182" s="7">
        <v>2.5533678530000001</v>
      </c>
      <c r="AW1182" s="7">
        <v>1.9363800289999999</v>
      </c>
      <c r="AX1182" s="7">
        <v>2.5540325639999999</v>
      </c>
      <c r="AY1182" s="7">
        <v>2.1124596599999999</v>
      </c>
      <c r="AZ1182" s="7">
        <v>2.3960688110000001</v>
      </c>
      <c r="BA1182" s="8">
        <v>3.1048204899999998</v>
      </c>
      <c r="BB1182" s="8">
        <v>2.6411125659999999</v>
      </c>
      <c r="BC1182" s="8">
        <v>3.3462986950000002</v>
      </c>
      <c r="BD1182" s="8">
        <v>2.7520399090000001</v>
      </c>
      <c r="BE1182" s="8">
        <v>3.0478258130000002</v>
      </c>
      <c r="BF1182" s="7">
        <v>1.694303036</v>
      </c>
      <c r="BG1182" s="7">
        <v>2.0781722070000002</v>
      </c>
      <c r="BH1182" s="7">
        <v>1.4097181560000001</v>
      </c>
      <c r="BI1182" s="7">
        <v>1.4533393379999999</v>
      </c>
      <c r="BJ1182" s="7">
        <v>1.443066001</v>
      </c>
      <c r="BK1182" s="8">
        <v>2.2347948550000001</v>
      </c>
      <c r="BL1182" s="8">
        <v>3.0458190439999999</v>
      </c>
      <c r="BM1182" s="8">
        <v>2.272509098</v>
      </c>
      <c r="BN1182" s="8">
        <v>2.3354425430000001</v>
      </c>
      <c r="BO1182" s="8">
        <v>2.3692333699999999</v>
      </c>
      <c r="BP1182" s="7" t="s">
        <v>90</v>
      </c>
      <c r="BQ1182" s="7" t="s">
        <v>90</v>
      </c>
      <c r="BR1182" s="7" t="s">
        <v>90</v>
      </c>
      <c r="BS1182" s="7" t="s">
        <v>90</v>
      </c>
      <c r="BT1182" s="7" t="s">
        <v>90</v>
      </c>
      <c r="BU1182" s="8" t="s">
        <v>90</v>
      </c>
      <c r="BV1182" s="8" t="s">
        <v>90</v>
      </c>
      <c r="BW1182" s="8" t="s">
        <v>90</v>
      </c>
      <c r="BX1182" s="8" t="s">
        <v>90</v>
      </c>
      <c r="BY1182" s="8" t="s">
        <v>90</v>
      </c>
      <c r="BZ1182" s="9" t="s">
        <v>2261</v>
      </c>
      <c r="CA1182" s="9" t="s">
        <v>2261</v>
      </c>
      <c r="CB1182" s="9" t="s">
        <v>2261</v>
      </c>
      <c r="CC1182" s="9" t="s">
        <v>2262</v>
      </c>
      <c r="CD1182" s="9" t="s">
        <v>2263</v>
      </c>
      <c r="CE1182" s="9">
        <v>895</v>
      </c>
      <c r="CF1182" s="9" t="s">
        <v>2268</v>
      </c>
      <c r="CG1182" s="9" t="s">
        <v>2269</v>
      </c>
      <c r="CH1182" s="9">
        <v>1</v>
      </c>
      <c r="CI1182" s="9" t="s">
        <v>97</v>
      </c>
    </row>
    <row r="1183" spans="1:87" x14ac:dyDescent="0.2">
      <c r="A1183" s="7">
        <v>0.387953043</v>
      </c>
      <c r="B1183" s="7">
        <v>0.70324629500000002</v>
      </c>
      <c r="C1183" s="8">
        <v>1.443851233</v>
      </c>
      <c r="D1183" s="8">
        <v>1.771755695</v>
      </c>
      <c r="E1183" s="7" t="s">
        <v>90</v>
      </c>
      <c r="F1183" s="7" t="s">
        <v>90</v>
      </c>
      <c r="G1183" s="8">
        <v>-0.24399705199999999</v>
      </c>
      <c r="H1183" s="8">
        <v>-0.344423592</v>
      </c>
      <c r="I1183" s="7">
        <v>-0.275194734</v>
      </c>
      <c r="J1183" s="7">
        <v>-0.74180436100000002</v>
      </c>
      <c r="O1183" s="10" t="s">
        <v>88</v>
      </c>
      <c r="P1183" s="10" t="s">
        <v>88</v>
      </c>
      <c r="V1183" s="11">
        <v>1.6600000000000001E-29</v>
      </c>
      <c r="W1183" s="9">
        <v>177.41</v>
      </c>
      <c r="X1183" s="9">
        <v>73488000</v>
      </c>
      <c r="Y1183" s="8">
        <v>0.85769499999999999</v>
      </c>
      <c r="Z1183" s="9">
        <v>177.41</v>
      </c>
      <c r="AA1183" s="9">
        <v>-5.1359000000000002E-2</v>
      </c>
      <c r="AB1183" s="10">
        <v>4.5858383000000003E-2</v>
      </c>
      <c r="AC1183" s="10">
        <v>0.21414570499999999</v>
      </c>
      <c r="AD1183" s="10">
        <v>-0.83856085000000002</v>
      </c>
      <c r="AE1183" s="10">
        <v>0.35056673700000002</v>
      </c>
      <c r="AF1183" s="10">
        <v>4</v>
      </c>
      <c r="AG1183" s="9">
        <v>0.150995448</v>
      </c>
      <c r="AH1183" s="9">
        <v>0.38858132699999998</v>
      </c>
      <c r="AI1183" s="9">
        <v>-5.2818174960000004</v>
      </c>
      <c r="AJ1183" s="9">
        <v>4.5929703049999997</v>
      </c>
      <c r="AK1183" s="9">
        <v>1</v>
      </c>
      <c r="AL1183" s="10">
        <v>5.8781964999999999E-2</v>
      </c>
      <c r="AM1183" s="10">
        <v>0.24244992300000001</v>
      </c>
      <c r="AN1183" s="10">
        <v>-0.94834363799999999</v>
      </c>
      <c r="AO1183" s="10">
        <v>0.39795416700000003</v>
      </c>
      <c r="AP1183" s="10">
        <v>4</v>
      </c>
      <c r="AQ1183" s="9">
        <v>0.192129249</v>
      </c>
      <c r="AR1183" s="9">
        <v>0.43832550599999998</v>
      </c>
      <c r="AS1183" s="9">
        <v>-6.3112579589999998</v>
      </c>
      <c r="AT1183" s="9">
        <v>4.8276492759999998</v>
      </c>
      <c r="AU1183" s="9">
        <v>1</v>
      </c>
      <c r="AV1183" s="7">
        <v>-0.145271122</v>
      </c>
      <c r="AW1183" s="7">
        <v>-0.64683044000000001</v>
      </c>
      <c r="AX1183" s="7">
        <v>-0.11278078</v>
      </c>
      <c r="AY1183" s="7" t="s">
        <v>90</v>
      </c>
      <c r="AZ1183" s="7">
        <v>0.21347345400000001</v>
      </c>
      <c r="BA1183" s="8">
        <v>-0.30559045099999999</v>
      </c>
      <c r="BB1183" s="8">
        <v>-0.56773120200000005</v>
      </c>
      <c r="BC1183" s="8">
        <v>0.22820702200000001</v>
      </c>
      <c r="BD1183" s="8" t="s">
        <v>90</v>
      </c>
      <c r="BE1183" s="8">
        <v>0.19216968100000001</v>
      </c>
      <c r="BF1183" s="7">
        <v>-0.35554504399999998</v>
      </c>
      <c r="BG1183" s="7">
        <v>-1.2129955290000001</v>
      </c>
      <c r="BH1183" s="7">
        <v>-0.46495285600000003</v>
      </c>
      <c r="BI1183" s="7">
        <v>-3.7850369000000002E-2</v>
      </c>
      <c r="BJ1183" s="7">
        <v>-0.73268258600000002</v>
      </c>
      <c r="BK1183" s="8">
        <v>-1.4496815199999999</v>
      </c>
      <c r="BL1183" s="8">
        <v>-2.978722334</v>
      </c>
      <c r="BM1183" s="8">
        <v>-0.77499604200000005</v>
      </c>
      <c r="BN1183" s="8">
        <v>-1.5128934380000001</v>
      </c>
      <c r="BO1183" s="8">
        <v>-1.0691437720000001</v>
      </c>
      <c r="BP1183" s="7" t="s">
        <v>90</v>
      </c>
      <c r="BQ1183" s="7" t="s">
        <v>90</v>
      </c>
      <c r="BR1183" s="7" t="s">
        <v>90</v>
      </c>
      <c r="BS1183" s="7" t="s">
        <v>90</v>
      </c>
      <c r="BT1183" s="7" t="s">
        <v>90</v>
      </c>
      <c r="BU1183" s="8" t="s">
        <v>90</v>
      </c>
      <c r="BV1183" s="8" t="s">
        <v>90</v>
      </c>
      <c r="BW1183" s="8" t="s">
        <v>90</v>
      </c>
      <c r="BX1183" s="8" t="s">
        <v>90</v>
      </c>
      <c r="BY1183" s="8" t="s">
        <v>90</v>
      </c>
      <c r="BZ1183" s="9" t="s">
        <v>22595</v>
      </c>
      <c r="CA1183" s="9" t="s">
        <v>22595</v>
      </c>
      <c r="CB1183" s="9" t="s">
        <v>22595</v>
      </c>
      <c r="CC1183" s="9" t="s">
        <v>22596</v>
      </c>
      <c r="CD1183" s="9" t="s">
        <v>22597</v>
      </c>
      <c r="CE1183" s="9">
        <v>168</v>
      </c>
      <c r="CF1183" s="9" t="s">
        <v>22598</v>
      </c>
      <c r="CG1183" s="9" t="s">
        <v>22599</v>
      </c>
      <c r="CH1183" s="9">
        <v>1</v>
      </c>
      <c r="CI1183" s="9" t="s">
        <v>97</v>
      </c>
    </row>
    <row r="1184" spans="1:87" x14ac:dyDescent="0.2">
      <c r="A1184" s="7">
        <v>0.56561940899999996</v>
      </c>
      <c r="B1184" s="7">
        <v>2.2905168530000002</v>
      </c>
      <c r="C1184" s="8">
        <v>0.431147844</v>
      </c>
      <c r="D1184" s="8">
        <v>1.7988834380000001</v>
      </c>
      <c r="E1184" s="7">
        <v>0.61247712399999998</v>
      </c>
      <c r="F1184" s="7">
        <v>0.39500191800000001</v>
      </c>
      <c r="G1184" s="8">
        <v>1.2969691750000001</v>
      </c>
      <c r="H1184" s="8">
        <v>0.804943144</v>
      </c>
      <c r="I1184" s="7">
        <v>2.1624026299999999</v>
      </c>
      <c r="J1184" s="7">
        <v>1.769863009</v>
      </c>
      <c r="K1184" s="9" t="s">
        <v>87</v>
      </c>
      <c r="L1184" s="9" t="s">
        <v>88</v>
      </c>
      <c r="M1184" s="9" t="s">
        <v>88</v>
      </c>
      <c r="N1184" s="9" t="s">
        <v>88</v>
      </c>
      <c r="Q1184" s="10" t="s">
        <v>88</v>
      </c>
      <c r="R1184" s="10" t="s">
        <v>88</v>
      </c>
      <c r="V1184" s="11">
        <v>4.4899999999999999E-38</v>
      </c>
      <c r="W1184" s="9">
        <v>227.47</v>
      </c>
      <c r="X1184" s="9">
        <v>558820000</v>
      </c>
      <c r="Y1184" s="8">
        <v>0.99277599999999999</v>
      </c>
      <c r="Z1184" s="9">
        <v>212.24</v>
      </c>
      <c r="AA1184" s="9">
        <v>0.81230000000000002</v>
      </c>
      <c r="AB1184" s="10">
        <v>3.7141265E-2</v>
      </c>
      <c r="AC1184" s="10">
        <v>0.192720692</v>
      </c>
      <c r="AD1184" s="10">
        <v>0.80156492199999996</v>
      </c>
      <c r="AE1184" s="10">
        <v>1.792373545</v>
      </c>
      <c r="AF1184" s="10">
        <v>5</v>
      </c>
      <c r="AG1184" s="9">
        <v>3.7433275000000002E-2</v>
      </c>
      <c r="AH1184" s="9">
        <v>0.193476808</v>
      </c>
      <c r="AI1184" s="9">
        <v>0.307595165</v>
      </c>
      <c r="AJ1184" s="9">
        <v>1.3022910999999999</v>
      </c>
      <c r="AK1184" s="9">
        <v>5</v>
      </c>
      <c r="AL1184" s="10">
        <v>4.7470012999999998E-2</v>
      </c>
      <c r="AM1184" s="10">
        <v>0.217876141</v>
      </c>
      <c r="AN1184" s="10">
        <v>1.6023340740000001</v>
      </c>
      <c r="AO1184" s="10">
        <v>2.722470977</v>
      </c>
      <c r="AP1184" s="10">
        <v>5</v>
      </c>
      <c r="AQ1184" s="9">
        <v>4.5111274E-2</v>
      </c>
      <c r="AR1184" s="9">
        <v>0.212394148</v>
      </c>
      <c r="AS1184" s="9">
        <v>1.223886459</v>
      </c>
      <c r="AT1184" s="9">
        <v>2.3158395390000002</v>
      </c>
      <c r="AU1184" s="9">
        <v>5</v>
      </c>
      <c r="AV1184" s="7">
        <v>1.54297471</v>
      </c>
      <c r="AW1184" s="7">
        <v>1.233276367</v>
      </c>
      <c r="AX1184" s="7">
        <v>1.5273379090000001</v>
      </c>
      <c r="AY1184" s="7">
        <v>1.3249895570000001</v>
      </c>
      <c r="AZ1184" s="7">
        <v>1.603834271</v>
      </c>
      <c r="BA1184" s="8">
        <v>2.6584436889999998</v>
      </c>
      <c r="BB1184" s="8">
        <v>2.247920036</v>
      </c>
      <c r="BC1184" s="8">
        <v>2.3792650700000002</v>
      </c>
      <c r="BD1184" s="8">
        <v>2.2953581810000001</v>
      </c>
      <c r="BE1184" s="8">
        <v>2.5042798519999998</v>
      </c>
      <c r="BF1184" s="7">
        <v>1.1053799390000001</v>
      </c>
      <c r="BG1184" s="7">
        <v>0.98607891800000003</v>
      </c>
      <c r="BH1184" s="7">
        <v>0.96083068800000004</v>
      </c>
      <c r="BI1184" s="7">
        <v>0.370320916</v>
      </c>
      <c r="BJ1184" s="7">
        <v>0.98170524800000003</v>
      </c>
      <c r="BK1184" s="8">
        <v>2.1092195509999998</v>
      </c>
      <c r="BL1184" s="8">
        <v>1.9495791200000001</v>
      </c>
      <c r="BM1184" s="8">
        <v>2.3185613159999998</v>
      </c>
      <c r="BN1184" s="8">
        <v>1.5831544399999999</v>
      </c>
      <c r="BO1184" s="8">
        <v>1.9690132140000001</v>
      </c>
      <c r="BP1184" s="7">
        <v>21.566701890000001</v>
      </c>
      <c r="BQ1184" s="7">
        <v>23.158138279999999</v>
      </c>
      <c r="BR1184" s="7">
        <v>23.23974037</v>
      </c>
      <c r="BS1184" s="7">
        <v>22.225721360000001</v>
      </c>
      <c r="BT1184" s="7">
        <v>22.204904559999999</v>
      </c>
      <c r="BU1184" s="8">
        <v>24.167066569999999</v>
      </c>
      <c r="BV1184" s="8">
        <v>24.07218361</v>
      </c>
      <c r="BW1184" s="8">
        <v>22.00295448</v>
      </c>
      <c r="BX1184" s="8">
        <v>21.224290849999999</v>
      </c>
      <c r="BY1184" s="8">
        <v>23.991096500000001</v>
      </c>
      <c r="BZ1184" s="9" t="s">
        <v>2274</v>
      </c>
      <c r="CA1184" s="9" t="s">
        <v>2274</v>
      </c>
      <c r="CB1184" s="9" t="s">
        <v>2274</v>
      </c>
      <c r="CC1184" s="9" t="s">
        <v>2275</v>
      </c>
      <c r="CD1184" s="9" t="s">
        <v>2276</v>
      </c>
      <c r="CE1184" s="9">
        <v>62</v>
      </c>
      <c r="CF1184" s="9" t="s">
        <v>2277</v>
      </c>
      <c r="CG1184" s="9" t="s">
        <v>2278</v>
      </c>
      <c r="CH1184" s="9">
        <v>1</v>
      </c>
      <c r="CI1184" s="9" t="s">
        <v>97</v>
      </c>
    </row>
    <row r="1185" spans="1:87" x14ac:dyDescent="0.2">
      <c r="A1185" s="7">
        <v>1.47501266</v>
      </c>
      <c r="B1185" s="7">
        <v>1.76977253</v>
      </c>
      <c r="C1185" s="8">
        <v>5.7255179999999998E-3</v>
      </c>
      <c r="D1185" s="8">
        <v>2.6041437000000001E-2</v>
      </c>
      <c r="E1185" s="7">
        <v>0.172664076</v>
      </c>
      <c r="F1185" s="7">
        <v>0.21002875300000001</v>
      </c>
      <c r="G1185" s="8">
        <v>1.9488283399999999</v>
      </c>
      <c r="H1185" s="8">
        <v>0.59448659400000003</v>
      </c>
      <c r="I1185" s="7">
        <v>-8.0309078000000006E-2</v>
      </c>
      <c r="J1185" s="7">
        <v>-5.1553677999999999E-2</v>
      </c>
      <c r="K1185" s="9" t="s">
        <v>87</v>
      </c>
      <c r="L1185" s="9" t="s">
        <v>88</v>
      </c>
      <c r="M1185" s="9" t="s">
        <v>88</v>
      </c>
      <c r="N1185" s="9" t="s">
        <v>88</v>
      </c>
      <c r="V1185" s="11">
        <v>1.2100000000000001E-158</v>
      </c>
      <c r="W1185" s="9">
        <v>355.5</v>
      </c>
      <c r="X1185" s="9">
        <v>1888300000</v>
      </c>
      <c r="Y1185" s="8">
        <v>1</v>
      </c>
      <c r="Z1185" s="9">
        <v>355.5</v>
      </c>
      <c r="AA1185" s="9">
        <v>0.36108000000000001</v>
      </c>
      <c r="AB1185" s="10">
        <v>3.7141265E-2</v>
      </c>
      <c r="AC1185" s="10">
        <v>0.192720692</v>
      </c>
      <c r="AD1185" s="10">
        <v>1.4534239760000001</v>
      </c>
      <c r="AE1185" s="10">
        <v>2.4442325989999998</v>
      </c>
      <c r="AF1185" s="10">
        <v>5</v>
      </c>
      <c r="AG1185" s="9">
        <v>3.7433275000000002E-2</v>
      </c>
      <c r="AH1185" s="9">
        <v>0.193476808</v>
      </c>
      <c r="AI1185" s="9">
        <v>9.7138611999999999E-2</v>
      </c>
      <c r="AJ1185" s="9">
        <v>1.091834548</v>
      </c>
      <c r="AK1185" s="9">
        <v>5</v>
      </c>
      <c r="AL1185" s="10">
        <v>4.7470012999999998E-2</v>
      </c>
      <c r="AM1185" s="10">
        <v>0.217876141</v>
      </c>
      <c r="AN1185" s="10">
        <v>-0.64037752999999997</v>
      </c>
      <c r="AO1185" s="10">
        <v>0.47975937299999999</v>
      </c>
      <c r="AP1185" s="10">
        <v>5</v>
      </c>
      <c r="AQ1185" s="9">
        <v>4.5111274E-2</v>
      </c>
      <c r="AR1185" s="9">
        <v>0.212394148</v>
      </c>
      <c r="AS1185" s="9">
        <v>-0.59753021699999997</v>
      </c>
      <c r="AT1185" s="9">
        <v>0.49442286299999999</v>
      </c>
      <c r="AU1185" s="9">
        <v>5</v>
      </c>
      <c r="AV1185" s="7">
        <v>2.7385005950000001</v>
      </c>
      <c r="AW1185" s="7">
        <v>0.76996737699999995</v>
      </c>
      <c r="AX1185" s="7">
        <v>2.1820211409999999</v>
      </c>
      <c r="AY1185" s="7">
        <v>2.7960312369999998</v>
      </c>
      <c r="AZ1185" s="7">
        <v>2.1736934190000001</v>
      </c>
      <c r="BA1185" s="8">
        <v>0.29918104400000001</v>
      </c>
      <c r="BB1185" s="8">
        <v>-0.109558605</v>
      </c>
      <c r="BC1185" s="8">
        <v>6.0146719000000001E-2</v>
      </c>
      <c r="BD1185" s="8">
        <v>0.15511375699999999</v>
      </c>
      <c r="BE1185" s="8">
        <v>3.3489376000000001E-2</v>
      </c>
      <c r="BF1185" s="7">
        <v>-2.0798207999999999E-2</v>
      </c>
      <c r="BG1185" s="7">
        <v>0.53462183500000005</v>
      </c>
      <c r="BH1185" s="7">
        <v>1.792179465</v>
      </c>
      <c r="BI1185" s="7">
        <v>0.90043032199999995</v>
      </c>
      <c r="BJ1185" s="7">
        <v>7.8716822000000006E-2</v>
      </c>
      <c r="BK1185" s="8">
        <v>0.11870539200000001</v>
      </c>
      <c r="BL1185" s="8">
        <v>0.16743361900000001</v>
      </c>
      <c r="BM1185" s="8">
        <v>0.11432045</v>
      </c>
      <c r="BN1185" s="8">
        <v>3.6205309999999997E-2</v>
      </c>
      <c r="BO1185" s="8">
        <v>-2.6920071E-2</v>
      </c>
      <c r="BP1185" s="7">
        <v>24.59215927</v>
      </c>
      <c r="BQ1185" s="7">
        <v>25.0315361</v>
      </c>
      <c r="BR1185" s="7">
        <v>24.51743317</v>
      </c>
      <c r="BS1185" s="7">
        <v>24.919389720000002</v>
      </c>
      <c r="BT1185" s="7">
        <v>24.71067047</v>
      </c>
      <c r="BU1185" s="8">
        <v>25.884368899999998</v>
      </c>
      <c r="BV1185" s="8">
        <v>24.682228089999999</v>
      </c>
      <c r="BW1185" s="8" t="s">
        <v>90</v>
      </c>
      <c r="BX1185" s="8">
        <v>24.938539509999998</v>
      </c>
      <c r="BY1185" s="8">
        <v>24.202470779999999</v>
      </c>
      <c r="BZ1185" s="9" t="s">
        <v>2279</v>
      </c>
      <c r="CA1185" s="9" t="s">
        <v>2279</v>
      </c>
      <c r="CB1185" s="9" t="s">
        <v>2279</v>
      </c>
      <c r="CC1185" s="9" t="s">
        <v>2280</v>
      </c>
      <c r="CD1185" s="9" t="s">
        <v>2281</v>
      </c>
      <c r="CE1185" s="9">
        <v>95</v>
      </c>
      <c r="CF1185" s="9" t="s">
        <v>2282</v>
      </c>
      <c r="CG1185" s="9" t="s">
        <v>2283</v>
      </c>
      <c r="CH1185" s="9">
        <v>1</v>
      </c>
      <c r="CI1185" s="9" t="s">
        <v>97</v>
      </c>
    </row>
    <row r="1186" spans="1:87" x14ac:dyDescent="0.2">
      <c r="A1186" s="7">
        <v>0.67855691900000004</v>
      </c>
      <c r="B1186" s="7">
        <v>5.3924136159999998</v>
      </c>
      <c r="C1186" s="8">
        <v>1.0451711420000001</v>
      </c>
      <c r="D1186" s="8">
        <v>7.6832041740000001</v>
      </c>
      <c r="E1186" s="7">
        <v>0.94775807899999998</v>
      </c>
      <c r="F1186" s="7">
        <v>1.8804397580000001</v>
      </c>
      <c r="G1186" s="8">
        <v>0.51444137099999998</v>
      </c>
      <c r="H1186" s="8">
        <v>-7.5047106000000002E-2</v>
      </c>
      <c r="I1186" s="7">
        <v>1.1908550259999999</v>
      </c>
      <c r="J1186" s="7">
        <v>0.21711264599999999</v>
      </c>
      <c r="K1186" s="9" t="s">
        <v>87</v>
      </c>
      <c r="L1186" s="9" t="s">
        <v>88</v>
      </c>
      <c r="M1186" s="9" t="s">
        <v>88</v>
      </c>
      <c r="O1186" s="10" t="s">
        <v>87</v>
      </c>
      <c r="P1186" s="10" t="s">
        <v>88</v>
      </c>
      <c r="Q1186" s="10" t="s">
        <v>88</v>
      </c>
      <c r="V1186" s="11">
        <v>4.8400000000000004E-12</v>
      </c>
      <c r="W1186" s="9">
        <v>172.56</v>
      </c>
      <c r="X1186" s="9">
        <v>620980000</v>
      </c>
      <c r="Y1186" s="8">
        <v>0.99943599999999999</v>
      </c>
      <c r="Z1186" s="9">
        <v>125.74</v>
      </c>
      <c r="AA1186" s="9">
        <v>-0.17205000000000001</v>
      </c>
      <c r="AB1186" s="10">
        <v>3.7141265E-2</v>
      </c>
      <c r="AC1186" s="10">
        <v>0.192720692</v>
      </c>
      <c r="AD1186" s="10">
        <v>1.903703E-2</v>
      </c>
      <c r="AE1186" s="10">
        <v>1.009845653</v>
      </c>
      <c r="AF1186" s="10">
        <v>5</v>
      </c>
      <c r="AG1186" s="9">
        <v>3.7433275000000002E-2</v>
      </c>
      <c r="AH1186" s="9">
        <v>0.193476808</v>
      </c>
      <c r="AI1186" s="9">
        <v>-0.57239507199999995</v>
      </c>
      <c r="AJ1186" s="9">
        <v>0.42230086300000003</v>
      </c>
      <c r="AK1186" s="9">
        <v>5</v>
      </c>
      <c r="AL1186" s="10">
        <v>4.7470012999999998E-2</v>
      </c>
      <c r="AM1186" s="10">
        <v>0.217876141</v>
      </c>
      <c r="AN1186" s="10">
        <v>0.63078656300000002</v>
      </c>
      <c r="AO1186" s="10">
        <v>1.7509234659999999</v>
      </c>
      <c r="AP1186" s="10">
        <v>5</v>
      </c>
      <c r="AQ1186" s="9">
        <v>4.5111274E-2</v>
      </c>
      <c r="AR1186" s="9">
        <v>0.212394148</v>
      </c>
      <c r="AS1186" s="9">
        <v>-0.32886390100000001</v>
      </c>
      <c r="AT1186" s="9">
        <v>0.76308917899999995</v>
      </c>
      <c r="AU1186" s="9">
        <v>5</v>
      </c>
      <c r="AV1186" s="7">
        <v>0.65245145599999999</v>
      </c>
      <c r="AW1186" s="7">
        <v>0.63182950000000004</v>
      </c>
      <c r="AX1186" s="7">
        <v>0.74325621100000006</v>
      </c>
      <c r="AY1186" s="7">
        <v>0.57900399000000002</v>
      </c>
      <c r="AZ1186" s="7">
        <v>0.51094859800000003</v>
      </c>
      <c r="BA1186" s="8">
        <v>1.454789519</v>
      </c>
      <c r="BB1186" s="8">
        <v>1.5282566550000001</v>
      </c>
      <c r="BC1186" s="8">
        <v>1.316507936</v>
      </c>
      <c r="BD1186" s="8">
        <v>1.317805409</v>
      </c>
      <c r="BE1186" s="8">
        <v>1.422447443</v>
      </c>
      <c r="BF1186" s="7">
        <v>0.12806907300000001</v>
      </c>
      <c r="BG1186" s="7">
        <v>-7.3920949999999999E-2</v>
      </c>
      <c r="BH1186" s="7">
        <v>-0.147412866</v>
      </c>
      <c r="BI1186" s="7">
        <v>-7.1987994E-2</v>
      </c>
      <c r="BJ1186" s="7">
        <v>-0.11004204300000001</v>
      </c>
      <c r="BK1186" s="8">
        <v>0.43778672800000001</v>
      </c>
      <c r="BL1186" s="8">
        <v>0.36177995800000001</v>
      </c>
      <c r="BM1186" s="8">
        <v>0.30466005200000001</v>
      </c>
      <c r="BN1186" s="8">
        <v>0.39676585800000003</v>
      </c>
      <c r="BO1186" s="8">
        <v>0.31295853899999998</v>
      </c>
      <c r="BP1186" s="7">
        <v>26.511411670000001</v>
      </c>
      <c r="BQ1186" s="7">
        <v>26.290456769999999</v>
      </c>
      <c r="BR1186" s="7">
        <v>26.323060989999998</v>
      </c>
      <c r="BS1186" s="7">
        <v>27.26883316</v>
      </c>
      <c r="BT1186" s="7">
        <v>27.07347107</v>
      </c>
      <c r="BU1186" s="8">
        <v>27.5357132</v>
      </c>
      <c r="BV1186" s="8">
        <v>27.99975586</v>
      </c>
      <c r="BW1186" s="8">
        <v>28.27786064</v>
      </c>
      <c r="BX1186" s="8">
        <v>27.059820179999999</v>
      </c>
      <c r="BY1186" s="8">
        <v>27.3328743</v>
      </c>
      <c r="BZ1186" s="9" t="s">
        <v>2284</v>
      </c>
      <c r="CA1186" s="9" t="s">
        <v>2284</v>
      </c>
      <c r="CB1186" s="9" t="s">
        <v>2284</v>
      </c>
      <c r="CC1186" s="9" t="s">
        <v>2285</v>
      </c>
      <c r="CD1186" s="9" t="s">
        <v>2286</v>
      </c>
      <c r="CE1186" s="9">
        <v>2406</v>
      </c>
      <c r="CF1186" s="9" t="s">
        <v>2287</v>
      </c>
      <c r="CG1186" s="9" t="s">
        <v>2288</v>
      </c>
      <c r="CH1186" s="9">
        <v>1</v>
      </c>
      <c r="CI1186" s="9" t="s">
        <v>97</v>
      </c>
    </row>
    <row r="1187" spans="1:87" x14ac:dyDescent="0.2">
      <c r="A1187" s="7">
        <v>0.92129415299999995</v>
      </c>
      <c r="B1187" s="7">
        <v>2.1584520340000002</v>
      </c>
      <c r="C1187" s="8">
        <v>1.034924746</v>
      </c>
      <c r="D1187" s="8">
        <v>1.766688228</v>
      </c>
      <c r="E1187" s="7">
        <v>-1.977918506</v>
      </c>
      <c r="F1187" s="7">
        <v>1.3670609</v>
      </c>
      <c r="G1187" s="8">
        <v>-0.157784656</v>
      </c>
      <c r="H1187" s="8" t="s">
        <v>90</v>
      </c>
      <c r="I1187" s="7">
        <v>-0.12173555</v>
      </c>
      <c r="J1187" s="7" t="s">
        <v>90</v>
      </c>
      <c r="K1187" s="9" t="s">
        <v>88</v>
      </c>
      <c r="L1187" s="9" t="s">
        <v>88</v>
      </c>
      <c r="O1187" s="10" t="s">
        <v>88</v>
      </c>
      <c r="P1187" s="10" t="s">
        <v>88</v>
      </c>
      <c r="V1187" s="11">
        <v>2.6799999999999999E-39</v>
      </c>
      <c r="W1187" s="9">
        <v>222.75</v>
      </c>
      <c r="X1187" s="9">
        <v>175070000</v>
      </c>
      <c r="Y1187" s="8">
        <v>1</v>
      </c>
      <c r="Z1187" s="9">
        <v>120.92</v>
      </c>
      <c r="AA1187" s="9">
        <v>-0.90003999999999995</v>
      </c>
      <c r="AB1187" s="10">
        <v>5.9925944000000002E-2</v>
      </c>
      <c r="AC1187" s="10">
        <v>0.244797761</v>
      </c>
      <c r="AD1187" s="10">
        <v>-0.93684038700000005</v>
      </c>
      <c r="AE1187" s="10">
        <v>0.62127107100000001</v>
      </c>
      <c r="AF1187" s="10">
        <v>3</v>
      </c>
      <c r="AG1187" s="9" t="s">
        <v>90</v>
      </c>
      <c r="AH1187" s="9" t="s">
        <v>90</v>
      </c>
      <c r="AI1187" s="9" t="s">
        <v>90</v>
      </c>
      <c r="AJ1187" s="9" t="s">
        <v>90</v>
      </c>
      <c r="AK1187" s="9" t="s">
        <v>90</v>
      </c>
      <c r="AL1187" s="10">
        <v>7.7178996E-2</v>
      </c>
      <c r="AM1187" s="10">
        <v>0.27781107900000002</v>
      </c>
      <c r="AN1187" s="10">
        <v>-1.005854392</v>
      </c>
      <c r="AO1187" s="10">
        <v>0.76238329199999999</v>
      </c>
      <c r="AP1187" s="10">
        <v>3</v>
      </c>
      <c r="AQ1187" s="9" t="s">
        <v>90</v>
      </c>
      <c r="AR1187" s="9" t="s">
        <v>90</v>
      </c>
      <c r="AS1187" s="9" t="s">
        <v>90</v>
      </c>
      <c r="AT1187" s="9" t="s">
        <v>90</v>
      </c>
      <c r="AU1187" s="9" t="s">
        <v>90</v>
      </c>
      <c r="AV1187" s="7" t="s">
        <v>90</v>
      </c>
      <c r="AW1187" s="7" t="s">
        <v>90</v>
      </c>
      <c r="AX1187" s="7">
        <v>-5.4856528000000002E-2</v>
      </c>
      <c r="AY1187" s="7">
        <v>-4.7636080999999997E-2</v>
      </c>
      <c r="AZ1187" s="7">
        <v>-0.183792979</v>
      </c>
      <c r="BA1187" s="8" t="s">
        <v>90</v>
      </c>
      <c r="BB1187" s="8" t="s">
        <v>90</v>
      </c>
      <c r="BC1187" s="8">
        <v>-4.7899362000000001E-2</v>
      </c>
      <c r="BD1187" s="8">
        <v>-2.3776399999999999E-3</v>
      </c>
      <c r="BE1187" s="8">
        <v>0.10876116199999999</v>
      </c>
      <c r="BF1187" s="7">
        <v>-0.74656355399999996</v>
      </c>
      <c r="BG1187" s="7">
        <v>-0.79044616199999995</v>
      </c>
      <c r="BH1187" s="7">
        <v>-1.679605722</v>
      </c>
      <c r="BI1187" s="7">
        <v>-0.91008567799999995</v>
      </c>
      <c r="BJ1187" s="7">
        <v>-0.95691227899999998</v>
      </c>
      <c r="BK1187" s="8">
        <v>-0.325755566</v>
      </c>
      <c r="BL1187" s="8">
        <v>-1.7145442959999999</v>
      </c>
      <c r="BM1187" s="8">
        <v>-1.1926395890000001</v>
      </c>
      <c r="BN1187" s="8">
        <v>-0.69497507800000002</v>
      </c>
      <c r="BO1187" s="8">
        <v>-1.149235368</v>
      </c>
      <c r="BP1187" s="7">
        <v>25.506881709999998</v>
      </c>
      <c r="BQ1187" s="7">
        <v>26.266208649999999</v>
      </c>
      <c r="BR1187" s="7">
        <v>25.609893799999998</v>
      </c>
      <c r="BS1187" s="7">
        <v>25.60828781</v>
      </c>
      <c r="BT1187" s="7">
        <v>27.953748699999998</v>
      </c>
      <c r="BU1187" s="8">
        <v>25.307512280000001</v>
      </c>
      <c r="BV1187" s="8">
        <v>24.236371989999999</v>
      </c>
      <c r="BW1187" s="8" t="s">
        <v>90</v>
      </c>
      <c r="BX1187" s="8">
        <v>23.08937263</v>
      </c>
      <c r="BY1187" s="8" t="s">
        <v>90</v>
      </c>
      <c r="BZ1187" s="9" t="s">
        <v>2284</v>
      </c>
      <c r="CA1187" s="9" t="s">
        <v>2284</v>
      </c>
      <c r="CB1187" s="9" t="s">
        <v>2284</v>
      </c>
      <c r="CC1187" s="9" t="s">
        <v>2285</v>
      </c>
      <c r="CD1187" s="9" t="s">
        <v>2286</v>
      </c>
      <c r="CE1187" s="9">
        <v>2376</v>
      </c>
      <c r="CF1187" s="9" t="s">
        <v>3463</v>
      </c>
      <c r="CG1187" s="9" t="s">
        <v>3464</v>
      </c>
      <c r="CH1187" s="9">
        <v>1</v>
      </c>
      <c r="CI1187" s="9" t="s">
        <v>97</v>
      </c>
    </row>
    <row r="1188" spans="1:87" x14ac:dyDescent="0.2">
      <c r="A1188" s="7">
        <v>1.6431993250000001</v>
      </c>
      <c r="B1188" s="7">
        <v>3.1384496689999999</v>
      </c>
      <c r="C1188" s="8">
        <v>1.4402701849999999</v>
      </c>
      <c r="D1188" s="8">
        <v>2.1720037460000001</v>
      </c>
      <c r="E1188" s="7" t="s">
        <v>90</v>
      </c>
      <c r="F1188" s="7" t="s">
        <v>90</v>
      </c>
      <c r="G1188" s="8">
        <v>0.71992296</v>
      </c>
      <c r="H1188" s="8">
        <v>-0.92727553799999995</v>
      </c>
      <c r="I1188" s="7">
        <v>0.53753638299999995</v>
      </c>
      <c r="J1188" s="7">
        <v>-1.4972101449999999</v>
      </c>
      <c r="K1188" s="9" t="s">
        <v>88</v>
      </c>
      <c r="L1188" s="9" t="s">
        <v>88</v>
      </c>
      <c r="O1188" s="10" t="s">
        <v>88</v>
      </c>
      <c r="P1188" s="10" t="s">
        <v>88</v>
      </c>
      <c r="V1188" s="11">
        <v>5.6700000000000001E-101</v>
      </c>
      <c r="W1188" s="9">
        <v>301.42</v>
      </c>
      <c r="X1188" s="9">
        <v>199690000</v>
      </c>
      <c r="Y1188" s="8">
        <v>0.90402099999999996</v>
      </c>
      <c r="Z1188" s="9">
        <v>105.35</v>
      </c>
      <c r="AA1188" s="9">
        <v>0.27959000000000001</v>
      </c>
      <c r="AB1188" s="10">
        <v>5.9925875000000003E-2</v>
      </c>
      <c r="AC1188" s="10">
        <v>0.24479761999999999</v>
      </c>
      <c r="AD1188" s="10">
        <v>-5.9132340999999998E-2</v>
      </c>
      <c r="AE1188" s="10">
        <v>1.4989782220000001</v>
      </c>
      <c r="AF1188" s="10">
        <v>3</v>
      </c>
      <c r="AG1188" s="9">
        <v>0.150995133</v>
      </c>
      <c r="AH1188" s="9">
        <v>0.388580922</v>
      </c>
      <c r="AI1188" s="9">
        <v>-5.8646643159999998</v>
      </c>
      <c r="AJ1188" s="9">
        <v>4.0101131880000001</v>
      </c>
      <c r="AK1188" s="9">
        <v>1</v>
      </c>
      <c r="AL1188" s="10">
        <v>7.7178879000000006E-2</v>
      </c>
      <c r="AM1188" s="10">
        <v>0.27781086999999999</v>
      </c>
      <c r="AN1188" s="10">
        <v>-0.34658179500000003</v>
      </c>
      <c r="AO1188" s="10">
        <v>1.4216545570000001</v>
      </c>
      <c r="AP1188" s="10">
        <v>3</v>
      </c>
      <c r="AQ1188" s="9">
        <v>0.192128886</v>
      </c>
      <c r="AR1188" s="9">
        <v>0.43832509200000003</v>
      </c>
      <c r="AS1188" s="9">
        <v>-7.066658447</v>
      </c>
      <c r="AT1188" s="9">
        <v>4.0722382709999998</v>
      </c>
      <c r="AU1188" s="9">
        <v>1</v>
      </c>
      <c r="AV1188" s="7">
        <v>0.62796562899999997</v>
      </c>
      <c r="AW1188" s="7">
        <v>0.95307218999999999</v>
      </c>
      <c r="AX1188" s="7" t="s">
        <v>90</v>
      </c>
      <c r="AY1188" s="7">
        <v>1.013922572</v>
      </c>
      <c r="AZ1188" s="7" t="s">
        <v>90</v>
      </c>
      <c r="BA1188" s="8">
        <v>0.62097227600000005</v>
      </c>
      <c r="BB1188" s="8">
        <v>0.82767742899999996</v>
      </c>
      <c r="BC1188" s="8" t="s">
        <v>90</v>
      </c>
      <c r="BD1188" s="8">
        <v>0.83047252900000001</v>
      </c>
      <c r="BE1188" s="8" t="s">
        <v>90</v>
      </c>
      <c r="BF1188" s="7">
        <v>-0.74006283299999998</v>
      </c>
      <c r="BG1188" s="7">
        <v>-1.14729619</v>
      </c>
      <c r="BH1188" s="7">
        <v>-0.44934338299999999</v>
      </c>
      <c r="BI1188" s="7">
        <v>-0.31557422899999998</v>
      </c>
      <c r="BJ1188" s="7">
        <v>-1.2387861010000001</v>
      </c>
      <c r="BK1188" s="8">
        <v>-0.68563991800000001</v>
      </c>
      <c r="BL1188" s="8">
        <v>-1.658900499</v>
      </c>
      <c r="BM1188" s="8">
        <v>-0.59161126600000002</v>
      </c>
      <c r="BN1188" s="8">
        <v>-0.11271569100000001</v>
      </c>
      <c r="BO1188" s="8">
        <v>-0.353946447</v>
      </c>
      <c r="BP1188" s="7" t="s">
        <v>90</v>
      </c>
      <c r="BQ1188" s="7" t="s">
        <v>90</v>
      </c>
      <c r="BR1188" s="7" t="s">
        <v>90</v>
      </c>
      <c r="BS1188" s="7" t="s">
        <v>90</v>
      </c>
      <c r="BT1188" s="7" t="s">
        <v>90</v>
      </c>
      <c r="BU1188" s="8" t="s">
        <v>90</v>
      </c>
      <c r="BV1188" s="8" t="s">
        <v>90</v>
      </c>
      <c r="BW1188" s="8" t="s">
        <v>90</v>
      </c>
      <c r="BX1188" s="8" t="s">
        <v>90</v>
      </c>
      <c r="BY1188" s="8" t="s">
        <v>90</v>
      </c>
      <c r="BZ1188" s="9" t="s">
        <v>3465</v>
      </c>
      <c r="CA1188" s="9" t="s">
        <v>3465</v>
      </c>
      <c r="CB1188" s="9" t="s">
        <v>3465</v>
      </c>
      <c r="CC1188" s="9" t="s">
        <v>3466</v>
      </c>
      <c r="CD1188" s="9" t="s">
        <v>3467</v>
      </c>
      <c r="CE1188" s="9">
        <v>1307</v>
      </c>
      <c r="CF1188" s="9" t="s">
        <v>3468</v>
      </c>
      <c r="CG1188" s="9" t="s">
        <v>3469</v>
      </c>
      <c r="CH1188" s="9" t="s">
        <v>269</v>
      </c>
      <c r="CI1188" s="9" t="s">
        <v>97</v>
      </c>
    </row>
    <row r="1189" spans="1:87" x14ac:dyDescent="0.2">
      <c r="A1189" s="7">
        <v>0.17705364500000001</v>
      </c>
      <c r="B1189" s="7">
        <v>0.56495225400000004</v>
      </c>
      <c r="C1189" s="8">
        <v>1.3432202339999999</v>
      </c>
      <c r="D1189" s="8">
        <v>2.3866248130000001</v>
      </c>
      <c r="E1189" s="7" t="s">
        <v>90</v>
      </c>
      <c r="F1189" s="7" t="s">
        <v>90</v>
      </c>
      <c r="G1189" s="8">
        <v>-0.32755231899999998</v>
      </c>
      <c r="H1189" s="8">
        <v>-0.19107595099999999</v>
      </c>
      <c r="I1189" s="7">
        <v>0.79285550100000002</v>
      </c>
      <c r="J1189" s="7">
        <v>0.38076821</v>
      </c>
      <c r="O1189" s="10" t="s">
        <v>87</v>
      </c>
      <c r="P1189" s="10" t="s">
        <v>88</v>
      </c>
      <c r="Q1189" s="10" t="s">
        <v>88</v>
      </c>
      <c r="V1189" s="9">
        <v>2.0646800000000002E-3</v>
      </c>
      <c r="W1189" s="9">
        <v>101.72</v>
      </c>
      <c r="X1189" s="9">
        <v>36744000</v>
      </c>
      <c r="Y1189" s="8">
        <v>1</v>
      </c>
      <c r="Z1189" s="9">
        <v>101.72</v>
      </c>
      <c r="AA1189" s="9">
        <v>0.54647000000000001</v>
      </c>
      <c r="AB1189" s="10">
        <v>4.5858395000000003E-2</v>
      </c>
      <c r="AC1189" s="10">
        <v>0.214145733</v>
      </c>
      <c r="AD1189" s="10">
        <v>-0.92211618500000003</v>
      </c>
      <c r="AE1189" s="10">
        <v>0.26701156199999998</v>
      </c>
      <c r="AF1189" s="10">
        <v>4</v>
      </c>
      <c r="AG1189" s="9">
        <v>0.15099574299999999</v>
      </c>
      <c r="AH1189" s="9">
        <v>0.388581707</v>
      </c>
      <c r="AI1189" s="9">
        <v>-5.1284746710000002</v>
      </c>
      <c r="AJ1189" s="9">
        <v>4.7463227699999999</v>
      </c>
      <c r="AK1189" s="9">
        <v>1</v>
      </c>
      <c r="AL1189" s="10">
        <v>5.8781985000000002E-2</v>
      </c>
      <c r="AM1189" s="10">
        <v>0.24244996399999999</v>
      </c>
      <c r="AN1189" s="10">
        <v>0.119706457</v>
      </c>
      <c r="AO1189" s="10">
        <v>1.4660044880000001</v>
      </c>
      <c r="AP1189" s="10">
        <v>4</v>
      </c>
      <c r="AQ1189" s="9">
        <v>0.19212963699999999</v>
      </c>
      <c r="AR1189" s="9">
        <v>0.43832594899999999</v>
      </c>
      <c r="AS1189" s="9">
        <v>-5.1886910300000002</v>
      </c>
      <c r="AT1189" s="9">
        <v>5.950227463</v>
      </c>
      <c r="AU1189" s="9">
        <v>1</v>
      </c>
      <c r="AV1189" s="7" t="s">
        <v>90</v>
      </c>
      <c r="AW1189" s="7">
        <v>-9.1865516999999994E-2</v>
      </c>
      <c r="AX1189" s="7">
        <v>-0.555424213</v>
      </c>
      <c r="AY1189" s="7">
        <v>-0.408358842</v>
      </c>
      <c r="AZ1189" s="7">
        <v>-3.3879558999999997E-2</v>
      </c>
      <c r="BA1189" s="8" t="s">
        <v>90</v>
      </c>
      <c r="BB1189" s="8">
        <v>1.036165714</v>
      </c>
      <c r="BC1189" s="8">
        <v>0.64150363200000005</v>
      </c>
      <c r="BD1189" s="8">
        <v>0.87052786400000004</v>
      </c>
      <c r="BE1189" s="8">
        <v>1.419180632</v>
      </c>
      <c r="BF1189" s="7">
        <v>-0.77558255200000004</v>
      </c>
      <c r="BG1189" s="7">
        <v>-0.41860628100000002</v>
      </c>
      <c r="BH1189" s="7">
        <v>-0.35207673900000003</v>
      </c>
      <c r="BI1189" s="7">
        <v>-0.448034555</v>
      </c>
      <c r="BJ1189" s="7">
        <v>-0.252878249</v>
      </c>
      <c r="BK1189" s="8">
        <v>-0.81430429199999999</v>
      </c>
      <c r="BL1189" s="8">
        <v>-0.25180986500000002</v>
      </c>
      <c r="BM1189" s="8">
        <v>-0.63019198200000004</v>
      </c>
      <c r="BN1189" s="8">
        <v>-0.65132731200000005</v>
      </c>
      <c r="BO1189" s="8">
        <v>0.59075444899999996</v>
      </c>
      <c r="BP1189" s="7" t="s">
        <v>90</v>
      </c>
      <c r="BQ1189" s="7" t="s">
        <v>90</v>
      </c>
      <c r="BR1189" s="7" t="s">
        <v>90</v>
      </c>
      <c r="BS1189" s="7" t="s">
        <v>90</v>
      </c>
      <c r="BT1189" s="7" t="s">
        <v>90</v>
      </c>
      <c r="BU1189" s="8" t="s">
        <v>90</v>
      </c>
      <c r="BV1189" s="8" t="s">
        <v>90</v>
      </c>
      <c r="BW1189" s="8" t="s">
        <v>90</v>
      </c>
      <c r="BX1189" s="8" t="s">
        <v>90</v>
      </c>
      <c r="BY1189" s="8" t="s">
        <v>90</v>
      </c>
      <c r="BZ1189" s="9" t="s">
        <v>26736</v>
      </c>
      <c r="CA1189" s="9" t="s">
        <v>26736</v>
      </c>
      <c r="CB1189" s="9" t="s">
        <v>26736</v>
      </c>
      <c r="CC1189" s="9" t="s">
        <v>26737</v>
      </c>
      <c r="CD1189" s="9" t="s">
        <v>26738</v>
      </c>
      <c r="CE1189" s="9">
        <v>139</v>
      </c>
      <c r="CF1189" s="9" t="s">
        <v>26739</v>
      </c>
      <c r="CG1189" s="9" t="s">
        <v>26740</v>
      </c>
      <c r="CH1189" s="9">
        <v>1</v>
      </c>
      <c r="CI1189" s="9" t="s">
        <v>218</v>
      </c>
    </row>
    <row r="1190" spans="1:87" x14ac:dyDescent="0.2">
      <c r="A1190" s="7">
        <v>1.7185295819999999</v>
      </c>
      <c r="B1190" s="7">
        <v>1.863460898</v>
      </c>
      <c r="C1190" s="8">
        <v>0.95562106400000002</v>
      </c>
      <c r="D1190" s="8">
        <v>1.552138209</v>
      </c>
      <c r="E1190" s="7" t="s">
        <v>90</v>
      </c>
      <c r="F1190" s="7" t="s">
        <v>90</v>
      </c>
      <c r="G1190" s="8">
        <v>3.6509771350000002</v>
      </c>
      <c r="H1190" s="8">
        <v>2.048691034</v>
      </c>
      <c r="I1190" s="7">
        <v>3.1366221900000002</v>
      </c>
      <c r="J1190" s="7">
        <v>2.236127615</v>
      </c>
      <c r="K1190" s="9" t="s">
        <v>87</v>
      </c>
      <c r="L1190" s="9" t="s">
        <v>88</v>
      </c>
      <c r="M1190" s="9" t="s">
        <v>88</v>
      </c>
      <c r="N1190" s="9" t="s">
        <v>88</v>
      </c>
      <c r="Q1190" s="10" t="s">
        <v>88</v>
      </c>
      <c r="R1190" s="10" t="s">
        <v>88</v>
      </c>
      <c r="V1190" s="11">
        <v>1.8200000000000001E-40</v>
      </c>
      <c r="W1190" s="9">
        <v>207.55</v>
      </c>
      <c r="X1190" s="9">
        <v>4155100000</v>
      </c>
      <c r="Y1190" s="8">
        <v>1</v>
      </c>
      <c r="Z1190" s="9">
        <v>43.622</v>
      </c>
      <c r="AA1190" s="9">
        <v>-1.1192</v>
      </c>
      <c r="AB1190" s="10">
        <v>3.7141265E-2</v>
      </c>
      <c r="AC1190" s="10">
        <v>0.192720692</v>
      </c>
      <c r="AD1190" s="10">
        <v>3.155572829</v>
      </c>
      <c r="AE1190" s="10">
        <v>4.146381452</v>
      </c>
      <c r="AF1190" s="10">
        <v>5</v>
      </c>
      <c r="AG1190" s="9">
        <v>3.7433275000000002E-2</v>
      </c>
      <c r="AH1190" s="9">
        <v>0.193476808</v>
      </c>
      <c r="AI1190" s="9">
        <v>1.5513430850000001</v>
      </c>
      <c r="AJ1190" s="9">
        <v>2.5460390209999999</v>
      </c>
      <c r="AK1190" s="9">
        <v>5</v>
      </c>
      <c r="AL1190" s="10">
        <v>4.7470012999999998E-2</v>
      </c>
      <c r="AM1190" s="10">
        <v>0.217876141</v>
      </c>
      <c r="AN1190" s="10">
        <v>2.5765536830000002</v>
      </c>
      <c r="AO1190" s="10">
        <v>3.6966905859999999</v>
      </c>
      <c r="AP1190" s="10">
        <v>5</v>
      </c>
      <c r="AQ1190" s="9">
        <v>4.5111274E-2</v>
      </c>
      <c r="AR1190" s="9">
        <v>0.212394148</v>
      </c>
      <c r="AS1190" s="9">
        <v>1.6901511739999999</v>
      </c>
      <c r="AT1190" s="9">
        <v>2.7821042540000001</v>
      </c>
      <c r="AU1190" s="9">
        <v>5</v>
      </c>
      <c r="AV1190" s="7">
        <v>3.610487461</v>
      </c>
      <c r="AW1190" s="7">
        <v>3.4069452290000002</v>
      </c>
      <c r="AX1190" s="7">
        <v>4.0364823339999996</v>
      </c>
      <c r="AY1190" s="7">
        <v>4.3985776899999998</v>
      </c>
      <c r="AZ1190" s="7">
        <v>4.1584711070000004</v>
      </c>
      <c r="BA1190" s="8">
        <v>2.8910803789999999</v>
      </c>
      <c r="BB1190" s="8">
        <v>3.0574111940000002</v>
      </c>
      <c r="BC1190" s="8">
        <v>3.5453188419999999</v>
      </c>
      <c r="BD1190" s="8">
        <v>3.8141815659999998</v>
      </c>
      <c r="BE1190" s="8">
        <v>3.8366115089999999</v>
      </c>
      <c r="BF1190" s="7">
        <v>1.8567101960000001</v>
      </c>
      <c r="BG1190" s="7">
        <v>3.66107893</v>
      </c>
      <c r="BH1190" s="7">
        <v>3.1405642029999998</v>
      </c>
      <c r="BI1190" s="7">
        <v>0.96329438700000003</v>
      </c>
      <c r="BJ1190" s="7">
        <v>1.396668434</v>
      </c>
      <c r="BK1190" s="8">
        <v>2.1917190550000001</v>
      </c>
      <c r="BL1190" s="8">
        <v>3.1444704529999998</v>
      </c>
      <c r="BM1190" s="8">
        <v>3.0912172789999999</v>
      </c>
      <c r="BN1190" s="8">
        <v>1.537369013</v>
      </c>
      <c r="BO1190" s="8">
        <v>2.401722431</v>
      </c>
      <c r="BP1190" s="7" t="s">
        <v>90</v>
      </c>
      <c r="BQ1190" s="7" t="s">
        <v>90</v>
      </c>
      <c r="BR1190" s="7" t="s">
        <v>90</v>
      </c>
      <c r="BS1190" s="7" t="s">
        <v>90</v>
      </c>
      <c r="BT1190" s="7" t="s">
        <v>90</v>
      </c>
      <c r="BU1190" s="8" t="s">
        <v>90</v>
      </c>
      <c r="BV1190" s="8" t="s">
        <v>90</v>
      </c>
      <c r="BW1190" s="8" t="s">
        <v>90</v>
      </c>
      <c r="BX1190" s="8" t="s">
        <v>90</v>
      </c>
      <c r="BY1190" s="8" t="s">
        <v>90</v>
      </c>
      <c r="BZ1190" s="9" t="s">
        <v>2292</v>
      </c>
      <c r="CA1190" s="9" t="s">
        <v>2292</v>
      </c>
      <c r="CB1190" s="9" t="s">
        <v>2292</v>
      </c>
      <c r="CC1190" s="9" t="s">
        <v>2293</v>
      </c>
      <c r="CD1190" s="9" t="s">
        <v>2294</v>
      </c>
      <c r="CE1190" s="9">
        <v>614</v>
      </c>
      <c r="CF1190" s="9" t="s">
        <v>2295</v>
      </c>
      <c r="CG1190" s="9" t="s">
        <v>2296</v>
      </c>
      <c r="CH1190" s="9" t="s">
        <v>217</v>
      </c>
      <c r="CI1190" s="9" t="s">
        <v>97</v>
      </c>
    </row>
    <row r="1191" spans="1:87" x14ac:dyDescent="0.2">
      <c r="A1191" s="7">
        <v>1.56763947</v>
      </c>
      <c r="B1191" s="7">
        <v>5.6376967430000002</v>
      </c>
      <c r="C1191" s="8">
        <v>1.1128352880000001</v>
      </c>
      <c r="D1191" s="8">
        <v>3.8991451260000001</v>
      </c>
      <c r="E1191" s="7">
        <v>3.8262944220000001</v>
      </c>
      <c r="F1191" s="7">
        <v>3.1119070049999999</v>
      </c>
      <c r="G1191" s="8">
        <v>0.11440660800000001</v>
      </c>
      <c r="H1191" s="8">
        <v>-1.3065710070000001</v>
      </c>
      <c r="I1191" s="7">
        <v>1.231831312</v>
      </c>
      <c r="J1191" s="7">
        <v>0.193096608</v>
      </c>
      <c r="K1191" s="9" t="s">
        <v>88</v>
      </c>
      <c r="L1191" s="9" t="s">
        <v>88</v>
      </c>
      <c r="N1191" s="9" t="s">
        <v>159</v>
      </c>
      <c r="O1191" s="10" t="s">
        <v>87</v>
      </c>
      <c r="P1191" s="10" t="s">
        <v>88</v>
      </c>
      <c r="Q1191" s="10" t="s">
        <v>88</v>
      </c>
      <c r="S1191" s="9" t="s">
        <v>88</v>
      </c>
      <c r="T1191" s="10" t="s">
        <v>361</v>
      </c>
      <c r="U1191" s="10" t="s">
        <v>89</v>
      </c>
      <c r="V1191" s="11">
        <v>7.7199999999999999E-36</v>
      </c>
      <c r="W1191" s="9">
        <v>224.75</v>
      </c>
      <c r="X1191" s="9">
        <v>29068000000</v>
      </c>
      <c r="Y1191" s="8">
        <v>0.99994899999999998</v>
      </c>
      <c r="Z1191" s="9">
        <v>224.75</v>
      </c>
      <c r="AA1191" s="9">
        <v>8.5186999999999999E-2</v>
      </c>
      <c r="AB1191" s="10">
        <v>3.7141265E-2</v>
      </c>
      <c r="AC1191" s="10">
        <v>0.192720692</v>
      </c>
      <c r="AD1191" s="10">
        <v>-0.38099770399999999</v>
      </c>
      <c r="AE1191" s="10">
        <v>0.60981091899999995</v>
      </c>
      <c r="AF1191" s="10">
        <v>5</v>
      </c>
      <c r="AG1191" s="9">
        <v>3.7433275000000002E-2</v>
      </c>
      <c r="AH1191" s="9">
        <v>0.193476808</v>
      </c>
      <c r="AI1191" s="9">
        <v>-1.8039190039999999</v>
      </c>
      <c r="AJ1191" s="9">
        <v>-0.80922306799999999</v>
      </c>
      <c r="AK1191" s="9">
        <v>5</v>
      </c>
      <c r="AL1191" s="10">
        <v>4.7470012999999998E-2</v>
      </c>
      <c r="AM1191" s="10">
        <v>0.217876141</v>
      </c>
      <c r="AN1191" s="10">
        <v>0.67176283199999998</v>
      </c>
      <c r="AO1191" s="10">
        <v>1.7918997350000001</v>
      </c>
      <c r="AP1191" s="10">
        <v>5</v>
      </c>
      <c r="AQ1191" s="9">
        <v>4.5111274E-2</v>
      </c>
      <c r="AR1191" s="9">
        <v>0.212394148</v>
      </c>
      <c r="AS1191" s="9">
        <v>-0.35287993099999998</v>
      </c>
      <c r="AT1191" s="9">
        <v>0.73907314800000001</v>
      </c>
      <c r="AU1191" s="9">
        <v>5</v>
      </c>
      <c r="AV1191" s="7">
        <v>0.36302250600000002</v>
      </c>
      <c r="AW1191" s="7">
        <v>0.25470975000000001</v>
      </c>
      <c r="AX1191" s="7">
        <v>0.22049701199999999</v>
      </c>
      <c r="AY1191" s="7">
        <v>0.26900750400000001</v>
      </c>
      <c r="AZ1191" s="7">
        <v>-9.3329743000000007E-2</v>
      </c>
      <c r="BA1191" s="8">
        <v>1.642890811</v>
      </c>
      <c r="BB1191" s="8">
        <v>1.6830071209999999</v>
      </c>
      <c r="BC1191" s="8">
        <v>1.466448784</v>
      </c>
      <c r="BD1191" s="8">
        <v>0.89778655799999996</v>
      </c>
      <c r="BE1191" s="8">
        <v>1.562472463</v>
      </c>
      <c r="BF1191" s="7">
        <v>-1.0900599959999999</v>
      </c>
      <c r="BG1191" s="7">
        <v>-1.33070457</v>
      </c>
      <c r="BH1191" s="7">
        <v>-1.312235713</v>
      </c>
      <c r="BI1191" s="7">
        <v>-1.748407483</v>
      </c>
      <c r="BJ1191" s="7">
        <v>-1.342882752</v>
      </c>
      <c r="BK1191" s="8">
        <v>0.43068554999999997</v>
      </c>
      <c r="BL1191" s="8">
        <v>0.42863020299999999</v>
      </c>
      <c r="BM1191" s="8">
        <v>0.472568512</v>
      </c>
      <c r="BN1191" s="8">
        <v>6.2389258000000003E-2</v>
      </c>
      <c r="BO1191" s="8">
        <v>0.29415586599999999</v>
      </c>
      <c r="BP1191" s="7">
        <v>24.070005420000001</v>
      </c>
      <c r="BQ1191" s="7">
        <v>23.232379909999999</v>
      </c>
      <c r="BR1191" s="7">
        <v>23.298208240000001</v>
      </c>
      <c r="BS1191" s="7">
        <v>22.639146799999999</v>
      </c>
      <c r="BT1191" s="7">
        <v>23.34466553</v>
      </c>
      <c r="BU1191" s="8">
        <v>28.327316280000002</v>
      </c>
      <c r="BV1191" s="8">
        <v>24.854194639999999</v>
      </c>
      <c r="BW1191" s="8">
        <v>26.220314030000001</v>
      </c>
      <c r="BX1191" s="8">
        <v>28.0240078</v>
      </c>
      <c r="BY1191" s="8">
        <v>28.290044779999999</v>
      </c>
      <c r="BZ1191" s="9" t="s">
        <v>496</v>
      </c>
      <c r="CA1191" s="9" t="s">
        <v>496</v>
      </c>
      <c r="CB1191" s="9" t="s">
        <v>496</v>
      </c>
      <c r="CC1191" s="9" t="s">
        <v>497</v>
      </c>
      <c r="CD1191" s="9" t="s">
        <v>498</v>
      </c>
      <c r="CE1191" s="9">
        <v>974</v>
      </c>
      <c r="CF1191" s="9" t="s">
        <v>499</v>
      </c>
      <c r="CG1191" s="9" t="s">
        <v>500</v>
      </c>
      <c r="CH1191" s="9" t="s">
        <v>96</v>
      </c>
      <c r="CI1191" s="9" t="s">
        <v>97</v>
      </c>
    </row>
    <row r="1192" spans="1:87" x14ac:dyDescent="0.2">
      <c r="A1192" s="7">
        <v>0.92695760699999996</v>
      </c>
      <c r="B1192" s="7">
        <v>2.4009575839999999</v>
      </c>
      <c r="C1192" s="8">
        <v>1.3287729020000001</v>
      </c>
      <c r="D1192" s="8">
        <v>3.990293264</v>
      </c>
      <c r="E1192" s="7" t="s">
        <v>90</v>
      </c>
      <c r="F1192" s="7" t="s">
        <v>90</v>
      </c>
      <c r="G1192" s="8">
        <v>-7.1761726999999997E-2</v>
      </c>
      <c r="H1192" s="8">
        <v>-0.98744803699999995</v>
      </c>
      <c r="I1192" s="7">
        <v>1.539679646</v>
      </c>
      <c r="J1192" s="7">
        <v>0.407447964</v>
      </c>
      <c r="K1192" s="9" t="s">
        <v>88</v>
      </c>
      <c r="L1192" s="9" t="s">
        <v>88</v>
      </c>
      <c r="N1192" s="9" t="s">
        <v>159</v>
      </c>
      <c r="O1192" s="10" t="s">
        <v>87</v>
      </c>
      <c r="P1192" s="10" t="s">
        <v>88</v>
      </c>
      <c r="Q1192" s="10" t="s">
        <v>88</v>
      </c>
      <c r="V1192" s="11">
        <v>1.55E-24</v>
      </c>
      <c r="W1192" s="9">
        <v>176.7</v>
      </c>
      <c r="X1192" s="9">
        <v>538920000</v>
      </c>
      <c r="Y1192" s="8">
        <v>0.98964200000000002</v>
      </c>
      <c r="Z1192" s="9">
        <v>140.83000000000001</v>
      </c>
      <c r="AA1192" s="9">
        <v>0.47145999999999999</v>
      </c>
      <c r="AB1192" s="10">
        <v>3.7141265E-2</v>
      </c>
      <c r="AC1192" s="10">
        <v>0.192720692</v>
      </c>
      <c r="AD1192" s="10">
        <v>-0.56716604199999998</v>
      </c>
      <c r="AE1192" s="10">
        <v>0.42364258100000002</v>
      </c>
      <c r="AF1192" s="10">
        <v>5</v>
      </c>
      <c r="AG1192" s="9">
        <v>4.6098105E-2</v>
      </c>
      <c r="AH1192" s="9">
        <v>0.214704693</v>
      </c>
      <c r="AI1192" s="9">
        <v>-1.5835638480000001</v>
      </c>
      <c r="AJ1192" s="9">
        <v>-0.39133225999999999</v>
      </c>
      <c r="AK1192" s="9">
        <v>4</v>
      </c>
      <c r="AL1192" s="10">
        <v>4.7470012999999998E-2</v>
      </c>
      <c r="AM1192" s="10">
        <v>0.217876141</v>
      </c>
      <c r="AN1192" s="10">
        <v>0.97961113799999999</v>
      </c>
      <c r="AO1192" s="10">
        <v>2.0997480409999998</v>
      </c>
      <c r="AP1192" s="10">
        <v>5</v>
      </c>
      <c r="AQ1192" s="9">
        <v>5.5777669000000002E-2</v>
      </c>
      <c r="AR1192" s="9">
        <v>0.23617296500000001</v>
      </c>
      <c r="AS1192" s="9">
        <v>-0.248273308</v>
      </c>
      <c r="AT1192" s="9">
        <v>1.063169236</v>
      </c>
      <c r="AU1192" s="9">
        <v>4</v>
      </c>
      <c r="AV1192" s="7">
        <v>0.243670255</v>
      </c>
      <c r="AW1192" s="7">
        <v>-2.7437330999999999E-2</v>
      </c>
      <c r="AX1192" s="7">
        <v>3.9781034E-2</v>
      </c>
      <c r="AY1192" s="7">
        <v>-0.348355472</v>
      </c>
      <c r="AZ1192" s="7">
        <v>0.12728230700000001</v>
      </c>
      <c r="BA1192" s="8">
        <v>1.9346209759999999</v>
      </c>
      <c r="BB1192" s="8">
        <v>1.8880852459999999</v>
      </c>
      <c r="BC1192" s="8">
        <v>1.3460364339999999</v>
      </c>
      <c r="BD1192" s="8">
        <v>1.7234964370000001</v>
      </c>
      <c r="BE1192" s="8">
        <v>1.95909059</v>
      </c>
      <c r="BF1192" s="7">
        <v>-1.1927052739999999</v>
      </c>
      <c r="BG1192" s="7">
        <v>-0.36041861800000002</v>
      </c>
      <c r="BH1192" s="7">
        <v>-1.317250609</v>
      </c>
      <c r="BI1192" s="7">
        <v>-1.2683576350000001</v>
      </c>
      <c r="BJ1192" s="7">
        <v>-0.46111518099999999</v>
      </c>
      <c r="BK1192" s="8">
        <v>0.75486081800000004</v>
      </c>
      <c r="BL1192" s="8">
        <v>0.65985405399999997</v>
      </c>
      <c r="BM1192" s="8">
        <v>0.56275284299999995</v>
      </c>
      <c r="BN1192" s="8">
        <v>0.30012741700000001</v>
      </c>
      <c r="BO1192" s="8">
        <v>-7.0130073000000001E-2</v>
      </c>
      <c r="BP1192" s="7" t="s">
        <v>90</v>
      </c>
      <c r="BQ1192" s="7" t="s">
        <v>90</v>
      </c>
      <c r="BR1192" s="7" t="s">
        <v>90</v>
      </c>
      <c r="BS1192" s="7" t="s">
        <v>90</v>
      </c>
      <c r="BT1192" s="7" t="s">
        <v>90</v>
      </c>
      <c r="BU1192" s="8" t="s">
        <v>90</v>
      </c>
      <c r="BV1192" s="8" t="s">
        <v>90</v>
      </c>
      <c r="BW1192" s="8" t="s">
        <v>90</v>
      </c>
      <c r="BX1192" s="8" t="s">
        <v>90</v>
      </c>
      <c r="BY1192" s="8" t="s">
        <v>90</v>
      </c>
      <c r="BZ1192" s="9" t="s">
        <v>496</v>
      </c>
      <c r="CA1192" s="9" t="s">
        <v>496</v>
      </c>
      <c r="CB1192" s="9" t="s">
        <v>496</v>
      </c>
      <c r="CC1192" s="9" t="s">
        <v>497</v>
      </c>
      <c r="CD1192" s="9" t="s">
        <v>498</v>
      </c>
      <c r="CE1192" s="9">
        <v>970</v>
      </c>
      <c r="CF1192" s="9" t="s">
        <v>3474</v>
      </c>
      <c r="CG1192" s="9" t="s">
        <v>3475</v>
      </c>
      <c r="CH1192" s="9" t="s">
        <v>269</v>
      </c>
      <c r="CI1192" s="9" t="s">
        <v>97</v>
      </c>
    </row>
    <row r="1193" spans="1:87" x14ac:dyDescent="0.2">
      <c r="A1193" s="7">
        <v>1.2962161299999999</v>
      </c>
      <c r="B1193" s="7">
        <v>4.9257493019999998</v>
      </c>
      <c r="C1193" s="8">
        <v>1.9417253729999999</v>
      </c>
      <c r="D1193" s="8">
        <v>3.993343592</v>
      </c>
      <c r="E1193" s="7" t="s">
        <v>90</v>
      </c>
      <c r="F1193" s="7" t="s">
        <v>90</v>
      </c>
      <c r="G1193" s="8">
        <v>-9.8809645000000002E-2</v>
      </c>
      <c r="H1193" s="8">
        <v>-1.0458838939999999</v>
      </c>
      <c r="I1193" s="7">
        <v>1.5741204019999999</v>
      </c>
      <c r="J1193" s="7">
        <v>-0.17725148800000001</v>
      </c>
      <c r="K1193" s="9" t="s">
        <v>88</v>
      </c>
      <c r="L1193" s="9" t="s">
        <v>88</v>
      </c>
      <c r="O1193" s="10" t="s">
        <v>87</v>
      </c>
      <c r="P1193" s="10" t="s">
        <v>88</v>
      </c>
      <c r="Q1193" s="10" t="s">
        <v>88</v>
      </c>
      <c r="V1193" s="11">
        <v>5.5399999999999997E-11</v>
      </c>
      <c r="W1193" s="9">
        <v>136.36000000000001</v>
      </c>
      <c r="X1193" s="9">
        <v>267900000</v>
      </c>
      <c r="Y1193" s="8">
        <v>0.82240400000000002</v>
      </c>
      <c r="Z1193" s="9">
        <v>136.36000000000001</v>
      </c>
      <c r="AA1193" s="9">
        <v>-0.27805999999999997</v>
      </c>
      <c r="AB1193" s="10">
        <v>3.7141265E-2</v>
      </c>
      <c r="AC1193" s="10">
        <v>0.192720692</v>
      </c>
      <c r="AD1193" s="10">
        <v>-0.59421395300000002</v>
      </c>
      <c r="AE1193" s="10">
        <v>0.39659466999999998</v>
      </c>
      <c r="AF1193" s="10">
        <v>5</v>
      </c>
      <c r="AG1193" s="9">
        <v>0.15099537099999999</v>
      </c>
      <c r="AH1193" s="9">
        <v>0.388581228</v>
      </c>
      <c r="AI1193" s="9">
        <v>-5.9832765459999999</v>
      </c>
      <c r="AJ1193" s="9">
        <v>3.8915087449999999</v>
      </c>
      <c r="AK1193" s="9">
        <v>1</v>
      </c>
      <c r="AL1193" s="10">
        <v>4.7470012999999998E-2</v>
      </c>
      <c r="AM1193" s="10">
        <v>0.217876141</v>
      </c>
      <c r="AN1193" s="10">
        <v>1.014051982</v>
      </c>
      <c r="AO1193" s="10">
        <v>2.1341888849999999</v>
      </c>
      <c r="AP1193" s="10">
        <v>5</v>
      </c>
      <c r="AQ1193" s="9">
        <v>0.192129141</v>
      </c>
      <c r="AR1193" s="9">
        <v>0.43832538199999999</v>
      </c>
      <c r="AS1193" s="9">
        <v>-5.7467035429999997</v>
      </c>
      <c r="AT1193" s="9">
        <v>5.3922005569999998</v>
      </c>
      <c r="AU1193" s="9">
        <v>1</v>
      </c>
      <c r="AV1193" s="7">
        <v>-3.0504654999999999E-2</v>
      </c>
      <c r="AW1193" s="7">
        <v>-8.8217899000000002E-2</v>
      </c>
      <c r="AX1193" s="7">
        <v>0.21593804699999999</v>
      </c>
      <c r="AY1193" s="7">
        <v>-0.33178845000000001</v>
      </c>
      <c r="AZ1193" s="7">
        <v>0.12728230700000001</v>
      </c>
      <c r="BA1193" s="8">
        <v>1.9414572720000001</v>
      </c>
      <c r="BB1193" s="8">
        <v>1.875129461</v>
      </c>
      <c r="BC1193" s="8">
        <v>1.613847494</v>
      </c>
      <c r="BD1193" s="8">
        <v>1.640663743</v>
      </c>
      <c r="BE1193" s="8">
        <v>1.95909059</v>
      </c>
      <c r="BF1193" s="7">
        <v>-1.5720357890000001</v>
      </c>
      <c r="BG1193" s="7">
        <v>-0.99339401699999996</v>
      </c>
      <c r="BH1193" s="7">
        <v>-1.2492138150000001</v>
      </c>
      <c r="BI1193" s="7">
        <v>-1.3408632279999999</v>
      </c>
      <c r="BJ1193" s="7">
        <v>-1.432864666</v>
      </c>
      <c r="BK1193" s="8">
        <v>-0.70554012099999996</v>
      </c>
      <c r="BL1193" s="8">
        <v>-4.7668554000000002E-2</v>
      </c>
      <c r="BM1193" s="8">
        <v>0.78100132899999997</v>
      </c>
      <c r="BN1193" s="8">
        <v>-0.11248754</v>
      </c>
      <c r="BO1193" s="8">
        <v>-0.59374338400000004</v>
      </c>
      <c r="BP1193" s="7" t="s">
        <v>90</v>
      </c>
      <c r="BQ1193" s="7" t="s">
        <v>90</v>
      </c>
      <c r="BR1193" s="7" t="s">
        <v>90</v>
      </c>
      <c r="BS1193" s="7" t="s">
        <v>90</v>
      </c>
      <c r="BT1193" s="7" t="s">
        <v>90</v>
      </c>
      <c r="BU1193" s="8" t="s">
        <v>90</v>
      </c>
      <c r="BV1193" s="8" t="s">
        <v>90</v>
      </c>
      <c r="BW1193" s="8" t="s">
        <v>90</v>
      </c>
      <c r="BX1193" s="8" t="s">
        <v>90</v>
      </c>
      <c r="BY1193" s="8" t="s">
        <v>90</v>
      </c>
      <c r="BZ1193" s="9" t="s">
        <v>496</v>
      </c>
      <c r="CA1193" s="9" t="s">
        <v>496</v>
      </c>
      <c r="CB1193" s="9" t="s">
        <v>496</v>
      </c>
      <c r="CC1193" s="9" t="s">
        <v>497</v>
      </c>
      <c r="CD1193" s="9" t="s">
        <v>498</v>
      </c>
      <c r="CE1193" s="9">
        <v>973</v>
      </c>
      <c r="CF1193" s="9" t="s">
        <v>3470</v>
      </c>
      <c r="CG1193" s="9" t="s">
        <v>3471</v>
      </c>
      <c r="CH1193" s="9">
        <v>2</v>
      </c>
      <c r="CI1193" s="9" t="s">
        <v>97</v>
      </c>
    </row>
    <row r="1194" spans="1:87" x14ac:dyDescent="0.2">
      <c r="A1194" s="7">
        <v>0.98151528799999999</v>
      </c>
      <c r="B1194" s="7">
        <v>3.1374714369999999</v>
      </c>
      <c r="C1194" s="8">
        <v>1.547937989</v>
      </c>
      <c r="D1194" s="8">
        <v>3.10578084</v>
      </c>
      <c r="E1194" s="7" t="s">
        <v>90</v>
      </c>
      <c r="F1194" s="7" t="s">
        <v>90</v>
      </c>
      <c r="G1194" s="8">
        <v>-0.21466153900000001</v>
      </c>
      <c r="H1194" s="8">
        <v>-0.977181733</v>
      </c>
      <c r="I1194" s="7">
        <v>1.4751368760000001</v>
      </c>
      <c r="J1194" s="7">
        <v>0.23491691100000001</v>
      </c>
      <c r="K1194" s="9" t="s">
        <v>88</v>
      </c>
      <c r="L1194" s="9" t="s">
        <v>88</v>
      </c>
      <c r="N1194" s="9" t="s">
        <v>159</v>
      </c>
      <c r="O1194" s="10" t="s">
        <v>87</v>
      </c>
      <c r="P1194" s="10" t="s">
        <v>88</v>
      </c>
      <c r="Q1194" s="10" t="s">
        <v>88</v>
      </c>
      <c r="V1194" s="11">
        <v>6.6599999999999996E-7</v>
      </c>
      <c r="W1194" s="9">
        <v>130.69999999999999</v>
      </c>
      <c r="X1194" s="9">
        <v>307930000</v>
      </c>
      <c r="Y1194" s="8">
        <v>0.75431499999999996</v>
      </c>
      <c r="Z1194" s="9">
        <v>130.69999999999999</v>
      </c>
      <c r="AA1194" s="9">
        <v>-0.67383999999999999</v>
      </c>
      <c r="AB1194" s="10">
        <v>4.5858391999999998E-2</v>
      </c>
      <c r="AC1194" s="10">
        <v>0.21414572600000001</v>
      </c>
      <c r="AD1194" s="10">
        <v>-0.80922539400000004</v>
      </c>
      <c r="AE1194" s="10">
        <v>0.37990231099999999</v>
      </c>
      <c r="AF1194" s="10">
        <v>4</v>
      </c>
      <c r="AG1194" s="9">
        <v>5.9986194999999999E-2</v>
      </c>
      <c r="AH1194" s="9">
        <v>0.244920794</v>
      </c>
      <c r="AI1194" s="9">
        <v>-1.7566290309999999</v>
      </c>
      <c r="AJ1194" s="9">
        <v>-0.19773447899999999</v>
      </c>
      <c r="AK1194" s="9">
        <v>3</v>
      </c>
      <c r="AL1194" s="10">
        <v>5.8781977999999999E-2</v>
      </c>
      <c r="AM1194" s="10">
        <v>0.24244995</v>
      </c>
      <c r="AN1194" s="10">
        <v>0.80198791000000003</v>
      </c>
      <c r="AO1194" s="10">
        <v>2.1482858650000001</v>
      </c>
      <c r="AP1194" s="10">
        <v>4</v>
      </c>
      <c r="AQ1194" s="9">
        <v>7.3055655999999997E-2</v>
      </c>
      <c r="AR1194" s="9">
        <v>0.27028809799999998</v>
      </c>
      <c r="AS1194" s="9">
        <v>-0.62526044999999997</v>
      </c>
      <c r="AT1194" s="9">
        <v>1.095094268</v>
      </c>
      <c r="AU1194" s="9">
        <v>3</v>
      </c>
      <c r="AV1194" s="7">
        <v>-3.0504654999999999E-2</v>
      </c>
      <c r="AW1194" s="7">
        <v>-8.8217899000000002E-2</v>
      </c>
      <c r="AX1194" s="7" t="s">
        <v>90</v>
      </c>
      <c r="AY1194" s="7">
        <v>-0.33178845000000001</v>
      </c>
      <c r="AZ1194" s="7">
        <v>-0.150129452</v>
      </c>
      <c r="BA1194" s="8">
        <v>1.9414572720000001</v>
      </c>
      <c r="BB1194" s="8">
        <v>1.875129461</v>
      </c>
      <c r="BC1194" s="8" t="s">
        <v>90</v>
      </c>
      <c r="BD1194" s="8">
        <v>1.640663743</v>
      </c>
      <c r="BE1194" s="8">
        <v>1.4286756519999999</v>
      </c>
      <c r="BF1194" s="7">
        <v>-1.050389767</v>
      </c>
      <c r="BG1194" s="7">
        <v>-0.71489751300000004</v>
      </c>
      <c r="BH1194" s="7">
        <v>-1.54339385</v>
      </c>
      <c r="BI1194" s="7">
        <v>-1.3408632279999999</v>
      </c>
      <c r="BJ1194" s="7">
        <v>-1.008832693</v>
      </c>
      <c r="BK1194" s="8">
        <v>0.71473705799999998</v>
      </c>
      <c r="BL1194" s="8">
        <v>0.57632458200000003</v>
      </c>
      <c r="BM1194" s="8">
        <v>-0.51231497500000001</v>
      </c>
      <c r="BN1194" s="8">
        <v>-0.11248754</v>
      </c>
      <c r="BO1194" s="8">
        <v>0.20145869299999999</v>
      </c>
      <c r="BP1194" s="7" t="s">
        <v>90</v>
      </c>
      <c r="BQ1194" s="7" t="s">
        <v>90</v>
      </c>
      <c r="BR1194" s="7" t="s">
        <v>90</v>
      </c>
      <c r="BS1194" s="7" t="s">
        <v>90</v>
      </c>
      <c r="BT1194" s="7" t="s">
        <v>90</v>
      </c>
      <c r="BU1194" s="8" t="s">
        <v>90</v>
      </c>
      <c r="BV1194" s="8" t="s">
        <v>90</v>
      </c>
      <c r="BW1194" s="8" t="s">
        <v>90</v>
      </c>
      <c r="BX1194" s="8" t="s">
        <v>90</v>
      </c>
      <c r="BY1194" s="8" t="s">
        <v>90</v>
      </c>
      <c r="BZ1194" s="9" t="s">
        <v>496</v>
      </c>
      <c r="CA1194" s="9" t="s">
        <v>496</v>
      </c>
      <c r="CB1194" s="9" t="s">
        <v>496</v>
      </c>
      <c r="CC1194" s="9" t="s">
        <v>497</v>
      </c>
      <c r="CD1194" s="9" t="s">
        <v>498</v>
      </c>
      <c r="CE1194" s="9">
        <v>972</v>
      </c>
      <c r="CF1194" s="9" t="s">
        <v>3472</v>
      </c>
      <c r="CG1194" s="9" t="s">
        <v>3473</v>
      </c>
      <c r="CH1194" s="9" t="s">
        <v>269</v>
      </c>
      <c r="CI1194" s="9" t="s">
        <v>218</v>
      </c>
    </row>
    <row r="1195" spans="1:87" x14ac:dyDescent="0.2">
      <c r="A1195" s="7">
        <v>-0.90724116600000004</v>
      </c>
      <c r="B1195" s="7">
        <v>2.3268866539999999</v>
      </c>
      <c r="C1195" s="8">
        <v>1.2062207460000001</v>
      </c>
      <c r="D1195" s="8">
        <v>5.9499077800000002</v>
      </c>
      <c r="E1195" s="7">
        <v>3.4062175749999999</v>
      </c>
      <c r="F1195" s="7">
        <v>2.434398174</v>
      </c>
      <c r="G1195" s="8">
        <v>6.6540136999999999E-2</v>
      </c>
      <c r="H1195" s="8">
        <v>0.97307497300000001</v>
      </c>
      <c r="I1195" s="7">
        <v>0.820843816</v>
      </c>
      <c r="J1195" s="7">
        <v>-0.30460459000000001</v>
      </c>
      <c r="L1195" s="9" t="s">
        <v>88</v>
      </c>
      <c r="N1195" s="9" t="s">
        <v>88</v>
      </c>
      <c r="O1195" s="10" t="s">
        <v>87</v>
      </c>
      <c r="P1195" s="10" t="s">
        <v>88</v>
      </c>
      <c r="Q1195" s="10" t="s">
        <v>88</v>
      </c>
      <c r="S1195" s="9" t="s">
        <v>88</v>
      </c>
      <c r="U1195" s="10" t="s">
        <v>89</v>
      </c>
      <c r="V1195" s="11">
        <v>5.5400000000000002E-56</v>
      </c>
      <c r="W1195" s="9">
        <v>247.95</v>
      </c>
      <c r="X1195" s="9">
        <v>6838600000</v>
      </c>
      <c r="Y1195" s="8">
        <v>1</v>
      </c>
      <c r="Z1195" s="9">
        <v>185.37</v>
      </c>
      <c r="AA1195" s="9">
        <v>-0.18082000000000001</v>
      </c>
      <c r="AB1195" s="10">
        <v>3.7141265E-2</v>
      </c>
      <c r="AC1195" s="10">
        <v>0.192720692</v>
      </c>
      <c r="AD1195" s="10">
        <v>-0.42886417599999999</v>
      </c>
      <c r="AE1195" s="10">
        <v>0.56194444700000001</v>
      </c>
      <c r="AF1195" s="10">
        <v>5</v>
      </c>
      <c r="AG1195" s="9">
        <v>3.7433275000000002E-2</v>
      </c>
      <c r="AH1195" s="9">
        <v>0.193476808</v>
      </c>
      <c r="AI1195" s="9">
        <v>0.47572700899999998</v>
      </c>
      <c r="AJ1195" s="9">
        <v>1.4704229449999999</v>
      </c>
      <c r="AK1195" s="9">
        <v>5</v>
      </c>
      <c r="AL1195" s="10">
        <v>4.7470012999999998E-2</v>
      </c>
      <c r="AM1195" s="10">
        <v>0.217876141</v>
      </c>
      <c r="AN1195" s="10">
        <v>0.26077535699999999</v>
      </c>
      <c r="AO1195" s="10">
        <v>1.3809122599999999</v>
      </c>
      <c r="AP1195" s="10">
        <v>5</v>
      </c>
      <c r="AQ1195" s="9">
        <v>4.5111274E-2</v>
      </c>
      <c r="AR1195" s="9">
        <v>0.212394148</v>
      </c>
      <c r="AS1195" s="9">
        <v>-0.85058113700000004</v>
      </c>
      <c r="AT1195" s="9">
        <v>0.24137194300000001</v>
      </c>
      <c r="AU1195" s="9">
        <v>5</v>
      </c>
      <c r="AV1195" s="7">
        <v>0.105739899</v>
      </c>
      <c r="AW1195" s="7">
        <v>0.178384021</v>
      </c>
      <c r="AX1195" s="7">
        <v>0.19243580099999999</v>
      </c>
      <c r="AY1195" s="7">
        <v>-0.158342749</v>
      </c>
      <c r="AZ1195" s="7">
        <v>0.44398420999999999</v>
      </c>
      <c r="BA1195" s="8">
        <v>1.1760821340000001</v>
      </c>
      <c r="BB1195" s="8">
        <v>1.13487947</v>
      </c>
      <c r="BC1195" s="8">
        <v>1.0268229250000001</v>
      </c>
      <c r="BD1195" s="8">
        <v>0.76807284399999998</v>
      </c>
      <c r="BE1195" s="8">
        <v>1.0124000310000001</v>
      </c>
      <c r="BF1195" s="7">
        <v>1.3424202199999999</v>
      </c>
      <c r="BG1195" s="7">
        <v>1.309445977</v>
      </c>
      <c r="BH1195" s="7">
        <v>0.59805887899999999</v>
      </c>
      <c r="BI1195" s="7">
        <v>1.54988265</v>
      </c>
      <c r="BJ1195" s="7">
        <v>0.49859920099999999</v>
      </c>
      <c r="BK1195" s="8">
        <v>-0.25109151000000002</v>
      </c>
      <c r="BL1195" s="8">
        <v>-8.8846594000000001E-2</v>
      </c>
      <c r="BM1195" s="8">
        <v>6.3017900000000003E-4</v>
      </c>
      <c r="BN1195" s="8">
        <v>-0.30674499300000002</v>
      </c>
      <c r="BO1195" s="8">
        <v>-0.26679366799999998</v>
      </c>
      <c r="BP1195" s="7">
        <v>23.435251239999999</v>
      </c>
      <c r="BQ1195" s="7">
        <v>23.232379909999999</v>
      </c>
      <c r="BR1195" s="7">
        <v>23.204845429999999</v>
      </c>
      <c r="BS1195" s="7">
        <v>22.749744419999999</v>
      </c>
      <c r="BT1195" s="7">
        <v>25.67940712</v>
      </c>
      <c r="BU1195" s="8">
        <v>27.982614519999998</v>
      </c>
      <c r="BV1195" s="8">
        <v>24.854194639999999</v>
      </c>
      <c r="BW1195" s="8">
        <v>26.220314030000001</v>
      </c>
      <c r="BX1195" s="8">
        <v>27.98554802</v>
      </c>
      <c r="BY1195" s="8">
        <v>28.290044779999999</v>
      </c>
      <c r="BZ1195" s="9" t="s">
        <v>496</v>
      </c>
      <c r="CA1195" s="9" t="s">
        <v>496</v>
      </c>
      <c r="CB1195" s="9" t="s">
        <v>496</v>
      </c>
      <c r="CC1195" s="9" t="s">
        <v>497</v>
      </c>
      <c r="CD1195" s="9" t="s">
        <v>498</v>
      </c>
      <c r="CE1195" s="9">
        <v>977</v>
      </c>
      <c r="CF1195" s="9" t="s">
        <v>560</v>
      </c>
      <c r="CG1195" s="9" t="s">
        <v>561</v>
      </c>
      <c r="CH1195" s="9" t="s">
        <v>96</v>
      </c>
      <c r="CI1195" s="9" t="s">
        <v>97</v>
      </c>
    </row>
    <row r="1196" spans="1:87" x14ac:dyDescent="0.2">
      <c r="A1196" s="7">
        <v>0.37056356699999998</v>
      </c>
      <c r="B1196" s="7">
        <v>1.110740185</v>
      </c>
      <c r="C1196" s="8">
        <v>0.39629182200000002</v>
      </c>
      <c r="D1196" s="8">
        <v>2.983211517</v>
      </c>
      <c r="E1196" s="7" t="s">
        <v>90</v>
      </c>
      <c r="F1196" s="7" t="s">
        <v>90</v>
      </c>
      <c r="G1196" s="8">
        <v>1.607947469</v>
      </c>
      <c r="H1196" s="8">
        <v>1.335164547</v>
      </c>
      <c r="I1196" s="7">
        <v>2.601485968</v>
      </c>
      <c r="J1196" s="7">
        <v>2.295446396</v>
      </c>
      <c r="M1196" s="9" t="s">
        <v>88</v>
      </c>
      <c r="N1196" s="9" t="s">
        <v>88</v>
      </c>
      <c r="O1196" s="10" t="s">
        <v>87</v>
      </c>
      <c r="P1196" s="10" t="s">
        <v>88</v>
      </c>
      <c r="Q1196" s="10" t="s">
        <v>88</v>
      </c>
      <c r="R1196" s="10" t="s">
        <v>88</v>
      </c>
      <c r="V1196" s="11">
        <v>9.58E-126</v>
      </c>
      <c r="W1196" s="9">
        <v>302.42</v>
      </c>
      <c r="X1196" s="9">
        <v>2055200000</v>
      </c>
      <c r="Y1196" s="8">
        <v>0.83768399999999998</v>
      </c>
      <c r="Z1196" s="9">
        <v>302.42</v>
      </c>
      <c r="AA1196" s="9">
        <v>-0.15876000000000001</v>
      </c>
      <c r="AB1196" s="10">
        <v>5.9925904000000002E-2</v>
      </c>
      <c r="AC1196" s="10">
        <v>0.24479768099999999</v>
      </c>
      <c r="AD1196" s="10">
        <v>0.82889196300000001</v>
      </c>
      <c r="AE1196" s="10">
        <v>2.3870029119999998</v>
      </c>
      <c r="AF1196" s="10">
        <v>3</v>
      </c>
      <c r="AG1196" s="9">
        <v>3.7433275000000002E-2</v>
      </c>
      <c r="AH1196" s="9">
        <v>0.193476808</v>
      </c>
      <c r="AI1196" s="9">
        <v>0.83781655700000002</v>
      </c>
      <c r="AJ1196" s="9">
        <v>1.832512492</v>
      </c>
      <c r="AK1196" s="9">
        <v>5</v>
      </c>
      <c r="AL1196" s="10">
        <v>7.7178932000000006E-2</v>
      </c>
      <c r="AM1196" s="10">
        <v>0.27781096500000002</v>
      </c>
      <c r="AN1196" s="10">
        <v>1.717367415</v>
      </c>
      <c r="AO1196" s="10">
        <v>3.485604371</v>
      </c>
      <c r="AP1196" s="10">
        <v>3</v>
      </c>
      <c r="AQ1196" s="9">
        <v>4.5111274E-2</v>
      </c>
      <c r="AR1196" s="9">
        <v>0.212394148</v>
      </c>
      <c r="AS1196" s="9">
        <v>1.749469876</v>
      </c>
      <c r="AT1196" s="9">
        <v>2.8414229550000001</v>
      </c>
      <c r="AU1196" s="9">
        <v>5</v>
      </c>
      <c r="AV1196" s="7" t="s">
        <v>90</v>
      </c>
      <c r="AW1196" s="7">
        <v>1.822234511</v>
      </c>
      <c r="AX1196" s="7" t="s">
        <v>90</v>
      </c>
      <c r="AY1196" s="7">
        <v>1.709851623</v>
      </c>
      <c r="AZ1196" s="7">
        <v>1.9139602179999999</v>
      </c>
      <c r="BA1196" s="8" t="s">
        <v>90</v>
      </c>
      <c r="BB1196" s="8">
        <v>2.9105687140000001</v>
      </c>
      <c r="BC1196" s="8" t="s">
        <v>90</v>
      </c>
      <c r="BD1196" s="8">
        <v>2.906989813</v>
      </c>
      <c r="BE1196" s="8">
        <v>2.9772362710000002</v>
      </c>
      <c r="BF1196" s="7">
        <v>1.807343245</v>
      </c>
      <c r="BG1196" s="7">
        <v>1.1946958299999999</v>
      </c>
      <c r="BH1196" s="7">
        <v>1.328844428</v>
      </c>
      <c r="BI1196" s="7">
        <v>1.684226513</v>
      </c>
      <c r="BJ1196" s="7">
        <v>1.2088160509999999</v>
      </c>
      <c r="BK1196" s="8">
        <v>2.7039260860000001</v>
      </c>
      <c r="BL1196" s="8">
        <v>2.4864840510000001</v>
      </c>
      <c r="BM1196" s="8">
        <v>2.4093673230000001</v>
      </c>
      <c r="BN1196" s="8">
        <v>2.5567100049999998</v>
      </c>
      <c r="BO1196" s="8">
        <v>2.5200448039999999</v>
      </c>
      <c r="BP1196" s="7" t="s">
        <v>90</v>
      </c>
      <c r="BQ1196" s="7" t="s">
        <v>90</v>
      </c>
      <c r="BR1196" s="7" t="s">
        <v>90</v>
      </c>
      <c r="BS1196" s="7" t="s">
        <v>90</v>
      </c>
      <c r="BT1196" s="7" t="s">
        <v>90</v>
      </c>
      <c r="BU1196" s="8" t="s">
        <v>90</v>
      </c>
      <c r="BV1196" s="8" t="s">
        <v>90</v>
      </c>
      <c r="BW1196" s="8" t="s">
        <v>90</v>
      </c>
      <c r="BX1196" s="8" t="s">
        <v>90</v>
      </c>
      <c r="BY1196" s="8" t="s">
        <v>90</v>
      </c>
      <c r="BZ1196" s="9" t="s">
        <v>9397</v>
      </c>
      <c r="CA1196" s="9" t="s">
        <v>9397</v>
      </c>
      <c r="CB1196" s="9" t="s">
        <v>9397</v>
      </c>
      <c r="CC1196" s="9" t="s">
        <v>9398</v>
      </c>
      <c r="CD1196" s="9" t="s">
        <v>9399</v>
      </c>
      <c r="CE1196" s="9">
        <v>24</v>
      </c>
      <c r="CF1196" s="9" t="s">
        <v>9400</v>
      </c>
      <c r="CG1196" s="9" t="s">
        <v>9401</v>
      </c>
      <c r="CH1196" s="9">
        <v>1</v>
      </c>
      <c r="CI1196" s="9" t="s">
        <v>97</v>
      </c>
    </row>
    <row r="1197" spans="1:87" x14ac:dyDescent="0.2">
      <c r="A1197" s="7">
        <v>1.944693923</v>
      </c>
      <c r="B1197" s="7">
        <v>3.924217939</v>
      </c>
      <c r="C1197" s="8">
        <v>1.498010874</v>
      </c>
      <c r="D1197" s="8">
        <v>4.291663647</v>
      </c>
      <c r="E1197" s="7" t="s">
        <v>90</v>
      </c>
      <c r="F1197" s="7" t="s">
        <v>90</v>
      </c>
      <c r="G1197" s="8">
        <v>-0.30784389400000001</v>
      </c>
      <c r="H1197" s="8" t="s">
        <v>90</v>
      </c>
      <c r="I1197" s="7">
        <v>2.3934858E-2</v>
      </c>
      <c r="J1197" s="7" t="s">
        <v>90</v>
      </c>
      <c r="K1197" s="9" t="s">
        <v>88</v>
      </c>
      <c r="L1197" s="9" t="s">
        <v>88</v>
      </c>
      <c r="O1197" s="10" t="s">
        <v>88</v>
      </c>
      <c r="P1197" s="10" t="s">
        <v>88</v>
      </c>
      <c r="V1197" s="11">
        <v>6.5199999999999999E-5</v>
      </c>
      <c r="W1197" s="9">
        <v>112.08</v>
      </c>
      <c r="X1197" s="9">
        <v>25945000</v>
      </c>
      <c r="Y1197" s="8">
        <v>0.99943099999999996</v>
      </c>
      <c r="Z1197" s="9">
        <v>112.08</v>
      </c>
      <c r="AA1197" s="9">
        <v>1.6981999999999999</v>
      </c>
      <c r="AB1197" s="10">
        <v>4.5858383000000003E-2</v>
      </c>
      <c r="AC1197" s="10">
        <v>0.21414570499999999</v>
      </c>
      <c r="AD1197" s="10">
        <v>-0.90240768500000001</v>
      </c>
      <c r="AE1197" s="10">
        <v>0.28671990200000003</v>
      </c>
      <c r="AF1197" s="10">
        <v>4</v>
      </c>
      <c r="AG1197" s="9" t="s">
        <v>90</v>
      </c>
      <c r="AH1197" s="9" t="s">
        <v>90</v>
      </c>
      <c r="AI1197" s="9" t="s">
        <v>90</v>
      </c>
      <c r="AJ1197" s="9" t="s">
        <v>90</v>
      </c>
      <c r="AK1197" s="9" t="s">
        <v>90</v>
      </c>
      <c r="AL1197" s="10">
        <v>5.8781964999999999E-2</v>
      </c>
      <c r="AM1197" s="10">
        <v>0.24244992300000001</v>
      </c>
      <c r="AN1197" s="10">
        <v>-0.64921404400000005</v>
      </c>
      <c r="AO1197" s="10">
        <v>0.69708376100000002</v>
      </c>
      <c r="AP1197" s="10">
        <v>4</v>
      </c>
      <c r="AQ1197" s="9" t="s">
        <v>90</v>
      </c>
      <c r="AR1197" s="9" t="s">
        <v>90</v>
      </c>
      <c r="AS1197" s="9" t="s">
        <v>90</v>
      </c>
      <c r="AT1197" s="9" t="s">
        <v>90</v>
      </c>
      <c r="AU1197" s="9" t="s">
        <v>90</v>
      </c>
      <c r="AV1197" s="7">
        <v>-0.13677267700000001</v>
      </c>
      <c r="AW1197" s="7">
        <v>-0.24729535</v>
      </c>
      <c r="AX1197" s="7">
        <v>-0.368972301</v>
      </c>
      <c r="AY1197" s="7" t="s">
        <v>90</v>
      </c>
      <c r="AZ1197" s="7">
        <v>-0.210260317</v>
      </c>
      <c r="BA1197" s="8">
        <v>0.20858950900000001</v>
      </c>
      <c r="BB1197" s="8">
        <v>-4.0888174999999999E-2</v>
      </c>
      <c r="BC1197" s="8">
        <v>0.49228537100000003</v>
      </c>
      <c r="BD1197" s="8" t="s">
        <v>90</v>
      </c>
      <c r="BE1197" s="8">
        <v>0.14138451199999999</v>
      </c>
      <c r="BF1197" s="7">
        <v>-2.6742916110000001</v>
      </c>
      <c r="BG1197" s="7">
        <v>-2.4140083790000002</v>
      </c>
      <c r="BH1197" s="7">
        <v>-2.515826702</v>
      </c>
      <c r="BI1197" s="7">
        <v>-1.7680498360000001</v>
      </c>
      <c r="BJ1197" s="7">
        <v>-1.555418849</v>
      </c>
      <c r="BK1197" s="8">
        <v>-0.87705743300000005</v>
      </c>
      <c r="BL1197" s="8">
        <v>-1.224688172</v>
      </c>
      <c r="BM1197" s="8">
        <v>-1.576328993</v>
      </c>
      <c r="BN1197" s="8">
        <v>-1.51833427</v>
      </c>
      <c r="BO1197" s="8">
        <v>-1.291931272</v>
      </c>
      <c r="BP1197" s="7" t="s">
        <v>90</v>
      </c>
      <c r="BQ1197" s="7" t="s">
        <v>90</v>
      </c>
      <c r="BR1197" s="7" t="s">
        <v>90</v>
      </c>
      <c r="BS1197" s="7" t="s">
        <v>90</v>
      </c>
      <c r="BT1197" s="7" t="s">
        <v>90</v>
      </c>
      <c r="BU1197" s="8" t="s">
        <v>90</v>
      </c>
      <c r="BV1197" s="8" t="s">
        <v>90</v>
      </c>
      <c r="BW1197" s="8" t="s">
        <v>90</v>
      </c>
      <c r="BX1197" s="8" t="s">
        <v>90</v>
      </c>
      <c r="BY1197" s="8" t="s">
        <v>90</v>
      </c>
      <c r="BZ1197" s="9" t="s">
        <v>3476</v>
      </c>
      <c r="CA1197" s="9" t="s">
        <v>3476</v>
      </c>
      <c r="CB1197" s="9" t="s">
        <v>3476</v>
      </c>
      <c r="CC1197" s="9" t="s">
        <v>3477</v>
      </c>
      <c r="CD1197" s="9" t="s">
        <v>3478</v>
      </c>
      <c r="CE1197" s="9">
        <v>351</v>
      </c>
      <c r="CF1197" s="9" t="s">
        <v>3479</v>
      </c>
      <c r="CG1197" s="9" t="s">
        <v>3480</v>
      </c>
      <c r="CH1197" s="9">
        <v>1</v>
      </c>
      <c r="CI1197" s="9" t="s">
        <v>97</v>
      </c>
    </row>
    <row r="1198" spans="1:87" x14ac:dyDescent="0.2">
      <c r="A1198" s="7">
        <v>2.232887506</v>
      </c>
      <c r="B1198" s="7">
        <v>1.5334290269999999</v>
      </c>
      <c r="C1198" s="8">
        <v>2.2998328209999999</v>
      </c>
      <c r="D1198" s="8">
        <v>1.9079735280000001</v>
      </c>
      <c r="E1198" s="7">
        <v>2.9961524009999998</v>
      </c>
      <c r="F1198" s="7">
        <v>5.6923999790000002</v>
      </c>
      <c r="G1198" s="8">
        <v>-0.39393439899999999</v>
      </c>
      <c r="H1198" s="8">
        <v>-2.4347355369999999</v>
      </c>
      <c r="I1198" s="7">
        <v>-0.25449538199999999</v>
      </c>
      <c r="J1198" s="7">
        <v>-2.4192817209999999</v>
      </c>
      <c r="K1198" s="9" t="s">
        <v>88</v>
      </c>
      <c r="L1198" s="9" t="s">
        <v>88</v>
      </c>
      <c r="N1198" s="9" t="s">
        <v>159</v>
      </c>
      <c r="O1198" s="10" t="s">
        <v>88</v>
      </c>
      <c r="P1198" s="10" t="s">
        <v>88</v>
      </c>
      <c r="R1198" s="10" t="s">
        <v>159</v>
      </c>
      <c r="S1198" s="9" t="s">
        <v>88</v>
      </c>
      <c r="T1198" s="10" t="s">
        <v>361</v>
      </c>
      <c r="U1198" s="10" t="s">
        <v>361</v>
      </c>
      <c r="V1198" s="11">
        <v>1.35E-38</v>
      </c>
      <c r="W1198" s="9">
        <v>214.42</v>
      </c>
      <c r="X1198" s="9">
        <v>2975500000</v>
      </c>
      <c r="Y1198" s="8">
        <v>0.93790099999999998</v>
      </c>
      <c r="Z1198" s="9">
        <v>214.42</v>
      </c>
      <c r="AA1198" s="9">
        <v>-0.19223999999999999</v>
      </c>
      <c r="AB1198" s="10">
        <v>3.7141265E-2</v>
      </c>
      <c r="AC1198" s="10">
        <v>0.192720692</v>
      </c>
      <c r="AD1198" s="10">
        <v>-0.88933870699999995</v>
      </c>
      <c r="AE1198" s="10">
        <v>0.10146991599999999</v>
      </c>
      <c r="AF1198" s="10">
        <v>5</v>
      </c>
      <c r="AG1198" s="9">
        <v>3.7433275000000002E-2</v>
      </c>
      <c r="AH1198" s="9">
        <v>0.193476808</v>
      </c>
      <c r="AI1198" s="9">
        <v>-2.932083612</v>
      </c>
      <c r="AJ1198" s="9">
        <v>-1.9373876759999999</v>
      </c>
      <c r="AK1198" s="9">
        <v>5</v>
      </c>
      <c r="AL1198" s="10">
        <v>4.7470012999999998E-2</v>
      </c>
      <c r="AM1198" s="10">
        <v>0.217876141</v>
      </c>
      <c r="AN1198" s="10">
        <v>-0.81456384500000001</v>
      </c>
      <c r="AO1198" s="10">
        <v>0.30557305800000001</v>
      </c>
      <c r="AP1198" s="10">
        <v>5</v>
      </c>
      <c r="AQ1198" s="9">
        <v>4.5111274E-2</v>
      </c>
      <c r="AR1198" s="9">
        <v>0.212394148</v>
      </c>
      <c r="AS1198" s="9">
        <v>-2.9652583419999998</v>
      </c>
      <c r="AT1198" s="9">
        <v>-1.8733052619999999</v>
      </c>
      <c r="AU1198" s="9">
        <v>5</v>
      </c>
      <c r="AV1198" s="7">
        <v>0.142280042</v>
      </c>
      <c r="AW1198" s="7">
        <v>-0.89141428499999997</v>
      </c>
      <c r="AX1198" s="7">
        <v>-0.50340241200000002</v>
      </c>
      <c r="AY1198" s="7">
        <v>-5.8695417E-2</v>
      </c>
      <c r="AZ1198" s="7">
        <v>-0.34797215500000001</v>
      </c>
      <c r="BA1198" s="8">
        <v>0.50236713899999996</v>
      </c>
      <c r="BB1198" s="8">
        <v>-1.0224514010000001</v>
      </c>
      <c r="BC1198" s="8">
        <v>-8.9587829999999993E-2</v>
      </c>
      <c r="BD1198" s="8">
        <v>-9.7847297999999999E-2</v>
      </c>
      <c r="BE1198" s="8">
        <v>0.24130384599999999</v>
      </c>
      <c r="BF1198" s="7">
        <v>-3.6008534430000001</v>
      </c>
      <c r="BG1198" s="7">
        <v>-3.459788799</v>
      </c>
      <c r="BH1198" s="7">
        <v>-2.1737911699999999</v>
      </c>
      <c r="BI1198" s="7">
        <v>-4.0693855289999998</v>
      </c>
      <c r="BJ1198" s="7">
        <v>0.48017671699999998</v>
      </c>
      <c r="BK1198" s="8">
        <v>-3.503107548</v>
      </c>
      <c r="BL1198" s="8">
        <v>-3.152884722</v>
      </c>
      <c r="BM1198" s="8">
        <v>-1.765679955</v>
      </c>
      <c r="BN1198" s="8">
        <v>-3.4951062199999998</v>
      </c>
      <c r="BO1198" s="8">
        <v>-4.8601172999999998E-2</v>
      </c>
      <c r="BP1198" s="7">
        <v>20.814804079999998</v>
      </c>
      <c r="BQ1198" s="7">
        <v>21.043468480000001</v>
      </c>
      <c r="BR1198" s="7">
        <v>21.019937519999999</v>
      </c>
      <c r="BS1198" s="7">
        <v>20.383512499999998</v>
      </c>
      <c r="BT1198" s="7">
        <v>21.14448166</v>
      </c>
      <c r="BU1198" s="8">
        <v>23.423036580000002</v>
      </c>
      <c r="BV1198" s="8">
        <v>24.132261280000002</v>
      </c>
      <c r="BW1198" s="8">
        <v>23.84814072</v>
      </c>
      <c r="BX1198" s="8">
        <v>24.106134409999999</v>
      </c>
      <c r="BY1198" s="8" t="s">
        <v>90</v>
      </c>
      <c r="BZ1198" s="9" t="s">
        <v>525</v>
      </c>
      <c r="CA1198" s="9" t="s">
        <v>525</v>
      </c>
      <c r="CB1198" s="9" t="s">
        <v>525</v>
      </c>
      <c r="CC1198" s="9" t="s">
        <v>526</v>
      </c>
      <c r="CD1198" s="9" t="s">
        <v>527</v>
      </c>
      <c r="CE1198" s="9">
        <v>375</v>
      </c>
      <c r="CF1198" s="9" t="s">
        <v>528</v>
      </c>
      <c r="CG1198" s="9" t="s">
        <v>529</v>
      </c>
      <c r="CH1198" s="9" t="s">
        <v>96</v>
      </c>
      <c r="CI1198" s="9" t="s">
        <v>218</v>
      </c>
    </row>
    <row r="1199" spans="1:87" x14ac:dyDescent="0.2">
      <c r="A1199" s="7">
        <v>0.78688055300000004</v>
      </c>
      <c r="B1199" s="7">
        <v>4.1140632630000002</v>
      </c>
      <c r="C1199" s="8">
        <v>-0.51503288700000005</v>
      </c>
      <c r="D1199" s="8">
        <v>1.1516168120000001</v>
      </c>
      <c r="E1199" s="7" t="s">
        <v>90</v>
      </c>
      <c r="F1199" s="7" t="s">
        <v>90</v>
      </c>
      <c r="G1199" s="8">
        <v>5.3399178999999998E-2</v>
      </c>
      <c r="H1199" s="8">
        <v>-0.63279837400000005</v>
      </c>
      <c r="I1199" s="7">
        <v>-0.179800823</v>
      </c>
      <c r="J1199" s="7">
        <v>0.34777224099999998</v>
      </c>
      <c r="K1199" s="9" t="s">
        <v>88</v>
      </c>
      <c r="L1199" s="9" t="s">
        <v>88</v>
      </c>
      <c r="N1199" s="9" t="s">
        <v>159</v>
      </c>
      <c r="V1199" s="11">
        <v>1.1200000000000001E-53</v>
      </c>
      <c r="W1199" s="9">
        <v>227.58</v>
      </c>
      <c r="X1199" s="9">
        <v>1442300000</v>
      </c>
      <c r="Y1199" s="8">
        <v>0.99999899999999997</v>
      </c>
      <c r="Z1199" s="9">
        <v>156.37</v>
      </c>
      <c r="AA1199" s="9">
        <v>-7.9477999999999993E-2</v>
      </c>
      <c r="AB1199" s="10">
        <v>3.7141265E-2</v>
      </c>
      <c r="AC1199" s="10">
        <v>0.192720692</v>
      </c>
      <c r="AD1199" s="10">
        <v>-0.44200513200000002</v>
      </c>
      <c r="AE1199" s="10">
        <v>0.54880349100000003</v>
      </c>
      <c r="AF1199" s="10">
        <v>5</v>
      </c>
      <c r="AG1199" s="9">
        <v>3.7433275000000002E-2</v>
      </c>
      <c r="AH1199" s="9">
        <v>0.193476808</v>
      </c>
      <c r="AI1199" s="9">
        <v>-1.1301463249999999</v>
      </c>
      <c r="AJ1199" s="9">
        <v>-0.13545039</v>
      </c>
      <c r="AK1199" s="9">
        <v>5</v>
      </c>
      <c r="AL1199" s="10">
        <v>4.7470012999999998E-2</v>
      </c>
      <c r="AM1199" s="10">
        <v>0.217876141</v>
      </c>
      <c r="AN1199" s="10">
        <v>-0.73986927899999999</v>
      </c>
      <c r="AO1199" s="10">
        <v>0.38026762400000003</v>
      </c>
      <c r="AP1199" s="10">
        <v>5</v>
      </c>
      <c r="AQ1199" s="9">
        <v>4.5111274E-2</v>
      </c>
      <c r="AR1199" s="9">
        <v>0.212394148</v>
      </c>
      <c r="AS1199" s="9">
        <v>-0.198204293</v>
      </c>
      <c r="AT1199" s="9">
        <v>0.89374878700000004</v>
      </c>
      <c r="AU1199" s="9">
        <v>5</v>
      </c>
      <c r="AV1199" s="7">
        <v>0.17669802900000001</v>
      </c>
      <c r="AW1199" s="7">
        <v>0.31394296900000002</v>
      </c>
      <c r="AX1199" s="7">
        <v>-3.0436899999999999E-3</v>
      </c>
      <c r="AY1199" s="7">
        <v>-3.1013711999999999E-2</v>
      </c>
      <c r="AZ1199" s="7">
        <v>0.23651586499999999</v>
      </c>
      <c r="BA1199" s="8">
        <v>-0.33823907399999997</v>
      </c>
      <c r="BB1199" s="8">
        <v>0.18039269699999999</v>
      </c>
      <c r="BC1199" s="8">
        <v>0.28858196699999999</v>
      </c>
      <c r="BD1199" s="8">
        <v>-0.107541211</v>
      </c>
      <c r="BE1199" s="8">
        <v>-0.10150461600000001</v>
      </c>
      <c r="BF1199" s="7">
        <v>-0.34821349400000001</v>
      </c>
      <c r="BG1199" s="7">
        <v>-0.59236580100000003</v>
      </c>
      <c r="BH1199" s="7">
        <v>-0.75242376300000002</v>
      </c>
      <c r="BI1199" s="7">
        <v>-0.75967013800000005</v>
      </c>
      <c r="BJ1199" s="7">
        <v>-0.78863018799999995</v>
      </c>
      <c r="BK1199" s="8">
        <v>0.112772278</v>
      </c>
      <c r="BL1199" s="8">
        <v>1.3498443369999999</v>
      </c>
      <c r="BM1199" s="8">
        <v>0.47252538799999999</v>
      </c>
      <c r="BN1199" s="8">
        <v>0.28971385999999999</v>
      </c>
      <c r="BO1199" s="8">
        <v>0.27199837599999999</v>
      </c>
      <c r="BP1199" s="7" t="s">
        <v>90</v>
      </c>
      <c r="BQ1199" s="7" t="s">
        <v>90</v>
      </c>
      <c r="BR1199" s="7" t="s">
        <v>90</v>
      </c>
      <c r="BS1199" s="7" t="s">
        <v>90</v>
      </c>
      <c r="BT1199" s="7" t="s">
        <v>90</v>
      </c>
      <c r="BU1199" s="8" t="s">
        <v>90</v>
      </c>
      <c r="BV1199" s="8" t="s">
        <v>90</v>
      </c>
      <c r="BW1199" s="8" t="s">
        <v>90</v>
      </c>
      <c r="BX1199" s="8" t="s">
        <v>90</v>
      </c>
      <c r="BY1199" s="8" t="s">
        <v>90</v>
      </c>
      <c r="BZ1199" s="9" t="s">
        <v>525</v>
      </c>
      <c r="CA1199" s="9" t="s">
        <v>525</v>
      </c>
      <c r="CB1199" s="9" t="s">
        <v>525</v>
      </c>
      <c r="CC1199" s="9" t="s">
        <v>526</v>
      </c>
      <c r="CD1199" s="9" t="s">
        <v>527</v>
      </c>
      <c r="CE1199" s="9">
        <v>379</v>
      </c>
      <c r="CF1199" s="9" t="s">
        <v>3481</v>
      </c>
      <c r="CG1199" s="9" t="s">
        <v>3482</v>
      </c>
      <c r="CH1199" s="9" t="s">
        <v>96</v>
      </c>
      <c r="CI1199" s="9" t="s">
        <v>97</v>
      </c>
    </row>
    <row r="1200" spans="1:87" x14ac:dyDescent="0.2">
      <c r="A1200" s="7">
        <v>0.58366835100000003</v>
      </c>
      <c r="B1200" s="7">
        <v>3.7182705399999998</v>
      </c>
      <c r="C1200" s="8">
        <v>0.47685107599999998</v>
      </c>
      <c r="D1200" s="8">
        <v>1.911983252</v>
      </c>
      <c r="E1200" s="7">
        <v>1.0828269720000001</v>
      </c>
      <c r="F1200" s="7">
        <v>2.0728857519999999</v>
      </c>
      <c r="G1200" s="8">
        <v>1.1086577179999999</v>
      </c>
      <c r="H1200" s="8">
        <v>0.60176116199999996</v>
      </c>
      <c r="I1200" s="7">
        <v>2.541928768</v>
      </c>
      <c r="J1200" s="7">
        <v>2.1032447809999999</v>
      </c>
      <c r="K1200" s="9" t="s">
        <v>87</v>
      </c>
      <c r="L1200" s="9" t="s">
        <v>88</v>
      </c>
      <c r="M1200" s="9" t="s">
        <v>88</v>
      </c>
      <c r="N1200" s="9" t="s">
        <v>88</v>
      </c>
      <c r="Q1200" s="10" t="s">
        <v>88</v>
      </c>
      <c r="R1200" s="10" t="s">
        <v>88</v>
      </c>
      <c r="S1200" s="9" t="s">
        <v>88</v>
      </c>
      <c r="T1200" s="10" t="s">
        <v>89</v>
      </c>
      <c r="V1200" s="9">
        <v>0</v>
      </c>
      <c r="W1200" s="9">
        <v>543.98</v>
      </c>
      <c r="X1200" s="9">
        <v>21298000000</v>
      </c>
      <c r="Y1200" s="8">
        <v>0.99814800000000004</v>
      </c>
      <c r="Z1200" s="9">
        <v>543.98</v>
      </c>
      <c r="AA1200" s="9">
        <v>0.38644000000000001</v>
      </c>
      <c r="AB1200" s="10">
        <v>3.7141265E-2</v>
      </c>
      <c r="AC1200" s="10">
        <v>0.192720692</v>
      </c>
      <c r="AD1200" s="10">
        <v>0.61325337899999999</v>
      </c>
      <c r="AE1200" s="10">
        <v>1.604062002</v>
      </c>
      <c r="AF1200" s="10">
        <v>5</v>
      </c>
      <c r="AG1200" s="9">
        <v>3.7433275000000002E-2</v>
      </c>
      <c r="AH1200" s="9">
        <v>0.193476808</v>
      </c>
      <c r="AI1200" s="9">
        <v>0.104413176</v>
      </c>
      <c r="AJ1200" s="9">
        <v>1.099109111</v>
      </c>
      <c r="AK1200" s="9">
        <v>5</v>
      </c>
      <c r="AL1200" s="10">
        <v>4.7470012999999998E-2</v>
      </c>
      <c r="AM1200" s="10">
        <v>0.217876141</v>
      </c>
      <c r="AN1200" s="10">
        <v>1.981860409</v>
      </c>
      <c r="AO1200" s="10">
        <v>3.101997312</v>
      </c>
      <c r="AP1200" s="10">
        <v>5</v>
      </c>
      <c r="AQ1200" s="9">
        <v>4.5111274E-2</v>
      </c>
      <c r="AR1200" s="9">
        <v>0.212394148</v>
      </c>
      <c r="AS1200" s="9">
        <v>1.5572683169999999</v>
      </c>
      <c r="AT1200" s="9">
        <v>2.6492213969999998</v>
      </c>
      <c r="AU1200" s="9">
        <v>5</v>
      </c>
      <c r="AV1200" s="7">
        <v>1.387524843</v>
      </c>
      <c r="AW1200" s="7">
        <v>1.293810487</v>
      </c>
      <c r="AX1200" s="7">
        <v>1.334362507</v>
      </c>
      <c r="AY1200" s="7">
        <v>1.0953968759999999</v>
      </c>
      <c r="AZ1200" s="7">
        <v>1.1310818199999999</v>
      </c>
      <c r="BA1200" s="8">
        <v>2.9890604019999998</v>
      </c>
      <c r="BB1200" s="8">
        <v>2.9732620719999998</v>
      </c>
      <c r="BC1200" s="8">
        <v>2.6402506830000001</v>
      </c>
      <c r="BD1200" s="8">
        <v>2.626710653</v>
      </c>
      <c r="BE1200" s="8">
        <v>2.8269467349999999</v>
      </c>
      <c r="BF1200" s="7">
        <v>0.65534508199999997</v>
      </c>
      <c r="BG1200" s="7">
        <v>0.89916938499999999</v>
      </c>
      <c r="BH1200" s="7">
        <v>0.46284735199999999</v>
      </c>
      <c r="BI1200" s="7">
        <v>0.65114498099999996</v>
      </c>
      <c r="BJ1200" s="7">
        <v>0.655328095</v>
      </c>
      <c r="BK1200" s="8">
        <v>2.350744009</v>
      </c>
      <c r="BL1200" s="8">
        <v>2.168049812</v>
      </c>
      <c r="BM1200" s="8">
        <v>2.1761305329999998</v>
      </c>
      <c r="BN1200" s="8">
        <v>2.1592676640000001</v>
      </c>
      <c r="BO1200" s="8">
        <v>2.8177831169999998</v>
      </c>
      <c r="BP1200" s="7">
        <v>24.17820549</v>
      </c>
      <c r="BQ1200" s="7">
        <v>23.97044373</v>
      </c>
      <c r="BR1200" s="7">
        <v>24.538366320000002</v>
      </c>
      <c r="BS1200" s="7">
        <v>24.250175479999999</v>
      </c>
      <c r="BT1200" s="7">
        <v>25.401031490000001</v>
      </c>
      <c r="BU1200" s="8">
        <v>25.555610659999999</v>
      </c>
      <c r="BV1200" s="8">
        <v>24.870231629999999</v>
      </c>
      <c r="BW1200" s="8">
        <v>25.8973999</v>
      </c>
      <c r="BX1200" s="8">
        <v>25.88369179</v>
      </c>
      <c r="BY1200" s="8">
        <v>25.545423509999999</v>
      </c>
      <c r="BZ1200" s="9" t="s">
        <v>472</v>
      </c>
      <c r="CA1200" s="9" t="s">
        <v>472</v>
      </c>
      <c r="CB1200" s="9" t="s">
        <v>472</v>
      </c>
      <c r="CC1200" s="9" t="s">
        <v>473</v>
      </c>
      <c r="CD1200" s="9" t="s">
        <v>474</v>
      </c>
      <c r="CE1200" s="9">
        <v>157</v>
      </c>
      <c r="CF1200" s="9" t="s">
        <v>475</v>
      </c>
      <c r="CG1200" s="9" t="s">
        <v>476</v>
      </c>
      <c r="CH1200" s="9" t="s">
        <v>96</v>
      </c>
      <c r="CI1200" s="9" t="s">
        <v>97</v>
      </c>
    </row>
    <row r="1201" spans="1:87" x14ac:dyDescent="0.2">
      <c r="A1201" s="7">
        <v>-0.18752010199999999</v>
      </c>
      <c r="B1201" s="7">
        <v>0.44580811300000001</v>
      </c>
      <c r="C1201" s="8">
        <v>4.0807337759999998</v>
      </c>
      <c r="D1201" s="8">
        <v>2.659947872</v>
      </c>
      <c r="E1201" s="7">
        <v>2.128765821</v>
      </c>
      <c r="F1201" s="7">
        <v>6.0041174890000004</v>
      </c>
      <c r="G1201" s="8">
        <v>-6.9334745000000003E-2</v>
      </c>
      <c r="H1201" s="8" t="s">
        <v>90</v>
      </c>
      <c r="I1201" s="7">
        <v>2.7417235369999999</v>
      </c>
      <c r="J1201" s="7" t="s">
        <v>90</v>
      </c>
      <c r="O1201" s="10" t="s">
        <v>87</v>
      </c>
      <c r="P1201" s="10" t="s">
        <v>88</v>
      </c>
      <c r="Q1201" s="10" t="s">
        <v>88</v>
      </c>
      <c r="S1201" s="9" t="s">
        <v>88</v>
      </c>
      <c r="U1201" s="10" t="s">
        <v>89</v>
      </c>
      <c r="V1201" s="9">
        <v>6.5440899999999998E-3</v>
      </c>
      <c r="W1201" s="9">
        <v>75.736000000000004</v>
      </c>
      <c r="X1201" s="9">
        <v>251700000</v>
      </c>
      <c r="Y1201" s="8">
        <v>0.99980100000000005</v>
      </c>
      <c r="Z1201" s="9">
        <v>75.736000000000004</v>
      </c>
      <c r="AA1201" s="9">
        <v>0.3488</v>
      </c>
      <c r="AB1201" s="10">
        <v>5.9925944000000002E-2</v>
      </c>
      <c r="AC1201" s="10">
        <v>0.244797761</v>
      </c>
      <c r="AD1201" s="10">
        <v>-0.84839047199999995</v>
      </c>
      <c r="AE1201" s="10">
        <v>0.709720986</v>
      </c>
      <c r="AF1201" s="10">
        <v>3</v>
      </c>
      <c r="AG1201" s="9" t="s">
        <v>90</v>
      </c>
      <c r="AH1201" s="9" t="s">
        <v>90</v>
      </c>
      <c r="AI1201" s="9" t="s">
        <v>90</v>
      </c>
      <c r="AJ1201" s="9" t="s">
        <v>90</v>
      </c>
      <c r="AK1201" s="9" t="s">
        <v>90</v>
      </c>
      <c r="AL1201" s="10">
        <v>7.7178996E-2</v>
      </c>
      <c r="AM1201" s="10">
        <v>0.27781107900000002</v>
      </c>
      <c r="AN1201" s="10">
        <v>1.8576047570000001</v>
      </c>
      <c r="AO1201" s="10">
        <v>3.62584244</v>
      </c>
      <c r="AP1201" s="10">
        <v>3</v>
      </c>
      <c r="AQ1201" s="9" t="s">
        <v>90</v>
      </c>
      <c r="AR1201" s="9" t="s">
        <v>90</v>
      </c>
      <c r="AS1201" s="9" t="s">
        <v>90</v>
      </c>
      <c r="AT1201" s="9" t="s">
        <v>90</v>
      </c>
      <c r="AU1201" s="9" t="s">
        <v>90</v>
      </c>
      <c r="AV1201" s="7" t="s">
        <v>90</v>
      </c>
      <c r="AW1201" s="7" t="s">
        <v>90</v>
      </c>
      <c r="AX1201" s="7">
        <v>0.12140878300000001</v>
      </c>
      <c r="AY1201" s="7">
        <v>-0.18810755000000001</v>
      </c>
      <c r="AZ1201" s="7">
        <v>6.8627246000000003E-2</v>
      </c>
      <c r="BA1201" s="8" t="s">
        <v>90</v>
      </c>
      <c r="BB1201" s="8" t="s">
        <v>90</v>
      </c>
      <c r="BC1201" s="8">
        <v>4.5820722580000002</v>
      </c>
      <c r="BD1201" s="8">
        <v>1.1699311729999999</v>
      </c>
      <c r="BE1201" s="8">
        <v>3.4501354690000001</v>
      </c>
      <c r="BF1201" s="7">
        <v>0.35866558599999998</v>
      </c>
      <c r="BG1201" s="7">
        <v>-0.138347417</v>
      </c>
      <c r="BH1201" s="7">
        <v>0.403277934</v>
      </c>
      <c r="BI1201" s="7">
        <v>0.44253095999999997</v>
      </c>
      <c r="BJ1201" s="7">
        <v>-0.125312433</v>
      </c>
      <c r="BK1201" s="8">
        <v>-0.21273584700000001</v>
      </c>
      <c r="BL1201" s="8">
        <v>-1.3899576659999999</v>
      </c>
      <c r="BM1201" s="8">
        <v>-0.86330503199999997</v>
      </c>
      <c r="BN1201" s="8">
        <v>-1.02835393</v>
      </c>
      <c r="BO1201" s="8">
        <v>-1.572418213</v>
      </c>
      <c r="BP1201" s="7">
        <v>20.351676940000001</v>
      </c>
      <c r="BQ1201" s="7">
        <v>21.17276764</v>
      </c>
      <c r="BR1201" s="7">
        <v>20.836860659999999</v>
      </c>
      <c r="BS1201" s="7">
        <v>20.76112938</v>
      </c>
      <c r="BT1201" s="7">
        <v>21.04805374</v>
      </c>
      <c r="BU1201" s="8">
        <v>22.776195529999999</v>
      </c>
      <c r="BV1201" s="8">
        <v>23.073442459999999</v>
      </c>
      <c r="BW1201" s="8">
        <v>22.844831469999999</v>
      </c>
      <c r="BX1201" s="8">
        <v>22.92569542</v>
      </c>
      <c r="BY1201" s="8">
        <v>23.19415283</v>
      </c>
      <c r="BZ1201" s="9" t="s">
        <v>623</v>
      </c>
      <c r="CA1201" s="9" t="s">
        <v>623</v>
      </c>
      <c r="CB1201" s="9" t="s">
        <v>623</v>
      </c>
      <c r="CC1201" s="9" t="s">
        <v>624</v>
      </c>
      <c r="CD1201" s="9" t="s">
        <v>625</v>
      </c>
      <c r="CE1201" s="9">
        <v>270</v>
      </c>
      <c r="CF1201" s="9" t="s">
        <v>626</v>
      </c>
      <c r="CG1201" s="9" t="s">
        <v>627</v>
      </c>
      <c r="CH1201" s="9">
        <v>2</v>
      </c>
      <c r="CI1201" s="9" t="s">
        <v>97</v>
      </c>
    </row>
    <row r="1202" spans="1:87" x14ac:dyDescent="0.2">
      <c r="A1202" s="7">
        <v>0.41328060599999999</v>
      </c>
      <c r="B1202" s="7">
        <v>0.51575583199999997</v>
      </c>
      <c r="C1202" s="8">
        <v>2.7034142019999998</v>
      </c>
      <c r="D1202" s="8">
        <v>5.0725331310000001</v>
      </c>
      <c r="E1202" s="7" t="s">
        <v>90</v>
      </c>
      <c r="F1202" s="7" t="s">
        <v>90</v>
      </c>
      <c r="G1202" s="8">
        <v>1.30761981</v>
      </c>
      <c r="H1202" s="8" t="s">
        <v>90</v>
      </c>
      <c r="I1202" s="7">
        <v>2.9146294589999999</v>
      </c>
      <c r="J1202" s="7" t="s">
        <v>90</v>
      </c>
      <c r="M1202" s="9" t="s">
        <v>88</v>
      </c>
      <c r="O1202" s="10" t="s">
        <v>87</v>
      </c>
      <c r="P1202" s="10" t="s">
        <v>88</v>
      </c>
      <c r="Q1202" s="10" t="s">
        <v>88</v>
      </c>
      <c r="V1202" s="9">
        <v>9.7026800000000004E-4</v>
      </c>
      <c r="W1202" s="9">
        <v>99.343000000000004</v>
      </c>
      <c r="X1202" s="9">
        <v>868620000</v>
      </c>
      <c r="Y1202" s="8">
        <v>0.991537</v>
      </c>
      <c r="Z1202" s="9">
        <v>99.343000000000004</v>
      </c>
      <c r="AA1202" s="9">
        <v>2.1132000000000001E-2</v>
      </c>
      <c r="AB1202" s="10">
        <v>3.7141265E-2</v>
      </c>
      <c r="AC1202" s="10">
        <v>0.192720692</v>
      </c>
      <c r="AD1202" s="10">
        <v>0.81221546700000002</v>
      </c>
      <c r="AE1202" s="10">
        <v>1.8030240900000001</v>
      </c>
      <c r="AF1202" s="10">
        <v>5</v>
      </c>
      <c r="AG1202" s="9" t="s">
        <v>90</v>
      </c>
      <c r="AH1202" s="9" t="s">
        <v>90</v>
      </c>
      <c r="AI1202" s="9" t="s">
        <v>90</v>
      </c>
      <c r="AJ1202" s="9" t="s">
        <v>90</v>
      </c>
      <c r="AK1202" s="9" t="s">
        <v>90</v>
      </c>
      <c r="AL1202" s="10">
        <v>4.7470012999999998E-2</v>
      </c>
      <c r="AM1202" s="10">
        <v>0.217876141</v>
      </c>
      <c r="AN1202" s="10">
        <v>2.3545610899999998</v>
      </c>
      <c r="AO1202" s="10">
        <v>3.4746979929999999</v>
      </c>
      <c r="AP1202" s="10">
        <v>5</v>
      </c>
      <c r="AQ1202" s="9" t="s">
        <v>90</v>
      </c>
      <c r="AR1202" s="9" t="s">
        <v>90</v>
      </c>
      <c r="AS1202" s="9" t="s">
        <v>90</v>
      </c>
      <c r="AT1202" s="9" t="s">
        <v>90</v>
      </c>
      <c r="AU1202" s="9" t="s">
        <v>90</v>
      </c>
      <c r="AV1202" s="7">
        <v>2.0700829029999999</v>
      </c>
      <c r="AW1202" s="7">
        <v>1.5162900690000001</v>
      </c>
      <c r="AX1202" s="7">
        <v>1.685260177</v>
      </c>
      <c r="AY1202" s="7">
        <v>1.303066611</v>
      </c>
      <c r="AZ1202" s="7">
        <v>0.71371895100000005</v>
      </c>
      <c r="BA1202" s="8">
        <v>3.4830751420000001</v>
      </c>
      <c r="BB1202" s="8">
        <v>3.4045422080000001</v>
      </c>
      <c r="BC1202" s="8">
        <v>3.305101633</v>
      </c>
      <c r="BD1202" s="8">
        <v>3.3147294519999999</v>
      </c>
      <c r="BE1202" s="8">
        <v>2.4842987060000001</v>
      </c>
      <c r="BF1202" s="7">
        <v>-8.5069135000000004E-2</v>
      </c>
      <c r="BG1202" s="7">
        <v>1.7101967330000001</v>
      </c>
      <c r="BH1202" s="7">
        <v>1.258000016</v>
      </c>
      <c r="BI1202" s="7">
        <v>1.3110777140000001</v>
      </c>
      <c r="BJ1202" s="7">
        <v>1.0278103350000001</v>
      </c>
      <c r="BK1202" s="8">
        <v>-0.184425846</v>
      </c>
      <c r="BL1202" s="8">
        <v>0.78121686000000001</v>
      </c>
      <c r="BM1202" s="8">
        <v>0.98727905800000004</v>
      </c>
      <c r="BN1202" s="8">
        <v>0.52035003899999999</v>
      </c>
      <c r="BO1202" s="8">
        <v>0.37025639399999999</v>
      </c>
      <c r="BP1202" s="7" t="s">
        <v>90</v>
      </c>
      <c r="BQ1202" s="7" t="s">
        <v>90</v>
      </c>
      <c r="BR1202" s="7" t="s">
        <v>90</v>
      </c>
      <c r="BS1202" s="7" t="s">
        <v>90</v>
      </c>
      <c r="BT1202" s="7" t="s">
        <v>90</v>
      </c>
      <c r="BU1202" s="8" t="s">
        <v>90</v>
      </c>
      <c r="BV1202" s="8" t="s">
        <v>90</v>
      </c>
      <c r="BW1202" s="8" t="s">
        <v>90</v>
      </c>
      <c r="BX1202" s="8" t="s">
        <v>90</v>
      </c>
      <c r="BY1202" s="8" t="s">
        <v>90</v>
      </c>
      <c r="BZ1202" s="9" t="s">
        <v>7560</v>
      </c>
      <c r="CA1202" s="9" t="s">
        <v>7560</v>
      </c>
      <c r="CB1202" s="9" t="s">
        <v>7560</v>
      </c>
      <c r="CC1202" s="9" t="s">
        <v>7561</v>
      </c>
      <c r="CD1202" s="9" t="s">
        <v>7562</v>
      </c>
      <c r="CE1202" s="9">
        <v>439</v>
      </c>
      <c r="CF1202" s="9" t="s">
        <v>9135</v>
      </c>
      <c r="CG1202" s="9" t="s">
        <v>9136</v>
      </c>
      <c r="CH1202" s="9">
        <v>1</v>
      </c>
      <c r="CI1202" s="9" t="s">
        <v>97</v>
      </c>
    </row>
    <row r="1203" spans="1:87" x14ac:dyDescent="0.2">
      <c r="A1203" s="7">
        <v>1.98473382</v>
      </c>
      <c r="B1203" s="7">
        <v>4.2606406210000003</v>
      </c>
      <c r="C1203" s="8">
        <v>2.424369574</v>
      </c>
      <c r="D1203" s="8">
        <v>3.152331352</v>
      </c>
      <c r="E1203" s="7" t="s">
        <v>90</v>
      </c>
      <c r="F1203" s="7" t="s">
        <v>90</v>
      </c>
      <c r="G1203" s="8">
        <v>1.309571147</v>
      </c>
      <c r="H1203" s="8" t="s">
        <v>90</v>
      </c>
      <c r="I1203" s="7">
        <v>1.4584832190000001</v>
      </c>
      <c r="J1203" s="7" t="s">
        <v>90</v>
      </c>
      <c r="K1203" s="9" t="s">
        <v>87</v>
      </c>
      <c r="L1203" s="9" t="s">
        <v>88</v>
      </c>
      <c r="M1203" s="9" t="s">
        <v>88</v>
      </c>
      <c r="O1203" s="10" t="s">
        <v>87</v>
      </c>
      <c r="P1203" s="10" t="s">
        <v>88</v>
      </c>
      <c r="Q1203" s="10" t="s">
        <v>88</v>
      </c>
      <c r="V1203" s="11">
        <v>6.8699999999999998E-19</v>
      </c>
      <c r="W1203" s="9">
        <v>172.85</v>
      </c>
      <c r="X1203" s="9">
        <v>43059000</v>
      </c>
      <c r="Y1203" s="8">
        <v>1</v>
      </c>
      <c r="Z1203" s="9">
        <v>172.85</v>
      </c>
      <c r="AA1203" s="9">
        <v>-1.1612</v>
      </c>
      <c r="AB1203" s="10">
        <v>5.9925933000000001E-2</v>
      </c>
      <c r="AC1203" s="10">
        <v>0.24479774000000001</v>
      </c>
      <c r="AD1203" s="10">
        <v>0.53051553699999998</v>
      </c>
      <c r="AE1203" s="10">
        <v>2.0886268619999999</v>
      </c>
      <c r="AF1203" s="10">
        <v>3</v>
      </c>
      <c r="AG1203" s="9" t="s">
        <v>90</v>
      </c>
      <c r="AH1203" s="9" t="s">
        <v>90</v>
      </c>
      <c r="AI1203" s="9" t="s">
        <v>90</v>
      </c>
      <c r="AJ1203" s="9" t="s">
        <v>90</v>
      </c>
      <c r="AK1203" s="9" t="s">
        <v>90</v>
      </c>
      <c r="AL1203" s="10">
        <v>7.7178976999999996E-2</v>
      </c>
      <c r="AM1203" s="10">
        <v>0.27781104499999998</v>
      </c>
      <c r="AN1203" s="10">
        <v>0.57436446799999996</v>
      </c>
      <c r="AO1203" s="10">
        <v>2.3426019349999998</v>
      </c>
      <c r="AP1203" s="10">
        <v>3</v>
      </c>
      <c r="AQ1203" s="9" t="s">
        <v>90</v>
      </c>
      <c r="AR1203" s="9" t="s">
        <v>90</v>
      </c>
      <c r="AS1203" s="9" t="s">
        <v>90</v>
      </c>
      <c r="AT1203" s="9" t="s">
        <v>90</v>
      </c>
      <c r="AU1203" s="9" t="s">
        <v>90</v>
      </c>
      <c r="AV1203" s="7">
        <v>1.6951560969999999</v>
      </c>
      <c r="AW1203" s="7" t="s">
        <v>90</v>
      </c>
      <c r="AX1203" s="7" t="s">
        <v>90</v>
      </c>
      <c r="AY1203" s="7">
        <v>1.694797873</v>
      </c>
      <c r="AZ1203" s="7">
        <v>1.1132820839999999</v>
      </c>
      <c r="BA1203" s="8">
        <v>1.921274543</v>
      </c>
      <c r="BB1203" s="8" t="s">
        <v>90</v>
      </c>
      <c r="BC1203" s="8" t="s">
        <v>90</v>
      </c>
      <c r="BD1203" s="8">
        <v>1.830153465</v>
      </c>
      <c r="BE1203" s="8">
        <v>1.410634398</v>
      </c>
      <c r="BF1203" s="7">
        <v>-0.49737581600000003</v>
      </c>
      <c r="BG1203" s="7">
        <v>-0.77354264299999997</v>
      </c>
      <c r="BH1203" s="7">
        <v>-0.13776499</v>
      </c>
      <c r="BI1203" s="7">
        <v>-0.55225288900000002</v>
      </c>
      <c r="BJ1203" s="7">
        <v>-0.45733913799999998</v>
      </c>
      <c r="BK1203" s="8">
        <v>-0.12778614499999999</v>
      </c>
      <c r="BL1203" s="8">
        <v>-1.174783111</v>
      </c>
      <c r="BM1203" s="8">
        <v>-0.80555325700000002</v>
      </c>
      <c r="BN1203" s="8">
        <v>-1.382718205</v>
      </c>
      <c r="BO1203" s="8">
        <v>-2.7569821000000001E-2</v>
      </c>
      <c r="BP1203" s="7" t="s">
        <v>90</v>
      </c>
      <c r="BQ1203" s="7" t="s">
        <v>90</v>
      </c>
      <c r="BR1203" s="7" t="s">
        <v>90</v>
      </c>
      <c r="BS1203" s="7" t="s">
        <v>90</v>
      </c>
      <c r="BT1203" s="7" t="s">
        <v>90</v>
      </c>
      <c r="BU1203" s="8" t="s">
        <v>90</v>
      </c>
      <c r="BV1203" s="8" t="s">
        <v>90</v>
      </c>
      <c r="BW1203" s="8" t="s">
        <v>90</v>
      </c>
      <c r="BX1203" s="8" t="s">
        <v>90</v>
      </c>
      <c r="BY1203" s="8" t="s">
        <v>90</v>
      </c>
      <c r="BZ1203" s="9" t="s">
        <v>2297</v>
      </c>
      <c r="CA1203" s="9" t="s">
        <v>2297</v>
      </c>
      <c r="CB1203" s="9" t="s">
        <v>2297</v>
      </c>
      <c r="CC1203" s="9" t="s">
        <v>2298</v>
      </c>
      <c r="CD1203" s="9" t="s">
        <v>2299</v>
      </c>
      <c r="CE1203" s="9">
        <v>238</v>
      </c>
      <c r="CF1203" s="9" t="s">
        <v>2300</v>
      </c>
      <c r="CG1203" s="9" t="s">
        <v>2301</v>
      </c>
      <c r="CH1203" s="9">
        <v>1</v>
      </c>
      <c r="CI1203" s="9" t="s">
        <v>97</v>
      </c>
    </row>
    <row r="1204" spans="1:87" x14ac:dyDescent="0.2">
      <c r="A1204" s="7">
        <v>0.71102881399999995</v>
      </c>
      <c r="B1204" s="7">
        <v>2.264195204</v>
      </c>
      <c r="C1204" s="8">
        <v>0.12405999700000001</v>
      </c>
      <c r="D1204" s="8">
        <v>0.63719332200000001</v>
      </c>
      <c r="E1204" s="7">
        <v>-0.47116127600000002</v>
      </c>
      <c r="F1204" s="7">
        <v>0.56347954300000003</v>
      </c>
      <c r="G1204" s="8">
        <v>0.480116814</v>
      </c>
      <c r="H1204" s="8">
        <v>-0.13952024299999999</v>
      </c>
      <c r="I1204" s="7">
        <v>-7.5869231999999995E-2</v>
      </c>
      <c r="J1204" s="7">
        <v>-0.16034664200000001</v>
      </c>
      <c r="K1204" s="9" t="s">
        <v>88</v>
      </c>
      <c r="L1204" s="9" t="s">
        <v>88</v>
      </c>
      <c r="V1204" s="11">
        <v>4.2899999999999996E-6</v>
      </c>
      <c r="W1204" s="9">
        <v>128.03</v>
      </c>
      <c r="X1204" s="9">
        <v>394000000</v>
      </c>
      <c r="Y1204" s="8">
        <v>1</v>
      </c>
      <c r="Z1204" s="9">
        <v>128.03</v>
      </c>
      <c r="AA1204" s="9">
        <v>-1.444</v>
      </c>
      <c r="AB1204" s="10">
        <v>3.7141265E-2</v>
      </c>
      <c r="AC1204" s="10">
        <v>0.192720692</v>
      </c>
      <c r="AD1204" s="10">
        <v>-1.5287494E-2</v>
      </c>
      <c r="AE1204" s="10">
        <v>0.97552112899999999</v>
      </c>
      <c r="AF1204" s="10">
        <v>5</v>
      </c>
      <c r="AG1204" s="9">
        <v>3.7433275000000002E-2</v>
      </c>
      <c r="AH1204" s="9">
        <v>0.193476808</v>
      </c>
      <c r="AI1204" s="9">
        <v>-0.63686821100000002</v>
      </c>
      <c r="AJ1204" s="9">
        <v>0.35782772400000001</v>
      </c>
      <c r="AK1204" s="9">
        <v>5</v>
      </c>
      <c r="AL1204" s="10">
        <v>4.7470012999999998E-2</v>
      </c>
      <c r="AM1204" s="10">
        <v>0.217876141</v>
      </c>
      <c r="AN1204" s="10">
        <v>-0.635937682</v>
      </c>
      <c r="AO1204" s="10">
        <v>0.48419922100000001</v>
      </c>
      <c r="AP1204" s="10">
        <v>5</v>
      </c>
      <c r="AQ1204" s="9">
        <v>4.5111274E-2</v>
      </c>
      <c r="AR1204" s="9">
        <v>0.212394148</v>
      </c>
      <c r="AS1204" s="9">
        <v>-0.70632317899999997</v>
      </c>
      <c r="AT1204" s="9">
        <v>0.385629901</v>
      </c>
      <c r="AU1204" s="9">
        <v>5</v>
      </c>
      <c r="AV1204" s="7">
        <v>0.426049083</v>
      </c>
      <c r="AW1204" s="7">
        <v>0.37557455899999997</v>
      </c>
      <c r="AX1204" s="7">
        <v>0.24968884899999999</v>
      </c>
      <c r="AY1204" s="7">
        <v>1.248488665</v>
      </c>
      <c r="AZ1204" s="7">
        <v>0.63719308399999997</v>
      </c>
      <c r="BA1204" s="8">
        <v>1.7359802000000001E-2</v>
      </c>
      <c r="BB1204" s="8">
        <v>0.202432364</v>
      </c>
      <c r="BC1204" s="8">
        <v>-7.3608354000000001E-2</v>
      </c>
      <c r="BD1204" s="8">
        <v>-2.6671540000000001E-2</v>
      </c>
      <c r="BE1204" s="8">
        <v>0.34191712699999999</v>
      </c>
      <c r="BF1204" s="7">
        <v>-5.9331088999999997E-2</v>
      </c>
      <c r="BG1204" s="7">
        <v>-0.363458008</v>
      </c>
      <c r="BH1204" s="7">
        <v>-0.13942901799999999</v>
      </c>
      <c r="BI1204" s="7">
        <v>2.5051503999999999E-2</v>
      </c>
      <c r="BJ1204" s="7">
        <v>-8.0983311000000002E-2</v>
      </c>
      <c r="BK1204" s="8">
        <v>-1.0681559E-2</v>
      </c>
      <c r="BL1204" s="8">
        <v>0.102910563</v>
      </c>
      <c r="BM1204" s="8">
        <v>1.9267485000000001E-2</v>
      </c>
      <c r="BN1204" s="8">
        <v>-3.9031994E-2</v>
      </c>
      <c r="BO1204" s="8">
        <v>-0.23133508899999999</v>
      </c>
      <c r="BP1204" s="7">
        <v>26.175371169999998</v>
      </c>
      <c r="BQ1204" s="7">
        <v>25.92709923</v>
      </c>
      <c r="BR1204" s="7">
        <v>26.248510360000001</v>
      </c>
      <c r="BS1204" s="7">
        <v>26.647735600000001</v>
      </c>
      <c r="BT1204" s="7">
        <v>26.82189369</v>
      </c>
      <c r="BU1204" s="8">
        <v>25.291231159999999</v>
      </c>
      <c r="BV1204" s="8">
        <v>25.357229230000002</v>
      </c>
      <c r="BW1204" s="8">
        <v>26.0315361</v>
      </c>
      <c r="BX1204" s="8">
        <v>25.523307800000001</v>
      </c>
      <c r="BY1204" s="8">
        <v>27.261499400000002</v>
      </c>
      <c r="BZ1204" s="9" t="s">
        <v>3483</v>
      </c>
      <c r="CA1204" s="9" t="s">
        <v>3483</v>
      </c>
      <c r="CB1204" s="9" t="s">
        <v>3483</v>
      </c>
      <c r="CC1204" s="9" t="s">
        <v>3484</v>
      </c>
      <c r="CD1204" s="9" t="s">
        <v>3485</v>
      </c>
      <c r="CE1204" s="9">
        <v>314</v>
      </c>
      <c r="CF1204" s="9" t="s">
        <v>3486</v>
      </c>
      <c r="CG1204" s="9" t="s">
        <v>3487</v>
      </c>
      <c r="CH1204" s="9">
        <v>1</v>
      </c>
      <c r="CI1204" s="9" t="s">
        <v>97</v>
      </c>
    </row>
    <row r="1205" spans="1:87" x14ac:dyDescent="0.2">
      <c r="A1205" s="7">
        <v>1.5316404100000001</v>
      </c>
      <c r="B1205" s="7">
        <v>2.8195791240000001</v>
      </c>
      <c r="C1205" s="8">
        <v>0.20296193700000001</v>
      </c>
      <c r="D1205" s="8">
        <v>0.47598084800000001</v>
      </c>
      <c r="E1205" s="7" t="s">
        <v>90</v>
      </c>
      <c r="F1205" s="7" t="s">
        <v>90</v>
      </c>
      <c r="G1205" s="8">
        <v>2.0673158169999999</v>
      </c>
      <c r="H1205" s="8">
        <v>0.65840923799999995</v>
      </c>
      <c r="I1205" s="7">
        <v>0.42738801199999998</v>
      </c>
      <c r="J1205" s="7">
        <v>0.26421686999999999</v>
      </c>
      <c r="K1205" s="9" t="s">
        <v>87</v>
      </c>
      <c r="L1205" s="9" t="s">
        <v>88</v>
      </c>
      <c r="M1205" s="9" t="s">
        <v>88</v>
      </c>
      <c r="N1205" s="9" t="s">
        <v>88</v>
      </c>
      <c r="V1205" s="11">
        <v>2.01E-35</v>
      </c>
      <c r="W1205" s="9">
        <v>212.03</v>
      </c>
      <c r="X1205" s="9">
        <v>1428200000</v>
      </c>
      <c r="Y1205" s="8">
        <v>1</v>
      </c>
      <c r="Z1205" s="9">
        <v>212.03</v>
      </c>
      <c r="AA1205" s="9">
        <v>1.1962999999999999</v>
      </c>
      <c r="AB1205" s="10">
        <v>3.7141265E-2</v>
      </c>
      <c r="AC1205" s="10">
        <v>0.192720692</v>
      </c>
      <c r="AD1205" s="10">
        <v>1.571911488</v>
      </c>
      <c r="AE1205" s="10">
        <v>2.562720111</v>
      </c>
      <c r="AF1205" s="10">
        <v>5</v>
      </c>
      <c r="AG1205" s="9">
        <v>3.7433275000000002E-2</v>
      </c>
      <c r="AH1205" s="9">
        <v>0.193476808</v>
      </c>
      <c r="AI1205" s="9">
        <v>0.16106129999999999</v>
      </c>
      <c r="AJ1205" s="9">
        <v>1.155757235</v>
      </c>
      <c r="AK1205" s="9">
        <v>5</v>
      </c>
      <c r="AL1205" s="10">
        <v>4.7470012999999998E-2</v>
      </c>
      <c r="AM1205" s="10">
        <v>0.217876141</v>
      </c>
      <c r="AN1205" s="10">
        <v>-0.13268043400000001</v>
      </c>
      <c r="AO1205" s="10">
        <v>0.98745646899999995</v>
      </c>
      <c r="AP1205" s="10">
        <v>5</v>
      </c>
      <c r="AQ1205" s="9">
        <v>4.5111274E-2</v>
      </c>
      <c r="AR1205" s="9">
        <v>0.212394148</v>
      </c>
      <c r="AS1205" s="9">
        <v>-0.28175966499999999</v>
      </c>
      <c r="AT1205" s="9">
        <v>0.81019341499999997</v>
      </c>
      <c r="AU1205" s="9">
        <v>5</v>
      </c>
      <c r="AV1205" s="7">
        <v>2.9707553390000001</v>
      </c>
      <c r="AW1205" s="7">
        <v>2.4545712470000001</v>
      </c>
      <c r="AX1205" s="7">
        <v>1.857770562</v>
      </c>
      <c r="AY1205" s="7">
        <v>1.7163442369999999</v>
      </c>
      <c r="AZ1205" s="7">
        <v>2.2838389870000002</v>
      </c>
      <c r="BA1205" s="8">
        <v>0.40059855599999999</v>
      </c>
      <c r="BB1205" s="8">
        <v>1.023072958</v>
      </c>
      <c r="BC1205" s="8">
        <v>0.50780057899999997</v>
      </c>
      <c r="BD1205" s="8">
        <v>0.48148560499999998</v>
      </c>
      <c r="BE1205" s="8">
        <v>0.66199725899999995</v>
      </c>
      <c r="BF1205" s="7">
        <v>0.93957787800000003</v>
      </c>
      <c r="BG1205" s="7">
        <v>0.40570968400000001</v>
      </c>
      <c r="BH1205" s="7">
        <v>0.170317993</v>
      </c>
      <c r="BI1205" s="7">
        <v>1.522661805</v>
      </c>
      <c r="BJ1205" s="7">
        <v>0.58681082699999998</v>
      </c>
      <c r="BK1205" s="8">
        <v>0.67135101600000002</v>
      </c>
      <c r="BL1205" s="8">
        <v>0.29887393099999998</v>
      </c>
      <c r="BM1205" s="8">
        <v>0.184801355</v>
      </c>
      <c r="BN1205" s="8">
        <v>0.90046900500000004</v>
      </c>
      <c r="BO1205" s="8">
        <v>4.6499599999999999E-3</v>
      </c>
      <c r="BP1205" s="7" t="s">
        <v>90</v>
      </c>
      <c r="BQ1205" s="7" t="s">
        <v>90</v>
      </c>
      <c r="BR1205" s="7" t="s">
        <v>90</v>
      </c>
      <c r="BS1205" s="7" t="s">
        <v>90</v>
      </c>
      <c r="BT1205" s="7" t="s">
        <v>90</v>
      </c>
      <c r="BU1205" s="8" t="s">
        <v>90</v>
      </c>
      <c r="BV1205" s="8" t="s">
        <v>90</v>
      </c>
      <c r="BW1205" s="8" t="s">
        <v>90</v>
      </c>
      <c r="BX1205" s="8" t="s">
        <v>90</v>
      </c>
      <c r="BY1205" s="8" t="s">
        <v>90</v>
      </c>
      <c r="BZ1205" s="9" t="s">
        <v>2302</v>
      </c>
      <c r="CA1205" s="9" t="s">
        <v>2302</v>
      </c>
      <c r="CB1205" s="9" t="s">
        <v>2302</v>
      </c>
      <c r="CC1205" s="9" t="s">
        <v>2303</v>
      </c>
      <c r="CD1205" s="9" t="s">
        <v>2304</v>
      </c>
      <c r="CE1205" s="9">
        <v>395</v>
      </c>
      <c r="CF1205" s="9" t="s">
        <v>2305</v>
      </c>
      <c r="CG1205" s="9" t="s">
        <v>2306</v>
      </c>
      <c r="CH1205" s="9">
        <v>1</v>
      </c>
      <c r="CI1205" s="9" t="s">
        <v>97</v>
      </c>
    </row>
    <row r="1206" spans="1:87" x14ac:dyDescent="0.2">
      <c r="A1206" s="7">
        <v>0.73082894099999995</v>
      </c>
      <c r="B1206" s="7">
        <v>2.373277903</v>
      </c>
      <c r="C1206" s="8">
        <v>0.49142780899999999</v>
      </c>
      <c r="D1206" s="8">
        <v>1.4836905</v>
      </c>
      <c r="E1206" s="7" t="s">
        <v>90</v>
      </c>
      <c r="F1206" s="7" t="s">
        <v>90</v>
      </c>
      <c r="G1206" s="8">
        <v>1.794366956</v>
      </c>
      <c r="H1206" s="8">
        <v>1.1414580350000001</v>
      </c>
      <c r="I1206" s="7">
        <v>3.0753993990000001</v>
      </c>
      <c r="J1206" s="7">
        <v>2.619365454</v>
      </c>
      <c r="K1206" s="9" t="s">
        <v>87</v>
      </c>
      <c r="L1206" s="9" t="s">
        <v>88</v>
      </c>
      <c r="M1206" s="9" t="s">
        <v>88</v>
      </c>
      <c r="N1206" s="9" t="s">
        <v>88</v>
      </c>
      <c r="Q1206" s="10" t="s">
        <v>88</v>
      </c>
      <c r="R1206" s="10" t="s">
        <v>88</v>
      </c>
      <c r="V1206" s="11">
        <v>4.2100000000000002E-17</v>
      </c>
      <c r="W1206" s="9">
        <v>185.99</v>
      </c>
      <c r="X1206" s="9">
        <v>900250000</v>
      </c>
      <c r="Y1206" s="8">
        <v>0.99999800000000005</v>
      </c>
      <c r="Z1206" s="9">
        <v>170.89</v>
      </c>
      <c r="AA1206" s="9">
        <v>0.10695</v>
      </c>
      <c r="AB1206" s="10">
        <v>3.7141265E-2</v>
      </c>
      <c r="AC1206" s="10">
        <v>0.192720692</v>
      </c>
      <c r="AD1206" s="10">
        <v>1.298962645</v>
      </c>
      <c r="AE1206" s="10">
        <v>2.289771268</v>
      </c>
      <c r="AF1206" s="10">
        <v>5</v>
      </c>
      <c r="AG1206" s="9">
        <v>3.7433275000000002E-2</v>
      </c>
      <c r="AH1206" s="9">
        <v>0.193476808</v>
      </c>
      <c r="AI1206" s="9">
        <v>0.64411008199999997</v>
      </c>
      <c r="AJ1206" s="9">
        <v>1.6388060170000001</v>
      </c>
      <c r="AK1206" s="9">
        <v>5</v>
      </c>
      <c r="AL1206" s="10">
        <v>4.7470012999999998E-2</v>
      </c>
      <c r="AM1206" s="10">
        <v>0.217876141</v>
      </c>
      <c r="AN1206" s="10">
        <v>2.5153310000000002</v>
      </c>
      <c r="AO1206" s="10">
        <v>3.6354679029999999</v>
      </c>
      <c r="AP1206" s="10">
        <v>5</v>
      </c>
      <c r="AQ1206" s="9">
        <v>4.5111274E-2</v>
      </c>
      <c r="AR1206" s="9">
        <v>0.212394148</v>
      </c>
      <c r="AS1206" s="9">
        <v>2.0733889240000001</v>
      </c>
      <c r="AT1206" s="9">
        <v>3.1653420040000002</v>
      </c>
      <c r="AU1206" s="9">
        <v>5</v>
      </c>
      <c r="AV1206" s="7">
        <v>2.0939390659999999</v>
      </c>
      <c r="AW1206" s="7">
        <v>2.2254586220000001</v>
      </c>
      <c r="AX1206" s="7">
        <v>2.1643319129999998</v>
      </c>
      <c r="AY1206" s="7">
        <v>2.0183794499999999</v>
      </c>
      <c r="AZ1206" s="7">
        <v>1.3458697799999999</v>
      </c>
      <c r="BA1206" s="8">
        <v>3.004747391</v>
      </c>
      <c r="BB1206" s="8">
        <v>3.6533057690000001</v>
      </c>
      <c r="BC1206" s="8">
        <v>3.5002164840000001</v>
      </c>
      <c r="BD1206" s="8">
        <v>3.4079539780000001</v>
      </c>
      <c r="BE1206" s="8">
        <v>3.2604370120000001</v>
      </c>
      <c r="BF1206" s="7">
        <v>1.2001560929999999</v>
      </c>
      <c r="BG1206" s="7">
        <v>1.479203582</v>
      </c>
      <c r="BH1206" s="7">
        <v>1.2803010939999999</v>
      </c>
      <c r="BI1206" s="7">
        <v>0.912620604</v>
      </c>
      <c r="BJ1206" s="7">
        <v>1.321552753</v>
      </c>
      <c r="BK1206" s="8">
        <v>2.4480752940000001</v>
      </c>
      <c r="BL1206" s="8">
        <v>3.007131577</v>
      </c>
      <c r="BM1206" s="8">
        <v>2.5838344100000001</v>
      </c>
      <c r="BN1206" s="8">
        <v>3.2899079320000002</v>
      </c>
      <c r="BO1206" s="8">
        <v>3.0405724049999998</v>
      </c>
      <c r="BP1206" s="7" t="s">
        <v>90</v>
      </c>
      <c r="BQ1206" s="7" t="s">
        <v>90</v>
      </c>
      <c r="BR1206" s="7" t="s">
        <v>90</v>
      </c>
      <c r="BS1206" s="7" t="s">
        <v>90</v>
      </c>
      <c r="BT1206" s="7" t="s">
        <v>90</v>
      </c>
      <c r="BU1206" s="8" t="s">
        <v>90</v>
      </c>
      <c r="BV1206" s="8" t="s">
        <v>90</v>
      </c>
      <c r="BW1206" s="8" t="s">
        <v>90</v>
      </c>
      <c r="BX1206" s="8" t="s">
        <v>90</v>
      </c>
      <c r="BY1206" s="8" t="s">
        <v>90</v>
      </c>
      <c r="BZ1206" s="9" t="s">
        <v>2302</v>
      </c>
      <c r="CA1206" s="9" t="s">
        <v>2302</v>
      </c>
      <c r="CB1206" s="9" t="s">
        <v>2302</v>
      </c>
      <c r="CC1206" s="9" t="s">
        <v>2303</v>
      </c>
      <c r="CD1206" s="9" t="s">
        <v>2304</v>
      </c>
      <c r="CE1206" s="9">
        <v>380</v>
      </c>
      <c r="CF1206" s="9" t="s">
        <v>2307</v>
      </c>
      <c r="CG1206" s="9" t="s">
        <v>2308</v>
      </c>
      <c r="CH1206" s="9">
        <v>1</v>
      </c>
      <c r="CI1206" s="9" t="s">
        <v>218</v>
      </c>
    </row>
    <row r="1207" spans="1:87" x14ac:dyDescent="0.2">
      <c r="A1207" s="7">
        <v>1.2518721820000001</v>
      </c>
      <c r="B1207" s="7">
        <v>1.2240829470000001</v>
      </c>
      <c r="C1207" s="8">
        <v>1.3198221919999999</v>
      </c>
      <c r="D1207" s="8">
        <v>1.7172566650000001</v>
      </c>
      <c r="E1207" s="7" t="s">
        <v>90</v>
      </c>
      <c r="F1207" s="7" t="s">
        <v>90</v>
      </c>
      <c r="G1207" s="8">
        <v>0.46116024300000003</v>
      </c>
      <c r="H1207" s="8">
        <v>-0.70891124000000005</v>
      </c>
      <c r="I1207" s="7">
        <v>0.87919664399999997</v>
      </c>
      <c r="J1207" s="7">
        <v>-0.37368077</v>
      </c>
      <c r="O1207" s="10" t="s">
        <v>87</v>
      </c>
      <c r="P1207" s="10" t="s">
        <v>88</v>
      </c>
      <c r="Q1207" s="10" t="s">
        <v>88</v>
      </c>
      <c r="V1207" s="9">
        <v>4.2343800000000003E-3</v>
      </c>
      <c r="W1207" s="9">
        <v>88.819000000000003</v>
      </c>
      <c r="X1207" s="9">
        <v>842740000</v>
      </c>
      <c r="Y1207" s="8">
        <v>1</v>
      </c>
      <c r="Z1207" s="9">
        <v>88.819000000000003</v>
      </c>
      <c r="AA1207" s="9">
        <v>0.74626000000000003</v>
      </c>
      <c r="AB1207" s="10">
        <v>3.7141265E-2</v>
      </c>
      <c r="AC1207" s="10">
        <v>0.192720692</v>
      </c>
      <c r="AD1207" s="10">
        <v>-3.4244084000000001E-2</v>
      </c>
      <c r="AE1207" s="10">
        <v>0.95656453900000005</v>
      </c>
      <c r="AF1207" s="10">
        <v>5</v>
      </c>
      <c r="AG1207" s="9">
        <v>5.9986231000000001E-2</v>
      </c>
      <c r="AH1207" s="9">
        <v>0.24492086800000001</v>
      </c>
      <c r="AI1207" s="9">
        <v>-1.488358772</v>
      </c>
      <c r="AJ1207" s="9">
        <v>7.0536248999999995E-2</v>
      </c>
      <c r="AK1207" s="9">
        <v>3</v>
      </c>
      <c r="AL1207" s="10">
        <v>4.7470012999999998E-2</v>
      </c>
      <c r="AM1207" s="10">
        <v>0.217876141</v>
      </c>
      <c r="AN1207" s="10">
        <v>0.31912817999999998</v>
      </c>
      <c r="AO1207" s="10">
        <v>1.439265083</v>
      </c>
      <c r="AP1207" s="10">
        <v>5</v>
      </c>
      <c r="AQ1207" s="9">
        <v>7.3055700000000001E-2</v>
      </c>
      <c r="AR1207" s="9">
        <v>0.27028817999999999</v>
      </c>
      <c r="AS1207" s="9">
        <v>-1.233858382</v>
      </c>
      <c r="AT1207" s="9">
        <v>0.48649685999999998</v>
      </c>
      <c r="AU1207" s="9">
        <v>3</v>
      </c>
      <c r="AV1207" s="7">
        <v>1.6754050250000001</v>
      </c>
      <c r="AW1207" s="7">
        <v>-0.35868456999999998</v>
      </c>
      <c r="AX1207" s="7">
        <v>0.80396425699999996</v>
      </c>
      <c r="AY1207" s="7">
        <v>0.63190352900000002</v>
      </c>
      <c r="AZ1207" s="7">
        <v>8.4722765000000005E-2</v>
      </c>
      <c r="BA1207" s="8">
        <v>1.2736158369999999</v>
      </c>
      <c r="BB1207" s="8">
        <v>4.8228588000000003E-2</v>
      </c>
      <c r="BC1207" s="8">
        <v>1.375322342</v>
      </c>
      <c r="BD1207" s="8">
        <v>1.479585052</v>
      </c>
      <c r="BE1207" s="8">
        <v>1.2445446250000001</v>
      </c>
      <c r="BF1207" s="7">
        <v>-0.90463358199999999</v>
      </c>
      <c r="BG1207" s="7">
        <v>0.49647006399999999</v>
      </c>
      <c r="BH1207" s="7">
        <v>-1.8563923840000001</v>
      </c>
      <c r="BI1207" s="7">
        <v>-1.3860147</v>
      </c>
      <c r="BJ1207" s="7">
        <v>0.22852085499999999</v>
      </c>
      <c r="BK1207" s="8">
        <v>-0.26060604999999998</v>
      </c>
      <c r="BL1207" s="8">
        <v>0.74972420900000003</v>
      </c>
      <c r="BM1207" s="8">
        <v>-1.2442724700000001</v>
      </c>
      <c r="BN1207" s="8">
        <v>-0.80672210499999997</v>
      </c>
      <c r="BO1207" s="8">
        <v>0.38406184300000001</v>
      </c>
      <c r="BP1207" s="7" t="s">
        <v>90</v>
      </c>
      <c r="BQ1207" s="7" t="s">
        <v>90</v>
      </c>
      <c r="BR1207" s="7" t="s">
        <v>90</v>
      </c>
      <c r="BS1207" s="7" t="s">
        <v>90</v>
      </c>
      <c r="BT1207" s="7" t="s">
        <v>90</v>
      </c>
      <c r="BU1207" s="8" t="s">
        <v>90</v>
      </c>
      <c r="BV1207" s="8" t="s">
        <v>90</v>
      </c>
      <c r="BW1207" s="8" t="s">
        <v>90</v>
      </c>
      <c r="BX1207" s="8" t="s">
        <v>90</v>
      </c>
      <c r="BY1207" s="8" t="s">
        <v>90</v>
      </c>
      <c r="BZ1207" s="9" t="s">
        <v>10422</v>
      </c>
      <c r="CA1207" s="9" t="s">
        <v>10422</v>
      </c>
      <c r="CB1207" s="9" t="s">
        <v>10422</v>
      </c>
      <c r="CC1207" s="9" t="s">
        <v>10423</v>
      </c>
      <c r="CD1207" s="9" t="s">
        <v>10424</v>
      </c>
      <c r="CE1207" s="9">
        <v>311</v>
      </c>
      <c r="CF1207" s="9" t="s">
        <v>20438</v>
      </c>
      <c r="CG1207" s="9" t="s">
        <v>20439</v>
      </c>
      <c r="CH1207" s="9">
        <v>1</v>
      </c>
      <c r="CI1207" s="9" t="s">
        <v>97</v>
      </c>
    </row>
    <row r="1208" spans="1:87" x14ac:dyDescent="0.2">
      <c r="A1208" s="7">
        <v>0.23580567499999999</v>
      </c>
      <c r="B1208" s="7">
        <v>0.26947125799999999</v>
      </c>
      <c r="C1208" s="8">
        <v>1.1083283420000001</v>
      </c>
      <c r="D1208" s="8">
        <v>1.7672768830000001</v>
      </c>
      <c r="E1208" s="7" t="s">
        <v>90</v>
      </c>
      <c r="F1208" s="7" t="s">
        <v>90</v>
      </c>
      <c r="G1208" s="8">
        <v>0.37243509299999999</v>
      </c>
      <c r="H1208" s="8">
        <v>-0.114622451</v>
      </c>
      <c r="I1208" s="7">
        <v>1.963492155</v>
      </c>
      <c r="J1208" s="7">
        <v>1.5248750449999999</v>
      </c>
      <c r="O1208" s="10" t="s">
        <v>87</v>
      </c>
      <c r="P1208" s="10" t="s">
        <v>88</v>
      </c>
      <c r="Q1208" s="10" t="s">
        <v>88</v>
      </c>
      <c r="V1208" s="11">
        <v>2.7699999999999999E-5</v>
      </c>
      <c r="W1208" s="9">
        <v>116.24</v>
      </c>
      <c r="X1208" s="9">
        <v>20062000</v>
      </c>
      <c r="Y1208" s="8">
        <v>1</v>
      </c>
      <c r="Z1208" s="9">
        <v>116.24</v>
      </c>
      <c r="AA1208" s="9">
        <v>1.5936999999999999</v>
      </c>
      <c r="AB1208" s="10">
        <v>5.9925886999999997E-2</v>
      </c>
      <c r="AC1208" s="10">
        <v>0.24479764600000001</v>
      </c>
      <c r="AD1208" s="10">
        <v>-0.406620274</v>
      </c>
      <c r="AE1208" s="10">
        <v>1.1514904539999999</v>
      </c>
      <c r="AF1208" s="10">
        <v>3</v>
      </c>
      <c r="AG1208" s="9">
        <v>0.15099537099999999</v>
      </c>
      <c r="AH1208" s="9">
        <v>0.388581228</v>
      </c>
      <c r="AI1208" s="9">
        <v>-5.0520150939999997</v>
      </c>
      <c r="AJ1208" s="9">
        <v>4.8227701969999996</v>
      </c>
      <c r="AK1208" s="9">
        <v>1</v>
      </c>
      <c r="AL1208" s="10">
        <v>7.7178909000000004E-2</v>
      </c>
      <c r="AM1208" s="10">
        <v>0.27781092299999999</v>
      </c>
      <c r="AN1208" s="10">
        <v>1.079373844</v>
      </c>
      <c r="AO1208" s="10">
        <v>2.8476105349999998</v>
      </c>
      <c r="AP1208" s="10">
        <v>3</v>
      </c>
      <c r="AQ1208" s="9">
        <v>0.192129141</v>
      </c>
      <c r="AR1208" s="9">
        <v>0.43832538199999999</v>
      </c>
      <c r="AS1208" s="9">
        <v>-4.0445769980000001</v>
      </c>
      <c r="AT1208" s="9">
        <v>7.0943271010000002</v>
      </c>
      <c r="AU1208" s="9">
        <v>1</v>
      </c>
      <c r="AV1208" s="7" t="s">
        <v>90</v>
      </c>
      <c r="AW1208" s="7">
        <v>-0.144461855</v>
      </c>
      <c r="AX1208" s="7">
        <v>1.364947557</v>
      </c>
      <c r="AY1208" s="7" t="s">
        <v>90</v>
      </c>
      <c r="AZ1208" s="7">
        <v>0.23380030700000001</v>
      </c>
      <c r="BA1208" s="8" t="s">
        <v>90</v>
      </c>
      <c r="BB1208" s="8">
        <v>1.746269464</v>
      </c>
      <c r="BC1208" s="8">
        <v>2.4584639070000001</v>
      </c>
      <c r="BD1208" s="8" t="s">
        <v>90</v>
      </c>
      <c r="BE1208" s="8">
        <v>2.5534615519999999</v>
      </c>
      <c r="BF1208" s="7">
        <v>0.34998798399999997</v>
      </c>
      <c r="BG1208" s="7">
        <v>0.41251611700000002</v>
      </c>
      <c r="BH1208" s="7">
        <v>0.46841803199999998</v>
      </c>
      <c r="BI1208" s="7">
        <v>-0.113648571</v>
      </c>
      <c r="BJ1208" s="7">
        <v>0.12750810400000001</v>
      </c>
      <c r="BK1208" s="8">
        <v>0.88505810500000004</v>
      </c>
      <c r="BL1208" s="8">
        <v>1.1122641559999999</v>
      </c>
      <c r="BM1208" s="8">
        <v>0.85259860799999998</v>
      </c>
      <c r="BN1208" s="8">
        <v>1.97530961</v>
      </c>
      <c r="BO1208" s="8">
        <v>0.89678591500000004</v>
      </c>
      <c r="BP1208" s="7" t="s">
        <v>90</v>
      </c>
      <c r="BQ1208" s="7" t="s">
        <v>90</v>
      </c>
      <c r="BR1208" s="7" t="s">
        <v>90</v>
      </c>
      <c r="BS1208" s="7" t="s">
        <v>90</v>
      </c>
      <c r="BT1208" s="7" t="s">
        <v>90</v>
      </c>
      <c r="BU1208" s="8" t="s">
        <v>90</v>
      </c>
      <c r="BV1208" s="8" t="s">
        <v>90</v>
      </c>
      <c r="BW1208" s="8" t="s">
        <v>90</v>
      </c>
      <c r="BX1208" s="8" t="s">
        <v>90</v>
      </c>
      <c r="BY1208" s="8" t="s">
        <v>90</v>
      </c>
      <c r="BZ1208" s="9" t="s">
        <v>25138</v>
      </c>
      <c r="CA1208" s="9" t="s">
        <v>25138</v>
      </c>
      <c r="CB1208" s="9" t="s">
        <v>25138</v>
      </c>
      <c r="CC1208" s="9" t="s">
        <v>25139</v>
      </c>
      <c r="CD1208" s="9" t="s">
        <v>25140</v>
      </c>
      <c r="CE1208" s="9">
        <v>137</v>
      </c>
      <c r="CF1208" s="9" t="s">
        <v>25141</v>
      </c>
      <c r="CG1208" s="9" t="s">
        <v>25142</v>
      </c>
      <c r="CH1208" s="9">
        <v>1</v>
      </c>
      <c r="CI1208" s="9" t="s">
        <v>218</v>
      </c>
    </row>
    <row r="1209" spans="1:87" x14ac:dyDescent="0.2">
      <c r="A1209" s="7">
        <v>5.6122731000000002E-2</v>
      </c>
      <c r="B1209" s="7">
        <v>0.20146687299999999</v>
      </c>
      <c r="C1209" s="8">
        <v>0.63937151400000003</v>
      </c>
      <c r="D1209" s="8">
        <v>1.9512943030000001</v>
      </c>
      <c r="E1209" s="7" t="s">
        <v>90</v>
      </c>
      <c r="F1209" s="7" t="s">
        <v>90</v>
      </c>
      <c r="G1209" s="8">
        <v>-1.4884141E-2</v>
      </c>
      <c r="H1209" s="8">
        <v>-1.3233412999999999E-2</v>
      </c>
      <c r="I1209" s="7">
        <v>0.55710989200000005</v>
      </c>
      <c r="J1209" s="7">
        <v>-2.4379716999999999E-2</v>
      </c>
      <c r="O1209" s="10" t="s">
        <v>88</v>
      </c>
      <c r="P1209" s="10" t="s">
        <v>88</v>
      </c>
      <c r="V1209" s="9">
        <v>5.2605200000000005E-4</v>
      </c>
      <c r="W1209" s="9">
        <v>121.09</v>
      </c>
      <c r="X1209" s="9">
        <v>842830000</v>
      </c>
      <c r="Y1209" s="8">
        <v>1</v>
      </c>
      <c r="Z1209" s="9">
        <v>108.81</v>
      </c>
      <c r="AA1209" s="9">
        <v>-2.7123999999999999E-2</v>
      </c>
      <c r="AB1209" s="10">
        <v>3.7141265E-2</v>
      </c>
      <c r="AC1209" s="10">
        <v>0.192720692</v>
      </c>
      <c r="AD1209" s="10">
        <v>-0.51028845199999995</v>
      </c>
      <c r="AE1209" s="10">
        <v>0.480520171</v>
      </c>
      <c r="AF1209" s="10">
        <v>5</v>
      </c>
      <c r="AG1209" s="9">
        <v>3.7433275000000002E-2</v>
      </c>
      <c r="AH1209" s="9">
        <v>0.193476808</v>
      </c>
      <c r="AI1209" s="9">
        <v>-0.51058137999999997</v>
      </c>
      <c r="AJ1209" s="9">
        <v>0.484114555</v>
      </c>
      <c r="AK1209" s="9">
        <v>5</v>
      </c>
      <c r="AL1209" s="10">
        <v>4.7470012999999998E-2</v>
      </c>
      <c r="AM1209" s="10">
        <v>0.217876141</v>
      </c>
      <c r="AN1209" s="10">
        <v>-2.958544E-3</v>
      </c>
      <c r="AO1209" s="10">
        <v>1.117178359</v>
      </c>
      <c r="AP1209" s="10">
        <v>5</v>
      </c>
      <c r="AQ1209" s="9">
        <v>4.5111274E-2</v>
      </c>
      <c r="AR1209" s="9">
        <v>0.212394148</v>
      </c>
      <c r="AS1209" s="9">
        <v>-0.570356258</v>
      </c>
      <c r="AT1209" s="9">
        <v>0.52159682200000002</v>
      </c>
      <c r="AU1209" s="9">
        <v>5</v>
      </c>
      <c r="AV1209" s="7">
        <v>-0.22788460599999999</v>
      </c>
      <c r="AW1209" s="7">
        <v>0.39336806499999999</v>
      </c>
      <c r="AX1209" s="7">
        <v>-6.7785700000000003E-4</v>
      </c>
      <c r="AY1209" s="7">
        <v>7.6789834000000001E-2</v>
      </c>
      <c r="AZ1209" s="7">
        <v>9.2436171999999997E-2</v>
      </c>
      <c r="BA1209" s="8">
        <v>0.57451212399999996</v>
      </c>
      <c r="BB1209" s="8">
        <v>0.21963058399999999</v>
      </c>
      <c r="BC1209" s="8">
        <v>1.2520339490000001</v>
      </c>
      <c r="BD1209" s="8">
        <v>1.0038081409999999</v>
      </c>
      <c r="BE1209" s="8">
        <v>0.69864445900000005</v>
      </c>
      <c r="BF1209" s="7">
        <v>-5.4599211000000002E-2</v>
      </c>
      <c r="BG1209" s="7">
        <v>-7.8537114000000005E-2</v>
      </c>
      <c r="BH1209" s="7">
        <v>-8.0338209999999993E-2</v>
      </c>
      <c r="BI1209" s="7">
        <v>0.13356462099999999</v>
      </c>
      <c r="BJ1209" s="7">
        <v>0.13332787199999999</v>
      </c>
      <c r="BK1209" s="8">
        <v>-0.174217448</v>
      </c>
      <c r="BL1209" s="8">
        <v>0.143098384</v>
      </c>
      <c r="BM1209" s="8">
        <v>0.32454234399999998</v>
      </c>
      <c r="BN1209" s="8">
        <v>0.13655984400000001</v>
      </c>
      <c r="BO1209" s="8">
        <v>0.121788494</v>
      </c>
      <c r="BP1209" s="7" t="s">
        <v>90</v>
      </c>
      <c r="BQ1209" s="7" t="s">
        <v>90</v>
      </c>
      <c r="BR1209" s="7" t="s">
        <v>90</v>
      </c>
      <c r="BS1209" s="7" t="s">
        <v>90</v>
      </c>
      <c r="BT1209" s="7" t="s">
        <v>90</v>
      </c>
      <c r="BU1209" s="8" t="s">
        <v>90</v>
      </c>
      <c r="BV1209" s="8" t="s">
        <v>90</v>
      </c>
      <c r="BW1209" s="8" t="s">
        <v>90</v>
      </c>
      <c r="BX1209" s="8" t="s">
        <v>90</v>
      </c>
      <c r="BY1209" s="8" t="s">
        <v>90</v>
      </c>
      <c r="BZ1209" s="9" t="s">
        <v>7288</v>
      </c>
      <c r="CA1209" s="9" t="s">
        <v>7288</v>
      </c>
      <c r="CB1209" s="9" t="s">
        <v>7288</v>
      </c>
      <c r="CC1209" s="9" t="s">
        <v>7289</v>
      </c>
      <c r="CD1209" s="9" t="s">
        <v>7290</v>
      </c>
      <c r="CE1209" s="9">
        <v>425</v>
      </c>
      <c r="CF1209" s="9" t="s">
        <v>32552</v>
      </c>
      <c r="CG1209" s="9" t="s">
        <v>32553</v>
      </c>
      <c r="CH1209" s="9">
        <v>1</v>
      </c>
      <c r="CI1209" s="9" t="s">
        <v>97</v>
      </c>
    </row>
    <row r="1210" spans="1:87" x14ac:dyDescent="0.2">
      <c r="A1210" s="7">
        <v>1.4876320359999999</v>
      </c>
      <c r="B1210" s="7">
        <v>2.104964018</v>
      </c>
      <c r="C1210" s="8">
        <v>0.69115304899999996</v>
      </c>
      <c r="D1210" s="8">
        <v>1.4664922949999999</v>
      </c>
      <c r="E1210" s="7" t="s">
        <v>90</v>
      </c>
      <c r="F1210" s="7" t="s">
        <v>90</v>
      </c>
      <c r="G1210" s="8">
        <v>1.0907053950000001</v>
      </c>
      <c r="H1210" s="8">
        <v>-0.25151139500000003</v>
      </c>
      <c r="I1210" s="7">
        <v>0.32026711099999999</v>
      </c>
      <c r="J1210" s="7">
        <v>-0.31213757399999997</v>
      </c>
      <c r="K1210" s="9" t="s">
        <v>87</v>
      </c>
      <c r="L1210" s="9" t="s">
        <v>88</v>
      </c>
      <c r="M1210" s="9" t="s">
        <v>88</v>
      </c>
      <c r="V1210" s="11">
        <v>1.4800000000000001E-42</v>
      </c>
      <c r="W1210" s="9">
        <v>209.67</v>
      </c>
      <c r="X1210" s="9">
        <v>500420000</v>
      </c>
      <c r="Y1210" s="8">
        <v>0.99370000000000003</v>
      </c>
      <c r="Z1210" s="9">
        <v>129.76</v>
      </c>
      <c r="AA1210" s="9">
        <v>3.4975999999999998</v>
      </c>
      <c r="AB1210" s="10">
        <v>4.5858415999999999E-2</v>
      </c>
      <c r="AC1210" s="10">
        <v>0.21414578100000001</v>
      </c>
      <c r="AD1210" s="10">
        <v>0.49614134100000001</v>
      </c>
      <c r="AE1210" s="10">
        <v>1.6852693519999999</v>
      </c>
      <c r="AF1210" s="10">
        <v>4</v>
      </c>
      <c r="AG1210" s="9">
        <v>3.7433275000000002E-2</v>
      </c>
      <c r="AH1210" s="9">
        <v>0.193476808</v>
      </c>
      <c r="AI1210" s="9">
        <v>-0.74885937300000005</v>
      </c>
      <c r="AJ1210" s="9">
        <v>0.24583656200000001</v>
      </c>
      <c r="AK1210" s="9">
        <v>5</v>
      </c>
      <c r="AL1210" s="10">
        <v>5.8782016999999999E-2</v>
      </c>
      <c r="AM1210" s="10">
        <v>0.24245002900000001</v>
      </c>
      <c r="AN1210" s="10">
        <v>-0.35288208399999998</v>
      </c>
      <c r="AO1210" s="10">
        <v>0.99341630999999997</v>
      </c>
      <c r="AP1210" s="10">
        <v>4</v>
      </c>
      <c r="AQ1210" s="9">
        <v>4.5111274E-2</v>
      </c>
      <c r="AR1210" s="9">
        <v>0.212394148</v>
      </c>
      <c r="AS1210" s="9">
        <v>-0.85811410600000004</v>
      </c>
      <c r="AT1210" s="9">
        <v>0.233838974</v>
      </c>
      <c r="AU1210" s="9">
        <v>5</v>
      </c>
      <c r="AV1210" s="7">
        <v>1.861234069</v>
      </c>
      <c r="AW1210" s="7" t="s">
        <v>90</v>
      </c>
      <c r="AX1210" s="7">
        <v>1.465030432</v>
      </c>
      <c r="AY1210" s="7">
        <v>-3.9284400000000001E-3</v>
      </c>
      <c r="AZ1210" s="7">
        <v>1.6572350259999999</v>
      </c>
      <c r="BA1210" s="8">
        <v>0.48402029299999999</v>
      </c>
      <c r="BB1210" s="8" t="s">
        <v>90</v>
      </c>
      <c r="BC1210" s="8">
        <v>0.74550896899999997</v>
      </c>
      <c r="BD1210" s="8">
        <v>-0.23555356299999999</v>
      </c>
      <c r="BE1210" s="8">
        <v>1.0088617799999999</v>
      </c>
      <c r="BF1210" s="7">
        <v>-0.50083512100000005</v>
      </c>
      <c r="BG1210" s="7">
        <v>7.5457602999999998E-2</v>
      </c>
      <c r="BH1210" s="7">
        <v>-0.16735476299999999</v>
      </c>
      <c r="BI1210" s="7">
        <v>-0.62710654700000001</v>
      </c>
      <c r="BJ1210" s="7">
        <v>6.1425079999999996E-3</v>
      </c>
      <c r="BK1210" s="8">
        <v>-0.101709627</v>
      </c>
      <c r="BL1210" s="8">
        <v>8.4953517000000006E-2</v>
      </c>
      <c r="BM1210" s="8">
        <v>-6.7551291999999999E-2</v>
      </c>
      <c r="BN1210" s="8">
        <v>-0.44900292200000003</v>
      </c>
      <c r="BO1210" s="8">
        <v>-0.41890793999999998</v>
      </c>
      <c r="BP1210" s="7" t="s">
        <v>90</v>
      </c>
      <c r="BQ1210" s="7" t="s">
        <v>90</v>
      </c>
      <c r="BR1210" s="7" t="s">
        <v>90</v>
      </c>
      <c r="BS1210" s="7" t="s">
        <v>90</v>
      </c>
      <c r="BT1210" s="7" t="s">
        <v>90</v>
      </c>
      <c r="BU1210" s="8" t="s">
        <v>90</v>
      </c>
      <c r="BV1210" s="8" t="s">
        <v>90</v>
      </c>
      <c r="BW1210" s="8" t="s">
        <v>90</v>
      </c>
      <c r="BX1210" s="8" t="s">
        <v>90</v>
      </c>
      <c r="BY1210" s="8" t="s">
        <v>90</v>
      </c>
      <c r="BZ1210" s="9" t="s">
        <v>2309</v>
      </c>
      <c r="CA1210" s="9" t="s">
        <v>2309</v>
      </c>
      <c r="CB1210" s="9" t="s">
        <v>2309</v>
      </c>
      <c r="CC1210" s="9" t="s">
        <v>2310</v>
      </c>
      <c r="CD1210" s="9" t="s">
        <v>2311</v>
      </c>
      <c r="CE1210" s="9">
        <v>185</v>
      </c>
      <c r="CF1210" s="9" t="s">
        <v>2312</v>
      </c>
      <c r="CG1210" s="9" t="s">
        <v>2313</v>
      </c>
      <c r="CH1210" s="9">
        <v>1</v>
      </c>
      <c r="CI1210" s="9" t="s">
        <v>218</v>
      </c>
    </row>
    <row r="1211" spans="1:87" x14ac:dyDescent="0.2">
      <c r="A1211" s="7">
        <v>2.7550740239999998</v>
      </c>
      <c r="B1211" s="7">
        <v>3.007637501</v>
      </c>
      <c r="C1211" s="8">
        <v>4.6034774780000003</v>
      </c>
      <c r="D1211" s="8">
        <v>4.2184329030000001</v>
      </c>
      <c r="E1211" s="7" t="s">
        <v>90</v>
      </c>
      <c r="F1211" s="7" t="s">
        <v>90</v>
      </c>
      <c r="G1211" s="8">
        <v>1.997569084</v>
      </c>
      <c r="H1211" s="8" t="s">
        <v>90</v>
      </c>
      <c r="I1211" s="7">
        <v>2.8322777750000001</v>
      </c>
      <c r="J1211" s="7" t="s">
        <v>90</v>
      </c>
      <c r="K1211" s="9" t="s">
        <v>87</v>
      </c>
      <c r="L1211" s="9" t="s">
        <v>88</v>
      </c>
      <c r="M1211" s="9" t="s">
        <v>88</v>
      </c>
      <c r="O1211" s="10" t="s">
        <v>87</v>
      </c>
      <c r="P1211" s="10" t="s">
        <v>88</v>
      </c>
      <c r="Q1211" s="10" t="s">
        <v>88</v>
      </c>
      <c r="V1211" s="11">
        <v>7.6100000000000002E-15</v>
      </c>
      <c r="W1211" s="9">
        <v>166.98</v>
      </c>
      <c r="X1211" s="9">
        <v>85451000</v>
      </c>
      <c r="Y1211" s="8">
        <v>1</v>
      </c>
      <c r="Z1211" s="9">
        <v>166.98</v>
      </c>
      <c r="AA1211" s="9">
        <v>-0.45855000000000001</v>
      </c>
      <c r="AB1211" s="10">
        <v>5.9925896999999999E-2</v>
      </c>
      <c r="AC1211" s="10">
        <v>0.244797665</v>
      </c>
      <c r="AD1211" s="10">
        <v>1.218513634</v>
      </c>
      <c r="AE1211" s="10">
        <v>2.7766244840000001</v>
      </c>
      <c r="AF1211" s="10">
        <v>3</v>
      </c>
      <c r="AG1211" s="9" t="s">
        <v>90</v>
      </c>
      <c r="AH1211" s="9" t="s">
        <v>90</v>
      </c>
      <c r="AI1211" s="9" t="s">
        <v>90</v>
      </c>
      <c r="AJ1211" s="9" t="s">
        <v>90</v>
      </c>
      <c r="AK1211" s="9" t="s">
        <v>90</v>
      </c>
      <c r="AL1211" s="10">
        <v>7.7178917999999999E-2</v>
      </c>
      <c r="AM1211" s="10">
        <v>0.27781093899999998</v>
      </c>
      <c r="AN1211" s="10">
        <v>1.9481593829999999</v>
      </c>
      <c r="AO1211" s="10">
        <v>3.7163961780000001</v>
      </c>
      <c r="AP1211" s="10">
        <v>3</v>
      </c>
      <c r="AQ1211" s="9" t="s">
        <v>90</v>
      </c>
      <c r="AR1211" s="9" t="s">
        <v>90</v>
      </c>
      <c r="AS1211" s="9" t="s">
        <v>90</v>
      </c>
      <c r="AT1211" s="9" t="s">
        <v>90</v>
      </c>
      <c r="AU1211" s="9" t="s">
        <v>90</v>
      </c>
      <c r="AV1211" s="7">
        <v>1.644029856</v>
      </c>
      <c r="AW1211" s="7">
        <v>3.019735098</v>
      </c>
      <c r="AX1211" s="7" t="s">
        <v>90</v>
      </c>
      <c r="AY1211" s="7" t="s">
        <v>90</v>
      </c>
      <c r="AZ1211" s="7">
        <v>2.0941627029999998</v>
      </c>
      <c r="BA1211" s="8">
        <v>3.0198013779999999</v>
      </c>
      <c r="BB1211" s="8">
        <v>3.5412850379999998</v>
      </c>
      <c r="BC1211" s="8" t="s">
        <v>90</v>
      </c>
      <c r="BD1211" s="8" t="s">
        <v>90</v>
      </c>
      <c r="BE1211" s="8">
        <v>3.0289242270000001</v>
      </c>
      <c r="BF1211" s="7">
        <v>-1.0463919639999999</v>
      </c>
      <c r="BG1211" s="7">
        <v>-0.82562202200000001</v>
      </c>
      <c r="BH1211" s="7">
        <v>-0.92058163900000001</v>
      </c>
      <c r="BI1211" s="7">
        <v>9.7357810000000003E-2</v>
      </c>
      <c r="BJ1211" s="7">
        <v>0.183080196</v>
      </c>
      <c r="BK1211" s="8">
        <v>-2.140532017</v>
      </c>
      <c r="BL1211" s="8">
        <v>-0.93379372400000005</v>
      </c>
      <c r="BM1211" s="8">
        <v>-2.3000962729999999</v>
      </c>
      <c r="BN1211" s="8">
        <v>-0.73933243800000004</v>
      </c>
      <c r="BO1211" s="8">
        <v>-0.92028164899999998</v>
      </c>
      <c r="BP1211" s="7" t="s">
        <v>90</v>
      </c>
      <c r="BQ1211" s="7" t="s">
        <v>90</v>
      </c>
      <c r="BR1211" s="7" t="s">
        <v>90</v>
      </c>
      <c r="BS1211" s="7" t="s">
        <v>90</v>
      </c>
      <c r="BT1211" s="7" t="s">
        <v>90</v>
      </c>
      <c r="BU1211" s="8" t="s">
        <v>90</v>
      </c>
      <c r="BV1211" s="8" t="s">
        <v>90</v>
      </c>
      <c r="BW1211" s="8" t="s">
        <v>90</v>
      </c>
      <c r="BX1211" s="8" t="s">
        <v>90</v>
      </c>
      <c r="BY1211" s="8" t="s">
        <v>90</v>
      </c>
      <c r="BZ1211" s="9" t="s">
        <v>2314</v>
      </c>
      <c r="CA1211" s="9" t="s">
        <v>2314</v>
      </c>
      <c r="CB1211" s="9" t="s">
        <v>2314</v>
      </c>
      <c r="CC1211" s="9" t="s">
        <v>2315</v>
      </c>
      <c r="CD1211" s="9" t="s">
        <v>2316</v>
      </c>
      <c r="CE1211" s="9">
        <v>361</v>
      </c>
      <c r="CF1211" s="9" t="s">
        <v>2317</v>
      </c>
      <c r="CG1211" s="9" t="s">
        <v>2318</v>
      </c>
      <c r="CH1211" s="9">
        <v>1</v>
      </c>
      <c r="CI1211" s="9" t="s">
        <v>97</v>
      </c>
    </row>
    <row r="1212" spans="1:87" x14ac:dyDescent="0.2">
      <c r="A1212" s="7">
        <v>-0.21823351099999999</v>
      </c>
      <c r="B1212" s="7">
        <v>0.287557691</v>
      </c>
      <c r="C1212" s="8">
        <v>1.5494532590000001</v>
      </c>
      <c r="D1212" s="8">
        <v>3.0232849119999998</v>
      </c>
      <c r="E1212" s="7" t="s">
        <v>90</v>
      </c>
      <c r="F1212" s="7" t="s">
        <v>90</v>
      </c>
      <c r="G1212" s="8">
        <v>-0.43535718299999998</v>
      </c>
      <c r="H1212" s="8" t="s">
        <v>90</v>
      </c>
      <c r="I1212" s="7">
        <v>0.39707320899999998</v>
      </c>
      <c r="J1212" s="7" t="s">
        <v>90</v>
      </c>
      <c r="O1212" s="10" t="s">
        <v>88</v>
      </c>
      <c r="P1212" s="10" t="s">
        <v>88</v>
      </c>
      <c r="V1212" s="11">
        <v>5.7099999999999999E-26</v>
      </c>
      <c r="W1212" s="9">
        <v>161.91</v>
      </c>
      <c r="X1212" s="9">
        <v>44816000</v>
      </c>
      <c r="Y1212" s="8">
        <v>0.91435900000000003</v>
      </c>
      <c r="Z1212" s="9">
        <v>161.91</v>
      </c>
      <c r="AA1212" s="9">
        <v>-0.50526000000000004</v>
      </c>
      <c r="AB1212" s="10">
        <v>4.5858367999999997E-2</v>
      </c>
      <c r="AC1212" s="10">
        <v>0.21414567000000001</v>
      </c>
      <c r="AD1212" s="10">
        <v>-1.02992087</v>
      </c>
      <c r="AE1212" s="10">
        <v>0.15920652499999999</v>
      </c>
      <c r="AF1212" s="10">
        <v>4</v>
      </c>
      <c r="AG1212" s="9" t="s">
        <v>90</v>
      </c>
      <c r="AH1212" s="9" t="s">
        <v>90</v>
      </c>
      <c r="AI1212" s="9" t="s">
        <v>90</v>
      </c>
      <c r="AJ1212" s="9" t="s">
        <v>90</v>
      </c>
      <c r="AK1212" s="9" t="s">
        <v>90</v>
      </c>
      <c r="AL1212" s="10">
        <v>5.8781939999999998E-2</v>
      </c>
      <c r="AM1212" s="10">
        <v>0.24244987200000001</v>
      </c>
      <c r="AN1212" s="10">
        <v>-0.27607556</v>
      </c>
      <c r="AO1212" s="10">
        <v>1.0702219580000001</v>
      </c>
      <c r="AP1212" s="10">
        <v>4</v>
      </c>
      <c r="AQ1212" s="9" t="s">
        <v>90</v>
      </c>
      <c r="AR1212" s="9" t="s">
        <v>90</v>
      </c>
      <c r="AS1212" s="9" t="s">
        <v>90</v>
      </c>
      <c r="AT1212" s="9" t="s">
        <v>90</v>
      </c>
      <c r="AU1212" s="9" t="s">
        <v>90</v>
      </c>
      <c r="AV1212" s="7">
        <v>-0.52323722800000005</v>
      </c>
      <c r="AW1212" s="7">
        <v>-0.57795000100000005</v>
      </c>
      <c r="AX1212" s="7">
        <v>0.20407287800000001</v>
      </c>
      <c r="AY1212" s="7">
        <v>-0.608958781</v>
      </c>
      <c r="AZ1212" s="7" t="s">
        <v>90</v>
      </c>
      <c r="BA1212" s="8">
        <v>0.71938967700000001</v>
      </c>
      <c r="BB1212" s="8">
        <v>0.59860438100000002</v>
      </c>
      <c r="BC1212" s="8">
        <v>0.76445192100000003</v>
      </c>
      <c r="BD1212" s="8">
        <v>0.30030184999999998</v>
      </c>
      <c r="BE1212" s="8" t="s">
        <v>90</v>
      </c>
      <c r="BF1212" s="7">
        <v>0.220963404</v>
      </c>
      <c r="BG1212" s="7">
        <v>2.8101628999999999E-2</v>
      </c>
      <c r="BH1212" s="7">
        <v>0.19689515199999999</v>
      </c>
      <c r="BI1212" s="7">
        <v>-0.17153227300000001</v>
      </c>
      <c r="BJ1212" s="7">
        <v>-1.0658518079999999</v>
      </c>
      <c r="BK1212" s="8">
        <v>-0.49629548200000001</v>
      </c>
      <c r="BL1212" s="8">
        <v>-0.42507836199999999</v>
      </c>
      <c r="BM1212" s="8">
        <v>-1.0926353929999999</v>
      </c>
      <c r="BN1212" s="8">
        <v>-1.019963741</v>
      </c>
      <c r="BO1212" s="8">
        <v>-1.734858394</v>
      </c>
      <c r="BP1212" s="7" t="s">
        <v>90</v>
      </c>
      <c r="BQ1212" s="7" t="s">
        <v>90</v>
      </c>
      <c r="BR1212" s="7" t="s">
        <v>90</v>
      </c>
      <c r="BS1212" s="7" t="s">
        <v>90</v>
      </c>
      <c r="BT1212" s="7" t="s">
        <v>90</v>
      </c>
      <c r="BU1212" s="8" t="s">
        <v>90</v>
      </c>
      <c r="BV1212" s="8" t="s">
        <v>90</v>
      </c>
      <c r="BW1212" s="8" t="s">
        <v>90</v>
      </c>
      <c r="BX1212" s="8" t="s">
        <v>90</v>
      </c>
      <c r="BY1212" s="8" t="s">
        <v>90</v>
      </c>
      <c r="BZ1212" s="9" t="s">
        <v>2314</v>
      </c>
      <c r="CA1212" s="9" t="s">
        <v>2314</v>
      </c>
      <c r="CB1212" s="9" t="s">
        <v>2314</v>
      </c>
      <c r="CC1212" s="9" t="s">
        <v>2315</v>
      </c>
      <c r="CD1212" s="9" t="s">
        <v>2316</v>
      </c>
      <c r="CE1212" s="9">
        <v>394</v>
      </c>
      <c r="CF1212" s="9" t="s">
        <v>45952</v>
      </c>
      <c r="CG1212" s="9" t="s">
        <v>45953</v>
      </c>
      <c r="CH1212" s="9">
        <v>1</v>
      </c>
      <c r="CI1212" s="9" t="s">
        <v>218</v>
      </c>
    </row>
    <row r="1213" spans="1:87" x14ac:dyDescent="0.2">
      <c r="A1213" s="7">
        <v>4.622658253</v>
      </c>
      <c r="B1213" s="7">
        <v>6.5050182339999996</v>
      </c>
      <c r="C1213" s="8">
        <v>3.6264336109999999</v>
      </c>
      <c r="D1213" s="8">
        <v>4.7136578560000002</v>
      </c>
      <c r="E1213" s="7" t="s">
        <v>90</v>
      </c>
      <c r="F1213" s="7" t="s">
        <v>90</v>
      </c>
      <c r="G1213" s="8">
        <v>3.7278950210000001</v>
      </c>
      <c r="H1213" s="8">
        <v>-0.45049125000000001</v>
      </c>
      <c r="I1213" s="7">
        <v>2.8560860159999999</v>
      </c>
      <c r="J1213" s="7">
        <v>0.118694969</v>
      </c>
      <c r="K1213" s="9" t="s">
        <v>87</v>
      </c>
      <c r="L1213" s="9" t="s">
        <v>88</v>
      </c>
      <c r="M1213" s="9" t="s">
        <v>88</v>
      </c>
      <c r="O1213" s="10" t="s">
        <v>87</v>
      </c>
      <c r="P1213" s="10" t="s">
        <v>88</v>
      </c>
      <c r="Q1213" s="10" t="s">
        <v>88</v>
      </c>
      <c r="V1213" s="9">
        <v>5.93546E-3</v>
      </c>
      <c r="W1213" s="9">
        <v>85.212000000000003</v>
      </c>
      <c r="X1213" s="9">
        <v>221610000</v>
      </c>
      <c r="Y1213" s="8">
        <v>1</v>
      </c>
      <c r="Z1213" s="9">
        <v>75.108999999999995</v>
      </c>
      <c r="AA1213" s="9">
        <v>-0.52983999999999998</v>
      </c>
      <c r="AB1213" s="10">
        <v>4.5858415999999999E-2</v>
      </c>
      <c r="AC1213" s="10">
        <v>0.21414578100000001</v>
      </c>
      <c r="AD1213" s="10">
        <v>3.133331042</v>
      </c>
      <c r="AE1213" s="10">
        <v>4.3224590530000002</v>
      </c>
      <c r="AF1213" s="10">
        <v>4</v>
      </c>
      <c r="AG1213" s="9">
        <v>0.15099574299999999</v>
      </c>
      <c r="AH1213" s="9">
        <v>0.388581707</v>
      </c>
      <c r="AI1213" s="9">
        <v>-5.3878899740000001</v>
      </c>
      <c r="AJ1213" s="9">
        <v>4.4869074680000001</v>
      </c>
      <c r="AK1213" s="9">
        <v>1</v>
      </c>
      <c r="AL1213" s="10">
        <v>5.8782016999999999E-2</v>
      </c>
      <c r="AM1213" s="10">
        <v>0.24245002900000001</v>
      </c>
      <c r="AN1213" s="10">
        <v>2.1829368360000001</v>
      </c>
      <c r="AO1213" s="10">
        <v>3.5292352299999998</v>
      </c>
      <c r="AP1213" s="10">
        <v>4</v>
      </c>
      <c r="AQ1213" s="9">
        <v>0.19212963699999999</v>
      </c>
      <c r="AR1213" s="9">
        <v>0.43832594899999999</v>
      </c>
      <c r="AS1213" s="9">
        <v>-5.450764274</v>
      </c>
      <c r="AT1213" s="9">
        <v>5.6881542180000002</v>
      </c>
      <c r="AU1213" s="9">
        <v>1</v>
      </c>
      <c r="AV1213" s="7">
        <v>4.7205090519999997</v>
      </c>
      <c r="AW1213" s="7" t="s">
        <v>90</v>
      </c>
      <c r="AX1213" s="7">
        <v>3.8263936040000002</v>
      </c>
      <c r="AY1213" s="7">
        <v>3.549023628</v>
      </c>
      <c r="AZ1213" s="7">
        <v>4.1141176220000002</v>
      </c>
      <c r="BA1213" s="8">
        <v>3.8011865619999998</v>
      </c>
      <c r="BB1213" s="8" t="s">
        <v>90</v>
      </c>
      <c r="BC1213" s="8">
        <v>3.5372581479999998</v>
      </c>
      <c r="BD1213" s="8">
        <v>2.5589110850000001</v>
      </c>
      <c r="BE1213" s="8">
        <v>2.7387280459999999</v>
      </c>
      <c r="BF1213" s="7">
        <v>-0.72519850699999999</v>
      </c>
      <c r="BG1213" s="7">
        <v>-0.83671289699999996</v>
      </c>
      <c r="BH1213" s="7">
        <v>-0.382493258</v>
      </c>
      <c r="BI1213" s="7">
        <v>-0.31159642300000001</v>
      </c>
      <c r="BJ1213" s="7">
        <v>-0.59473526499999996</v>
      </c>
      <c r="BK1213" s="8">
        <v>-0.98634117799999999</v>
      </c>
      <c r="BL1213" s="8">
        <v>-0.377799571</v>
      </c>
      <c r="BM1213" s="8">
        <v>-0.51069814000000002</v>
      </c>
      <c r="BN1213" s="8">
        <v>-0.73152428899999999</v>
      </c>
      <c r="BO1213" s="8">
        <v>0.26930022199999998</v>
      </c>
      <c r="BP1213" s="7" t="s">
        <v>90</v>
      </c>
      <c r="BQ1213" s="7" t="s">
        <v>90</v>
      </c>
      <c r="BR1213" s="7" t="s">
        <v>90</v>
      </c>
      <c r="BS1213" s="7" t="s">
        <v>90</v>
      </c>
      <c r="BT1213" s="7" t="s">
        <v>90</v>
      </c>
      <c r="BU1213" s="8" t="s">
        <v>90</v>
      </c>
      <c r="BV1213" s="8" t="s">
        <v>90</v>
      </c>
      <c r="BW1213" s="8" t="s">
        <v>90</v>
      </c>
      <c r="BX1213" s="8" t="s">
        <v>90</v>
      </c>
      <c r="BY1213" s="8" t="s">
        <v>90</v>
      </c>
      <c r="BZ1213" s="9" t="s">
        <v>2319</v>
      </c>
      <c r="CA1213" s="9" t="s">
        <v>2319</v>
      </c>
      <c r="CB1213" s="9" t="s">
        <v>2319</v>
      </c>
      <c r="CC1213" s="9" t="s">
        <v>2320</v>
      </c>
      <c r="CD1213" s="9" t="s">
        <v>2321</v>
      </c>
      <c r="CE1213" s="9">
        <v>316</v>
      </c>
      <c r="CF1213" s="9" t="s">
        <v>2322</v>
      </c>
      <c r="CG1213" s="9" t="s">
        <v>2323</v>
      </c>
      <c r="CH1213" s="9">
        <v>2</v>
      </c>
      <c r="CI1213" s="9" t="s">
        <v>218</v>
      </c>
    </row>
    <row r="1214" spans="1:87" x14ac:dyDescent="0.2">
      <c r="A1214" s="7">
        <v>4.5158004759999999</v>
      </c>
      <c r="B1214" s="7">
        <v>6.2280130390000004</v>
      </c>
      <c r="C1214" s="8">
        <v>2.6619153020000001</v>
      </c>
      <c r="D1214" s="8">
        <v>3.804605961</v>
      </c>
      <c r="E1214" s="7" t="s">
        <v>90</v>
      </c>
      <c r="F1214" s="7" t="s">
        <v>90</v>
      </c>
      <c r="G1214" s="8">
        <v>3.7278950210000001</v>
      </c>
      <c r="H1214" s="8">
        <v>-0.45049125000000001</v>
      </c>
      <c r="I1214" s="7">
        <v>2.8560860159999999</v>
      </c>
      <c r="J1214" s="7">
        <v>0.118694969</v>
      </c>
      <c r="K1214" s="9" t="s">
        <v>87</v>
      </c>
      <c r="L1214" s="9" t="s">
        <v>88</v>
      </c>
      <c r="M1214" s="9" t="s">
        <v>88</v>
      </c>
      <c r="O1214" s="10" t="s">
        <v>87</v>
      </c>
      <c r="P1214" s="10" t="s">
        <v>88</v>
      </c>
      <c r="Q1214" s="10" t="s">
        <v>88</v>
      </c>
      <c r="V1214" s="9">
        <v>5.93546E-3</v>
      </c>
      <c r="W1214" s="9">
        <v>85.212000000000003</v>
      </c>
      <c r="X1214" s="9">
        <v>221610000</v>
      </c>
      <c r="Y1214" s="8">
        <v>1</v>
      </c>
      <c r="Z1214" s="9">
        <v>75.108999999999995</v>
      </c>
      <c r="AA1214" s="9">
        <v>-0.52983999999999998</v>
      </c>
      <c r="AB1214" s="10">
        <v>4.5858415999999999E-2</v>
      </c>
      <c r="AC1214" s="10">
        <v>0.21414578100000001</v>
      </c>
      <c r="AD1214" s="10">
        <v>3.133331042</v>
      </c>
      <c r="AE1214" s="10">
        <v>4.3224590530000002</v>
      </c>
      <c r="AF1214" s="10">
        <v>4</v>
      </c>
      <c r="AG1214" s="9">
        <v>0.15099574299999999</v>
      </c>
      <c r="AH1214" s="9">
        <v>0.388581707</v>
      </c>
      <c r="AI1214" s="9">
        <v>-5.3878899740000001</v>
      </c>
      <c r="AJ1214" s="9">
        <v>4.4869074680000001</v>
      </c>
      <c r="AK1214" s="9">
        <v>1</v>
      </c>
      <c r="AL1214" s="10">
        <v>5.8782016999999999E-2</v>
      </c>
      <c r="AM1214" s="10">
        <v>0.24245002900000001</v>
      </c>
      <c r="AN1214" s="10">
        <v>2.1829368360000001</v>
      </c>
      <c r="AO1214" s="10">
        <v>3.5292352299999998</v>
      </c>
      <c r="AP1214" s="10">
        <v>4</v>
      </c>
      <c r="AQ1214" s="9">
        <v>0.19212963699999999</v>
      </c>
      <c r="AR1214" s="9">
        <v>0.43832594899999999</v>
      </c>
      <c r="AS1214" s="9">
        <v>-5.450764274</v>
      </c>
      <c r="AT1214" s="9">
        <v>5.6881542180000002</v>
      </c>
      <c r="AU1214" s="9">
        <v>1</v>
      </c>
      <c r="AV1214" s="7">
        <v>4.7205090519999997</v>
      </c>
      <c r="AW1214" s="7" t="s">
        <v>90</v>
      </c>
      <c r="AX1214" s="7">
        <v>3.8263936040000002</v>
      </c>
      <c r="AY1214" s="7">
        <v>3.549023628</v>
      </c>
      <c r="AZ1214" s="7">
        <v>4.1141176220000002</v>
      </c>
      <c r="BA1214" s="8">
        <v>3.8011865619999998</v>
      </c>
      <c r="BB1214" s="8" t="s">
        <v>90</v>
      </c>
      <c r="BC1214" s="8">
        <v>3.5372581479999998</v>
      </c>
      <c r="BD1214" s="8">
        <v>2.5589110850000001</v>
      </c>
      <c r="BE1214" s="8">
        <v>2.7387280459999999</v>
      </c>
      <c r="BF1214" s="7">
        <v>-0.63428527099999998</v>
      </c>
      <c r="BG1214" s="7">
        <v>-0.12517574400000001</v>
      </c>
      <c r="BH1214" s="7">
        <v>-0.77974259899999998</v>
      </c>
      <c r="BI1214" s="7">
        <v>-0.18250802199999999</v>
      </c>
      <c r="BJ1214" s="7">
        <v>-0.59473526499999996</v>
      </c>
      <c r="BK1214" s="8">
        <v>0.82781416200000002</v>
      </c>
      <c r="BL1214" s="8">
        <v>1.169813395</v>
      </c>
      <c r="BM1214" s="8">
        <v>-2.7089739000000002E-2</v>
      </c>
      <c r="BN1214" s="8">
        <v>0.245690823</v>
      </c>
      <c r="BO1214" s="8">
        <v>0.26930022199999998</v>
      </c>
      <c r="BP1214" s="7" t="s">
        <v>90</v>
      </c>
      <c r="BQ1214" s="7" t="s">
        <v>90</v>
      </c>
      <c r="BR1214" s="7" t="s">
        <v>90</v>
      </c>
      <c r="BS1214" s="7" t="s">
        <v>90</v>
      </c>
      <c r="BT1214" s="7" t="s">
        <v>90</v>
      </c>
      <c r="BU1214" s="8" t="s">
        <v>90</v>
      </c>
      <c r="BV1214" s="8" t="s">
        <v>90</v>
      </c>
      <c r="BW1214" s="8" t="s">
        <v>90</v>
      </c>
      <c r="BX1214" s="8" t="s">
        <v>90</v>
      </c>
      <c r="BY1214" s="8" t="s">
        <v>90</v>
      </c>
      <c r="BZ1214" s="9" t="s">
        <v>2319</v>
      </c>
      <c r="CA1214" s="9" t="s">
        <v>2319</v>
      </c>
      <c r="CB1214" s="9" t="s">
        <v>2319</v>
      </c>
      <c r="CC1214" s="9" t="s">
        <v>2320</v>
      </c>
      <c r="CD1214" s="9" t="s">
        <v>2321</v>
      </c>
      <c r="CE1214" s="9">
        <v>315</v>
      </c>
      <c r="CF1214" s="9" t="s">
        <v>2324</v>
      </c>
      <c r="CG1214" s="9" t="s">
        <v>2323</v>
      </c>
      <c r="CH1214" s="9">
        <v>2</v>
      </c>
      <c r="CI1214" s="9" t="s">
        <v>97</v>
      </c>
    </row>
    <row r="1215" spans="1:87" x14ac:dyDescent="0.2">
      <c r="A1215" s="7">
        <v>1.1604337689999999</v>
      </c>
      <c r="B1215" s="7">
        <v>1.850192547</v>
      </c>
      <c r="C1215" s="8">
        <v>2.2812799000000002E-2</v>
      </c>
      <c r="D1215" s="8">
        <v>6.9370351999999996E-2</v>
      </c>
      <c r="E1215" s="7" t="s">
        <v>90</v>
      </c>
      <c r="F1215" s="7" t="s">
        <v>90</v>
      </c>
      <c r="G1215" s="8">
        <v>1.425353885</v>
      </c>
      <c r="H1215" s="8">
        <v>0.37262877799999999</v>
      </c>
      <c r="I1215" s="7">
        <v>-7.6289131999999996E-2</v>
      </c>
      <c r="J1215" s="7">
        <v>-6.3905902000000001E-2</v>
      </c>
      <c r="K1215" s="9" t="s">
        <v>87</v>
      </c>
      <c r="L1215" s="9" t="s">
        <v>88</v>
      </c>
      <c r="M1215" s="9" t="s">
        <v>88</v>
      </c>
      <c r="V1215" s="11">
        <v>1.02E-10</v>
      </c>
      <c r="W1215" s="9">
        <v>162</v>
      </c>
      <c r="X1215" s="9">
        <v>237330000</v>
      </c>
      <c r="Y1215" s="8">
        <v>0.99999099999999996</v>
      </c>
      <c r="Z1215" s="9">
        <v>162</v>
      </c>
      <c r="AA1215" s="9">
        <v>-2.7088999999999998E-2</v>
      </c>
      <c r="AB1215" s="10">
        <v>3.7141265E-2</v>
      </c>
      <c r="AC1215" s="10">
        <v>0.192720692</v>
      </c>
      <c r="AD1215" s="10">
        <v>0.92994961600000003</v>
      </c>
      <c r="AE1215" s="10">
        <v>1.920758239</v>
      </c>
      <c r="AF1215" s="10">
        <v>5</v>
      </c>
      <c r="AG1215" s="9">
        <v>3.7433275000000002E-2</v>
      </c>
      <c r="AH1215" s="9">
        <v>0.193476808</v>
      </c>
      <c r="AI1215" s="9">
        <v>-0.12471919300000001</v>
      </c>
      <c r="AJ1215" s="9">
        <v>0.86997674199999997</v>
      </c>
      <c r="AK1215" s="9">
        <v>5</v>
      </c>
      <c r="AL1215" s="10">
        <v>4.7470012999999998E-2</v>
      </c>
      <c r="AM1215" s="10">
        <v>0.217876141</v>
      </c>
      <c r="AN1215" s="10">
        <v>-0.63635757999999998</v>
      </c>
      <c r="AO1215" s="10">
        <v>0.48377932299999998</v>
      </c>
      <c r="AP1215" s="10">
        <v>5</v>
      </c>
      <c r="AQ1215" s="9">
        <v>4.5111274E-2</v>
      </c>
      <c r="AR1215" s="9">
        <v>0.212394148</v>
      </c>
      <c r="AS1215" s="9">
        <v>-0.60988244199999997</v>
      </c>
      <c r="AT1215" s="9">
        <v>0.482070638</v>
      </c>
      <c r="AU1215" s="9">
        <v>5</v>
      </c>
      <c r="AV1215" s="7">
        <v>2.1811838149999998</v>
      </c>
      <c r="AW1215" s="7">
        <v>0.96362286799999997</v>
      </c>
      <c r="AX1215" s="7">
        <v>0.75786250799999999</v>
      </c>
      <c r="AY1215" s="7">
        <v>2.4367859360000002</v>
      </c>
      <c r="AZ1215" s="7">
        <v>1.5680686239999999</v>
      </c>
      <c r="BA1215" s="8">
        <v>0.13393127899999999</v>
      </c>
      <c r="BB1215" s="8">
        <v>0.27683562</v>
      </c>
      <c r="BC1215" s="8">
        <v>9.8019547999999998E-2</v>
      </c>
      <c r="BD1215" s="8">
        <v>-8.9514270000000007E-2</v>
      </c>
      <c r="BE1215" s="8">
        <v>3.9976601E-2</v>
      </c>
      <c r="BF1215" s="7">
        <v>0.95237523300000004</v>
      </c>
      <c r="BG1215" s="7">
        <v>-5.4649758999999999E-2</v>
      </c>
      <c r="BH1215" s="7">
        <v>0.148860559</v>
      </c>
      <c r="BI1215" s="7">
        <v>0.52585232299999995</v>
      </c>
      <c r="BJ1215" s="7">
        <v>0.53291684399999995</v>
      </c>
      <c r="BK1215" s="8">
        <v>0.103228733</v>
      </c>
      <c r="BL1215" s="8">
        <v>-0.33111232499999999</v>
      </c>
      <c r="BM1215" s="8">
        <v>0.13813272100000001</v>
      </c>
      <c r="BN1215" s="8">
        <v>0.21471130799999999</v>
      </c>
      <c r="BO1215" s="8">
        <v>0.22022435100000001</v>
      </c>
      <c r="BP1215" s="7" t="s">
        <v>90</v>
      </c>
      <c r="BQ1215" s="7" t="s">
        <v>90</v>
      </c>
      <c r="BR1215" s="7" t="s">
        <v>90</v>
      </c>
      <c r="BS1215" s="7" t="s">
        <v>90</v>
      </c>
      <c r="BT1215" s="7" t="s">
        <v>90</v>
      </c>
      <c r="BU1215" s="8" t="s">
        <v>90</v>
      </c>
      <c r="BV1215" s="8" t="s">
        <v>90</v>
      </c>
      <c r="BW1215" s="8" t="s">
        <v>90</v>
      </c>
      <c r="BX1215" s="8" t="s">
        <v>90</v>
      </c>
      <c r="BY1215" s="8" t="s">
        <v>90</v>
      </c>
      <c r="BZ1215" s="9" t="s">
        <v>2325</v>
      </c>
      <c r="CA1215" s="9" t="s">
        <v>2325</v>
      </c>
      <c r="CB1215" s="9" t="s">
        <v>2325</v>
      </c>
      <c r="CC1215" s="9" t="s">
        <v>2326</v>
      </c>
      <c r="CD1215" s="9" t="s">
        <v>2327</v>
      </c>
      <c r="CE1215" s="9">
        <v>1032</v>
      </c>
      <c r="CF1215" s="9" t="s">
        <v>2328</v>
      </c>
      <c r="CG1215" s="9" t="s">
        <v>2329</v>
      </c>
      <c r="CH1215" s="9">
        <v>1</v>
      </c>
      <c r="CI1215" s="9" t="s">
        <v>97</v>
      </c>
    </row>
    <row r="1216" spans="1:87" x14ac:dyDescent="0.2">
      <c r="A1216" s="7">
        <v>0.61848807299999997</v>
      </c>
      <c r="B1216" s="7">
        <v>2.7708597180000001</v>
      </c>
      <c r="C1216" s="8">
        <v>1.009975791</v>
      </c>
      <c r="D1216" s="8">
        <v>2.7824895380000001</v>
      </c>
      <c r="E1216" s="7">
        <v>-0.32374012499999999</v>
      </c>
      <c r="F1216" s="7">
        <v>0.13335666099999999</v>
      </c>
      <c r="G1216" s="8">
        <v>0.143546805</v>
      </c>
      <c r="H1216" s="8" t="s">
        <v>90</v>
      </c>
      <c r="I1216" s="7">
        <v>0.33307910000000002</v>
      </c>
      <c r="J1216" s="7" t="s">
        <v>90</v>
      </c>
      <c r="K1216" s="9" t="s">
        <v>88</v>
      </c>
      <c r="L1216" s="9" t="s">
        <v>88</v>
      </c>
      <c r="O1216" s="10" t="s">
        <v>88</v>
      </c>
      <c r="P1216" s="10" t="s">
        <v>88</v>
      </c>
      <c r="V1216" s="11">
        <v>4.1300000000000002E-11</v>
      </c>
      <c r="W1216" s="9">
        <v>144.57</v>
      </c>
      <c r="X1216" s="9">
        <v>62263000</v>
      </c>
      <c r="Y1216" s="8">
        <v>0.99986399999999998</v>
      </c>
      <c r="Z1216" s="9">
        <v>134.08000000000001</v>
      </c>
      <c r="AA1216" s="9">
        <v>-0.25955</v>
      </c>
      <c r="AB1216" s="10">
        <v>3.7141265E-2</v>
      </c>
      <c r="AC1216" s="10">
        <v>0.192720692</v>
      </c>
      <c r="AD1216" s="10">
        <v>-0.35185750100000002</v>
      </c>
      <c r="AE1216" s="10">
        <v>0.63895112200000004</v>
      </c>
      <c r="AF1216" s="10">
        <v>5</v>
      </c>
      <c r="AG1216" s="9" t="s">
        <v>90</v>
      </c>
      <c r="AH1216" s="9" t="s">
        <v>90</v>
      </c>
      <c r="AI1216" s="9" t="s">
        <v>90</v>
      </c>
      <c r="AJ1216" s="9" t="s">
        <v>90</v>
      </c>
      <c r="AK1216" s="9" t="s">
        <v>90</v>
      </c>
      <c r="AL1216" s="10">
        <v>4.7470012999999998E-2</v>
      </c>
      <c r="AM1216" s="10">
        <v>0.217876141</v>
      </c>
      <c r="AN1216" s="10">
        <v>-0.226989359</v>
      </c>
      <c r="AO1216" s="10">
        <v>0.89314754399999996</v>
      </c>
      <c r="AP1216" s="10">
        <v>5</v>
      </c>
      <c r="AQ1216" s="9" t="s">
        <v>90</v>
      </c>
      <c r="AR1216" s="9" t="s">
        <v>90</v>
      </c>
      <c r="AS1216" s="9" t="s">
        <v>90</v>
      </c>
      <c r="AT1216" s="9" t="s">
        <v>90</v>
      </c>
      <c r="AU1216" s="9" t="s">
        <v>90</v>
      </c>
      <c r="AV1216" s="7">
        <v>0.26642069200000001</v>
      </c>
      <c r="AW1216" s="7">
        <v>0.20466068400000001</v>
      </c>
      <c r="AX1216" s="7">
        <v>0.32740545300000001</v>
      </c>
      <c r="AY1216" s="7">
        <v>6.4100995999999993E-2</v>
      </c>
      <c r="AZ1216" s="7">
        <v>0.30455297199999998</v>
      </c>
      <c r="BA1216" s="8">
        <v>0.66503995699999996</v>
      </c>
      <c r="BB1216" s="8">
        <v>0.56501954799999998</v>
      </c>
      <c r="BC1216" s="8">
        <v>0.53027653699999999</v>
      </c>
      <c r="BD1216" s="8">
        <v>0.27317196100000002</v>
      </c>
      <c r="BE1216" s="8">
        <v>0.55167996900000005</v>
      </c>
      <c r="BF1216" s="7">
        <v>-0.78771346799999997</v>
      </c>
      <c r="BG1216" s="7">
        <v>-0.42219662699999999</v>
      </c>
      <c r="BH1216" s="7">
        <v>-0.41393059500000001</v>
      </c>
      <c r="BI1216" s="7">
        <v>-1.1583510999999999E-2</v>
      </c>
      <c r="BJ1216" s="7">
        <v>-0.28987532900000001</v>
      </c>
      <c r="BK1216" s="8">
        <v>0.128071606</v>
      </c>
      <c r="BL1216" s="8">
        <v>-0.89190477099999999</v>
      </c>
      <c r="BM1216" s="8">
        <v>-0.886034667</v>
      </c>
      <c r="BN1216" s="8">
        <v>-0.13768746000000001</v>
      </c>
      <c r="BO1216" s="8">
        <v>-0.67713588499999999</v>
      </c>
      <c r="BP1216" s="7">
        <v>23.52966881</v>
      </c>
      <c r="BQ1216" s="7">
        <v>24.366859439999999</v>
      </c>
      <c r="BR1216" s="7">
        <v>25.46059799</v>
      </c>
      <c r="BS1216" s="7">
        <v>21.64372444</v>
      </c>
      <c r="BT1216" s="7">
        <v>22.330877300000001</v>
      </c>
      <c r="BU1216" s="8">
        <v>23.035266880000002</v>
      </c>
      <c r="BV1216" s="8" t="s">
        <v>90</v>
      </c>
      <c r="BW1216" s="8">
        <v>23.19088554</v>
      </c>
      <c r="BX1216" s="8" t="s">
        <v>90</v>
      </c>
      <c r="BY1216" s="8">
        <v>23.201663969999998</v>
      </c>
      <c r="BZ1216" s="9" t="s">
        <v>3488</v>
      </c>
      <c r="CA1216" s="9" t="s">
        <v>3488</v>
      </c>
      <c r="CB1216" s="9" t="s">
        <v>3488</v>
      </c>
      <c r="CC1216" s="9" t="s">
        <v>3489</v>
      </c>
      <c r="CD1216" s="9" t="s">
        <v>3490</v>
      </c>
      <c r="CE1216" s="9">
        <v>588</v>
      </c>
      <c r="CF1216" s="9" t="s">
        <v>3491</v>
      </c>
      <c r="CG1216" s="9" t="s">
        <v>3492</v>
      </c>
      <c r="CH1216" s="9">
        <v>1</v>
      </c>
      <c r="CI1216" s="9" t="s">
        <v>97</v>
      </c>
    </row>
    <row r="1217" spans="1:87" x14ac:dyDescent="0.2">
      <c r="A1217" s="7">
        <v>2.0673780439999998</v>
      </c>
      <c r="B1217" s="7">
        <v>1.2386512759999999</v>
      </c>
      <c r="C1217" s="8">
        <v>1.5606348510000001</v>
      </c>
      <c r="D1217" s="8">
        <v>2.5028097630000001</v>
      </c>
      <c r="E1217" s="7" t="s">
        <v>90</v>
      </c>
      <c r="F1217" s="7" t="s">
        <v>90</v>
      </c>
      <c r="G1217" s="8">
        <v>1.5544854400000001</v>
      </c>
      <c r="H1217" s="8">
        <v>0.39325296900000001</v>
      </c>
      <c r="I1217" s="7">
        <v>1.6724758150000001</v>
      </c>
      <c r="J1217" s="7">
        <v>0.72482496500000004</v>
      </c>
      <c r="M1217" s="9" t="s">
        <v>88</v>
      </c>
      <c r="O1217" s="10" t="s">
        <v>87</v>
      </c>
      <c r="P1217" s="10" t="s">
        <v>88</v>
      </c>
      <c r="Q1217" s="10" t="s">
        <v>88</v>
      </c>
      <c r="V1217" s="11">
        <v>1.7800000000000001E-23</v>
      </c>
      <c r="W1217" s="9">
        <v>175.97</v>
      </c>
      <c r="X1217" s="9">
        <v>33927000</v>
      </c>
      <c r="Y1217" s="8">
        <v>0.89017199999999996</v>
      </c>
      <c r="Z1217" s="9">
        <v>175.97</v>
      </c>
      <c r="AA1217" s="9">
        <v>2.0386000000000002</v>
      </c>
      <c r="AB1217" s="10">
        <v>5.9925875000000003E-2</v>
      </c>
      <c r="AC1217" s="10">
        <v>0.24479761999999999</v>
      </c>
      <c r="AD1217" s="10">
        <v>0.77543019099999999</v>
      </c>
      <c r="AE1217" s="10">
        <v>2.3335407539999999</v>
      </c>
      <c r="AF1217" s="10">
        <v>3</v>
      </c>
      <c r="AG1217" s="9">
        <v>0.15099537099999999</v>
      </c>
      <c r="AH1217" s="9">
        <v>0.388581228</v>
      </c>
      <c r="AI1217" s="9">
        <v>-4.5441396899999997</v>
      </c>
      <c r="AJ1217" s="9">
        <v>5.3306456009999996</v>
      </c>
      <c r="AK1217" s="9">
        <v>1</v>
      </c>
      <c r="AL1217" s="10">
        <v>7.7178879000000006E-2</v>
      </c>
      <c r="AM1217" s="10">
        <v>0.27781086999999999</v>
      </c>
      <c r="AN1217" s="10">
        <v>0.788357635</v>
      </c>
      <c r="AO1217" s="10">
        <v>2.5565939869999998</v>
      </c>
      <c r="AP1217" s="10">
        <v>3</v>
      </c>
      <c r="AQ1217" s="9">
        <v>0.192129141</v>
      </c>
      <c r="AR1217" s="9">
        <v>0.43832538199999999</v>
      </c>
      <c r="AS1217" s="9">
        <v>-4.8446271010000004</v>
      </c>
      <c r="AT1217" s="9">
        <v>6.294276998</v>
      </c>
      <c r="AU1217" s="9">
        <v>1</v>
      </c>
      <c r="AV1217" s="7">
        <v>3.777473927</v>
      </c>
      <c r="AW1217" s="7">
        <v>0.53809869300000002</v>
      </c>
      <c r="AX1217" s="7" t="s">
        <v>90</v>
      </c>
      <c r="AY1217" s="7">
        <v>0.99880993399999995</v>
      </c>
      <c r="AZ1217" s="7" t="s">
        <v>90</v>
      </c>
      <c r="BA1217" s="8">
        <v>2.5038604740000001</v>
      </c>
      <c r="BB1217" s="8">
        <v>1.6718813180000001</v>
      </c>
      <c r="BC1217" s="8" t="s">
        <v>90</v>
      </c>
      <c r="BD1217" s="8">
        <v>1.7274916170000001</v>
      </c>
      <c r="BE1217" s="8" t="s">
        <v>90</v>
      </c>
      <c r="BF1217" s="7">
        <v>-5.2549566999999998E-2</v>
      </c>
      <c r="BG1217" s="7">
        <v>0.12600129800000001</v>
      </c>
      <c r="BH1217" s="7">
        <v>-1.561697245</v>
      </c>
      <c r="BI1217" s="7">
        <v>0.55562871700000005</v>
      </c>
      <c r="BJ1217" s="7">
        <v>-0.54696917499999997</v>
      </c>
      <c r="BK1217" s="8">
        <v>0.67106169500000001</v>
      </c>
      <c r="BL1217" s="8">
        <v>0.16587257399999999</v>
      </c>
      <c r="BM1217" s="8">
        <v>-0.143656582</v>
      </c>
      <c r="BN1217" s="8">
        <v>0.99398285200000003</v>
      </c>
      <c r="BO1217" s="8">
        <v>0.34828779100000001</v>
      </c>
      <c r="BP1217" s="7" t="s">
        <v>90</v>
      </c>
      <c r="BQ1217" s="7" t="s">
        <v>90</v>
      </c>
      <c r="BR1217" s="7" t="s">
        <v>90</v>
      </c>
      <c r="BS1217" s="7" t="s">
        <v>90</v>
      </c>
      <c r="BT1217" s="7" t="s">
        <v>90</v>
      </c>
      <c r="BU1217" s="8" t="s">
        <v>90</v>
      </c>
      <c r="BV1217" s="8" t="s">
        <v>90</v>
      </c>
      <c r="BW1217" s="8" t="s">
        <v>90</v>
      </c>
      <c r="BX1217" s="8" t="s">
        <v>90</v>
      </c>
      <c r="BY1217" s="8" t="s">
        <v>90</v>
      </c>
      <c r="BZ1217" s="9" t="s">
        <v>7283</v>
      </c>
      <c r="CA1217" s="9" t="s">
        <v>7283</v>
      </c>
      <c r="CB1217" s="9" t="s">
        <v>7283</v>
      </c>
      <c r="CC1217" s="9" t="s">
        <v>7284</v>
      </c>
      <c r="CD1217" s="9" t="s">
        <v>7285</v>
      </c>
      <c r="CE1217" s="9">
        <v>423</v>
      </c>
      <c r="CF1217" s="9" t="s">
        <v>7286</v>
      </c>
      <c r="CG1217" s="9" t="s">
        <v>7287</v>
      </c>
      <c r="CH1217" s="9">
        <v>1</v>
      </c>
      <c r="CI1217" s="9" t="s">
        <v>97</v>
      </c>
    </row>
    <row r="1218" spans="1:87" x14ac:dyDescent="0.2">
      <c r="A1218" s="7">
        <v>2.1718263630000001</v>
      </c>
      <c r="B1218" s="7">
        <v>3.8048570160000001</v>
      </c>
      <c r="C1218" s="8">
        <v>1.491688728</v>
      </c>
      <c r="D1218" s="8">
        <v>2.5104439260000002</v>
      </c>
      <c r="E1218" s="7" t="s">
        <v>90</v>
      </c>
      <c r="F1218" s="7" t="s">
        <v>90</v>
      </c>
      <c r="G1218" s="8">
        <v>2.085706949</v>
      </c>
      <c r="H1218" s="8">
        <v>0.44291403899999998</v>
      </c>
      <c r="I1218" s="7">
        <v>2.5524868970000001</v>
      </c>
      <c r="J1218" s="7">
        <v>1.319412112</v>
      </c>
      <c r="K1218" s="9" t="s">
        <v>87</v>
      </c>
      <c r="L1218" s="9" t="s">
        <v>88</v>
      </c>
      <c r="M1218" s="9" t="s">
        <v>88</v>
      </c>
      <c r="O1218" s="10" t="s">
        <v>87</v>
      </c>
      <c r="P1218" s="10" t="s">
        <v>88</v>
      </c>
      <c r="Q1218" s="10" t="s">
        <v>88</v>
      </c>
      <c r="V1218" s="11">
        <v>2.5200000000000002E-12</v>
      </c>
      <c r="W1218" s="9">
        <v>160.16</v>
      </c>
      <c r="X1218" s="9">
        <v>7884200000</v>
      </c>
      <c r="Y1218" s="8">
        <v>0.99963800000000003</v>
      </c>
      <c r="Z1218" s="9">
        <v>125.48</v>
      </c>
      <c r="AA1218" s="9">
        <v>0.48537999999999998</v>
      </c>
      <c r="AB1218" s="10">
        <v>3.7141265E-2</v>
      </c>
      <c r="AC1218" s="10">
        <v>0.192720692</v>
      </c>
      <c r="AD1218" s="10">
        <v>1.5903026119999999</v>
      </c>
      <c r="AE1218" s="10">
        <v>2.5811112349999998</v>
      </c>
      <c r="AF1218" s="10">
        <v>5</v>
      </c>
      <c r="AG1218" s="9">
        <v>0.15099574299999999</v>
      </c>
      <c r="AH1218" s="9">
        <v>0.388581707</v>
      </c>
      <c r="AI1218" s="9">
        <v>-4.4944846859999998</v>
      </c>
      <c r="AJ1218" s="9">
        <v>5.3803127560000004</v>
      </c>
      <c r="AK1218" s="9">
        <v>1</v>
      </c>
      <c r="AL1218" s="10">
        <v>4.7470012999999998E-2</v>
      </c>
      <c r="AM1218" s="10">
        <v>0.217876141</v>
      </c>
      <c r="AN1218" s="10">
        <v>1.9924183280000001</v>
      </c>
      <c r="AO1218" s="10">
        <v>3.112555231</v>
      </c>
      <c r="AP1218" s="10">
        <v>5</v>
      </c>
      <c r="AQ1218" s="9">
        <v>0.19212963699999999</v>
      </c>
      <c r="AR1218" s="9">
        <v>0.43832594899999999</v>
      </c>
      <c r="AS1218" s="9">
        <v>-4.2500471180000003</v>
      </c>
      <c r="AT1218" s="9">
        <v>6.8888713739999998</v>
      </c>
      <c r="AU1218" s="9">
        <v>1</v>
      </c>
      <c r="AV1218" s="7">
        <v>1.627300024</v>
      </c>
      <c r="AW1218" s="7">
        <v>2.0145206450000002</v>
      </c>
      <c r="AX1218" s="7">
        <v>3.187324286</v>
      </c>
      <c r="AY1218" s="7">
        <v>2.3188860419999999</v>
      </c>
      <c r="AZ1218" s="7">
        <v>2.2319591050000001</v>
      </c>
      <c r="BA1218" s="8">
        <v>2.0251200200000001</v>
      </c>
      <c r="BB1218" s="8">
        <v>2.845426083</v>
      </c>
      <c r="BC1218" s="8">
        <v>3.7525534629999999</v>
      </c>
      <c r="BD1218" s="8">
        <v>2.4587948320000002</v>
      </c>
      <c r="BE1218" s="8">
        <v>3.0291657449999998</v>
      </c>
      <c r="BF1218" s="7">
        <v>-7.1041650999999997E-2</v>
      </c>
      <c r="BG1218" s="7">
        <v>0.45197400500000001</v>
      </c>
      <c r="BH1218" s="7">
        <v>-0.53870701799999998</v>
      </c>
      <c r="BI1218" s="7">
        <v>9.6040495000000004E-2</v>
      </c>
      <c r="BJ1218" s="7">
        <v>0.58259260700000004</v>
      </c>
      <c r="BK1218" s="8">
        <v>1.6326302290000001</v>
      </c>
      <c r="BL1218" s="8">
        <v>0.79790496799999999</v>
      </c>
      <c r="BM1218" s="8">
        <v>0.84493708599999995</v>
      </c>
      <c r="BN1218" s="8">
        <v>1.63506639</v>
      </c>
      <c r="BO1218" s="8">
        <v>1.7420778269999999</v>
      </c>
      <c r="BP1218" s="7" t="s">
        <v>90</v>
      </c>
      <c r="BQ1218" s="7" t="s">
        <v>90</v>
      </c>
      <c r="BR1218" s="7" t="s">
        <v>90</v>
      </c>
      <c r="BS1218" s="7" t="s">
        <v>90</v>
      </c>
      <c r="BT1218" s="7" t="s">
        <v>90</v>
      </c>
      <c r="BU1218" s="8" t="s">
        <v>90</v>
      </c>
      <c r="BV1218" s="8" t="s">
        <v>90</v>
      </c>
      <c r="BW1218" s="8" t="s">
        <v>90</v>
      </c>
      <c r="BX1218" s="8" t="s">
        <v>90</v>
      </c>
      <c r="BY1218" s="8" t="s">
        <v>90</v>
      </c>
      <c r="BZ1218" s="9" t="s">
        <v>2330</v>
      </c>
      <c r="CA1218" s="9" t="s">
        <v>2330</v>
      </c>
      <c r="CB1218" s="9" t="s">
        <v>2330</v>
      </c>
      <c r="CC1218" s="9" t="s">
        <v>2331</v>
      </c>
      <c r="CD1218" s="9" t="s">
        <v>2332</v>
      </c>
      <c r="CE1218" s="9">
        <v>59</v>
      </c>
      <c r="CF1218" s="9" t="s">
        <v>2333</v>
      </c>
      <c r="CG1218" s="9" t="s">
        <v>2334</v>
      </c>
      <c r="CH1218" s="9" t="s">
        <v>103</v>
      </c>
      <c r="CI1218" s="9" t="s">
        <v>97</v>
      </c>
    </row>
    <row r="1219" spans="1:87" x14ac:dyDescent="0.2">
      <c r="A1219" s="7">
        <v>0.73939436700000005</v>
      </c>
      <c r="B1219" s="7">
        <v>1.914133906</v>
      </c>
      <c r="C1219" s="8">
        <v>0.97189670800000005</v>
      </c>
      <c r="D1219" s="8">
        <v>1.8952301739999999</v>
      </c>
      <c r="E1219" s="7" t="s">
        <v>90</v>
      </c>
      <c r="F1219" s="7" t="s">
        <v>90</v>
      </c>
      <c r="G1219" s="8">
        <v>1.448380113</v>
      </c>
      <c r="H1219" s="8" t="s">
        <v>90</v>
      </c>
      <c r="I1219" s="7">
        <v>1.9676769970000001</v>
      </c>
      <c r="J1219" s="7" t="s">
        <v>90</v>
      </c>
      <c r="K1219" s="9" t="s">
        <v>87</v>
      </c>
      <c r="L1219" s="9" t="s">
        <v>88</v>
      </c>
      <c r="M1219" s="9" t="s">
        <v>88</v>
      </c>
      <c r="O1219" s="10" t="s">
        <v>87</v>
      </c>
      <c r="P1219" s="10" t="s">
        <v>88</v>
      </c>
      <c r="Q1219" s="10" t="s">
        <v>88</v>
      </c>
      <c r="V1219" s="11">
        <v>9.8499999999999995E-56</v>
      </c>
      <c r="W1219" s="9">
        <v>237</v>
      </c>
      <c r="X1219" s="9">
        <v>277670000</v>
      </c>
      <c r="Y1219" s="8">
        <v>0.99727500000000002</v>
      </c>
      <c r="Z1219" s="9">
        <v>224.4</v>
      </c>
      <c r="AA1219" s="9">
        <v>0.24445</v>
      </c>
      <c r="AB1219" s="10">
        <v>3.7141265E-2</v>
      </c>
      <c r="AC1219" s="10">
        <v>0.192720692</v>
      </c>
      <c r="AD1219" s="10">
        <v>0.95297576699999997</v>
      </c>
      <c r="AE1219" s="10">
        <v>1.94378439</v>
      </c>
      <c r="AF1219" s="10">
        <v>5</v>
      </c>
      <c r="AG1219" s="9" t="s">
        <v>90</v>
      </c>
      <c r="AH1219" s="9" t="s">
        <v>90</v>
      </c>
      <c r="AI1219" s="9" t="s">
        <v>90</v>
      </c>
      <c r="AJ1219" s="9" t="s">
        <v>90</v>
      </c>
      <c r="AK1219" s="9" t="s">
        <v>90</v>
      </c>
      <c r="AL1219" s="10">
        <v>4.7470012999999998E-2</v>
      </c>
      <c r="AM1219" s="10">
        <v>0.217876141</v>
      </c>
      <c r="AN1219" s="10">
        <v>1.4076085620000001</v>
      </c>
      <c r="AO1219" s="10">
        <v>2.5277454650000002</v>
      </c>
      <c r="AP1219" s="10">
        <v>5</v>
      </c>
      <c r="AQ1219" s="9" t="s">
        <v>90</v>
      </c>
      <c r="AR1219" s="9" t="s">
        <v>90</v>
      </c>
      <c r="AS1219" s="9" t="s">
        <v>90</v>
      </c>
      <c r="AT1219" s="9" t="s">
        <v>90</v>
      </c>
      <c r="AU1219" s="9" t="s">
        <v>90</v>
      </c>
      <c r="AV1219" s="7">
        <v>1.2059446570000001</v>
      </c>
      <c r="AW1219" s="7">
        <v>2.0514550210000002</v>
      </c>
      <c r="AX1219" s="7">
        <v>1.920758486</v>
      </c>
      <c r="AY1219" s="7">
        <v>1.576032162</v>
      </c>
      <c r="AZ1219" s="7">
        <v>1.2744164469999999</v>
      </c>
      <c r="BA1219" s="8">
        <v>1.4524683949999999</v>
      </c>
      <c r="BB1219" s="8">
        <v>3.1797790529999999</v>
      </c>
      <c r="BC1219" s="8">
        <v>2.2525246139999999</v>
      </c>
      <c r="BD1219" s="8">
        <v>2.2581915860000001</v>
      </c>
      <c r="BE1219" s="8">
        <v>1.9310507770000001</v>
      </c>
      <c r="BF1219" s="7">
        <v>1.0081825259999999</v>
      </c>
      <c r="BG1219" s="7">
        <v>1.0344414710000001</v>
      </c>
      <c r="BH1219" s="7">
        <v>0.94008094099999995</v>
      </c>
      <c r="BI1219" s="7">
        <v>0.25207638700000001</v>
      </c>
      <c r="BJ1219" s="7">
        <v>1.096853495</v>
      </c>
      <c r="BK1219" s="8">
        <v>1.481887698</v>
      </c>
      <c r="BL1219" s="8">
        <v>0.82291799799999998</v>
      </c>
      <c r="BM1219" s="8">
        <v>1.3393409249999999</v>
      </c>
      <c r="BN1219" s="8">
        <v>1.3537361619999999</v>
      </c>
      <c r="BO1219" s="8">
        <v>1.2166479830000001</v>
      </c>
      <c r="BP1219" s="7" t="s">
        <v>90</v>
      </c>
      <c r="BQ1219" s="7" t="s">
        <v>90</v>
      </c>
      <c r="BR1219" s="7" t="s">
        <v>90</v>
      </c>
      <c r="BS1219" s="7" t="s">
        <v>90</v>
      </c>
      <c r="BT1219" s="7" t="s">
        <v>90</v>
      </c>
      <c r="BU1219" s="8" t="s">
        <v>90</v>
      </c>
      <c r="BV1219" s="8" t="s">
        <v>90</v>
      </c>
      <c r="BW1219" s="8" t="s">
        <v>90</v>
      </c>
      <c r="BX1219" s="8" t="s">
        <v>90</v>
      </c>
      <c r="BY1219" s="8" t="s">
        <v>90</v>
      </c>
      <c r="BZ1219" s="9" t="s">
        <v>2330</v>
      </c>
      <c r="CA1219" s="9" t="s">
        <v>2330</v>
      </c>
      <c r="CB1219" s="9" t="s">
        <v>2330</v>
      </c>
      <c r="CC1219" s="9" t="s">
        <v>2331</v>
      </c>
      <c r="CD1219" s="9" t="s">
        <v>2332</v>
      </c>
      <c r="CE1219" s="9">
        <v>74</v>
      </c>
      <c r="CF1219" s="9" t="s">
        <v>2337</v>
      </c>
      <c r="CG1219" s="9" t="s">
        <v>2338</v>
      </c>
      <c r="CH1219" s="9">
        <v>1</v>
      </c>
      <c r="CI1219" s="9" t="s">
        <v>97</v>
      </c>
    </row>
    <row r="1220" spans="1:87" x14ac:dyDescent="0.2">
      <c r="A1220" s="7">
        <v>1.219650149</v>
      </c>
      <c r="B1220" s="7">
        <v>4.3254132270000003</v>
      </c>
      <c r="C1220" s="8">
        <v>1.1883019210000001</v>
      </c>
      <c r="D1220" s="8">
        <v>4.7742619509999997</v>
      </c>
      <c r="E1220" s="7" t="s">
        <v>90</v>
      </c>
      <c r="F1220" s="7" t="s">
        <v>90</v>
      </c>
      <c r="G1220" s="8">
        <v>0.74527424600000003</v>
      </c>
      <c r="H1220" s="8">
        <v>-0.41682955599999999</v>
      </c>
      <c r="I1220" s="7">
        <v>1.02098</v>
      </c>
      <c r="J1220" s="7">
        <v>-6.4524010000000007E-2</v>
      </c>
      <c r="K1220" s="9" t="s">
        <v>87</v>
      </c>
      <c r="L1220" s="9" t="s">
        <v>88</v>
      </c>
      <c r="M1220" s="9" t="s">
        <v>88</v>
      </c>
      <c r="O1220" s="10" t="s">
        <v>87</v>
      </c>
      <c r="P1220" s="10" t="s">
        <v>88</v>
      </c>
      <c r="Q1220" s="10" t="s">
        <v>88</v>
      </c>
      <c r="V1220" s="11">
        <v>4.15E-14</v>
      </c>
      <c r="W1220" s="9">
        <v>179.72</v>
      </c>
      <c r="X1220" s="9">
        <v>265300000</v>
      </c>
      <c r="Y1220" s="8">
        <v>0.93287200000000003</v>
      </c>
      <c r="Z1220" s="9">
        <v>179.72</v>
      </c>
      <c r="AA1220" s="9">
        <v>0.11141</v>
      </c>
      <c r="AB1220" s="10">
        <v>3.7141265E-2</v>
      </c>
      <c r="AC1220" s="10">
        <v>0.192720692</v>
      </c>
      <c r="AD1220" s="10">
        <v>0.24986994800000001</v>
      </c>
      <c r="AE1220" s="10">
        <v>1.2406785709999999</v>
      </c>
      <c r="AF1220" s="10">
        <v>5</v>
      </c>
      <c r="AG1220" s="9">
        <v>4.6098234000000002E-2</v>
      </c>
      <c r="AH1220" s="9">
        <v>0.21470499400000001</v>
      </c>
      <c r="AI1220" s="9">
        <v>-1.0129461879999999</v>
      </c>
      <c r="AJ1220" s="9">
        <v>0.17928706999999999</v>
      </c>
      <c r="AK1220" s="9">
        <v>4</v>
      </c>
      <c r="AL1220" s="10">
        <v>4.7470012999999998E-2</v>
      </c>
      <c r="AM1220" s="10">
        <v>0.217876141</v>
      </c>
      <c r="AN1220" s="10">
        <v>0.46091152099999999</v>
      </c>
      <c r="AO1220" s="10">
        <v>1.581048424</v>
      </c>
      <c r="AP1220" s="10">
        <v>5</v>
      </c>
      <c r="AQ1220" s="9">
        <v>5.5777806999999999E-2</v>
      </c>
      <c r="AR1220" s="9">
        <v>0.236173257</v>
      </c>
      <c r="AS1220" s="9">
        <v>-0.720246092</v>
      </c>
      <c r="AT1220" s="9">
        <v>0.59119807499999999</v>
      </c>
      <c r="AU1220" s="9">
        <v>4</v>
      </c>
      <c r="AV1220" s="7">
        <v>1.132986665</v>
      </c>
      <c r="AW1220" s="7">
        <v>0.66186177700000004</v>
      </c>
      <c r="AX1220" s="7">
        <v>0.86910063000000004</v>
      </c>
      <c r="AY1220" s="7">
        <v>1.032072425</v>
      </c>
      <c r="AZ1220" s="7">
        <v>0.63530319899999999</v>
      </c>
      <c r="BA1220" s="8">
        <v>1.4696595669999999</v>
      </c>
      <c r="BB1220" s="8">
        <v>1.3244324919999999</v>
      </c>
      <c r="BC1220" s="8">
        <v>0.98042726499999999</v>
      </c>
      <c r="BD1220" s="8">
        <v>1.1698138709999999</v>
      </c>
      <c r="BE1220" s="8">
        <v>1.213275313</v>
      </c>
      <c r="BF1220" s="7">
        <v>-0.52387207700000005</v>
      </c>
      <c r="BG1220" s="7">
        <v>-1.6265107000000001E-2</v>
      </c>
      <c r="BH1220" s="7">
        <v>-0.115686551</v>
      </c>
      <c r="BI1220" s="7">
        <v>-0.53979295500000002</v>
      </c>
      <c r="BJ1220" s="7">
        <v>-0.57130962600000001</v>
      </c>
      <c r="BK1220" s="8">
        <v>5.4623362000000002E-2</v>
      </c>
      <c r="BL1220" s="8">
        <v>-1.2829315000000001E-2</v>
      </c>
      <c r="BM1220" s="8">
        <v>0.27194070799999998</v>
      </c>
      <c r="BN1220" s="8">
        <v>0.210527778</v>
      </c>
      <c r="BO1220" s="8">
        <v>-0.30816352400000002</v>
      </c>
      <c r="BP1220" s="7" t="s">
        <v>90</v>
      </c>
      <c r="BQ1220" s="7" t="s">
        <v>90</v>
      </c>
      <c r="BR1220" s="7" t="s">
        <v>90</v>
      </c>
      <c r="BS1220" s="7" t="s">
        <v>90</v>
      </c>
      <c r="BT1220" s="7" t="s">
        <v>90</v>
      </c>
      <c r="BU1220" s="8" t="s">
        <v>90</v>
      </c>
      <c r="BV1220" s="8" t="s">
        <v>90</v>
      </c>
      <c r="BW1220" s="8" t="s">
        <v>90</v>
      </c>
      <c r="BX1220" s="8" t="s">
        <v>90</v>
      </c>
      <c r="BY1220" s="8" t="s">
        <v>90</v>
      </c>
      <c r="BZ1220" s="9" t="s">
        <v>2330</v>
      </c>
      <c r="CA1220" s="9" t="s">
        <v>2330</v>
      </c>
      <c r="CB1220" s="9" t="s">
        <v>2330</v>
      </c>
      <c r="CC1220" s="9" t="s">
        <v>2331</v>
      </c>
      <c r="CD1220" s="9" t="s">
        <v>2332</v>
      </c>
      <c r="CE1220" s="9">
        <v>451</v>
      </c>
      <c r="CF1220" s="9" t="s">
        <v>2335</v>
      </c>
      <c r="CG1220" s="9" t="s">
        <v>2336</v>
      </c>
      <c r="CH1220" s="9">
        <v>1</v>
      </c>
      <c r="CI1220" s="9" t="s">
        <v>97</v>
      </c>
    </row>
    <row r="1221" spans="1:87" x14ac:dyDescent="0.2">
      <c r="A1221" s="7">
        <v>-0.183184758</v>
      </c>
      <c r="B1221" s="7">
        <v>0.22528380200000001</v>
      </c>
      <c r="C1221" s="8">
        <v>0.56794846099999996</v>
      </c>
      <c r="D1221" s="8">
        <v>2.177775145</v>
      </c>
      <c r="E1221" s="7" t="s">
        <v>90</v>
      </c>
      <c r="F1221" s="7" t="s">
        <v>90</v>
      </c>
      <c r="G1221" s="8">
        <v>-0.421998084</v>
      </c>
      <c r="H1221" s="8">
        <v>-0.19080150100000001</v>
      </c>
      <c r="I1221" s="7">
        <v>0.61524832200000001</v>
      </c>
      <c r="J1221" s="7">
        <v>0.101714373</v>
      </c>
      <c r="O1221" s="10" t="s">
        <v>87</v>
      </c>
      <c r="P1221" s="10" t="s">
        <v>88</v>
      </c>
      <c r="Q1221" s="10" t="s">
        <v>88</v>
      </c>
      <c r="V1221" s="9">
        <v>0</v>
      </c>
      <c r="W1221" s="9">
        <v>433.44</v>
      </c>
      <c r="X1221" s="9">
        <v>4789200000</v>
      </c>
      <c r="Y1221" s="8">
        <v>0.99995900000000004</v>
      </c>
      <c r="Z1221" s="9">
        <v>157.19999999999999</v>
      </c>
      <c r="AA1221" s="9">
        <v>0.83026999999999995</v>
      </c>
      <c r="AB1221" s="10">
        <v>3.7141265E-2</v>
      </c>
      <c r="AC1221" s="10">
        <v>0.192720692</v>
      </c>
      <c r="AD1221" s="10">
        <v>-0.91740239499999998</v>
      </c>
      <c r="AE1221" s="10">
        <v>7.3406228000000004E-2</v>
      </c>
      <c r="AF1221" s="10">
        <v>5</v>
      </c>
      <c r="AG1221" s="9">
        <v>3.7433275000000002E-2</v>
      </c>
      <c r="AH1221" s="9">
        <v>0.193476808</v>
      </c>
      <c r="AI1221" s="9">
        <v>-0.68814947599999998</v>
      </c>
      <c r="AJ1221" s="9">
        <v>0.30654646000000002</v>
      </c>
      <c r="AK1221" s="9">
        <v>5</v>
      </c>
      <c r="AL1221" s="10">
        <v>4.7470012999999998E-2</v>
      </c>
      <c r="AM1221" s="10">
        <v>0.217876141</v>
      </c>
      <c r="AN1221" s="10">
        <v>5.5179867E-2</v>
      </c>
      <c r="AO1221" s="10">
        <v>1.17531677</v>
      </c>
      <c r="AP1221" s="10">
        <v>5</v>
      </c>
      <c r="AQ1221" s="9">
        <v>4.5111274E-2</v>
      </c>
      <c r="AR1221" s="9">
        <v>0.212394148</v>
      </c>
      <c r="AS1221" s="9">
        <v>-0.44426217000000001</v>
      </c>
      <c r="AT1221" s="9">
        <v>0.64769090900000004</v>
      </c>
      <c r="AU1221" s="9">
        <v>5</v>
      </c>
      <c r="AV1221" s="7">
        <v>1.2549523999999999E-2</v>
      </c>
      <c r="AW1221" s="7">
        <v>9.6649690999999996E-2</v>
      </c>
      <c r="AX1221" s="7">
        <v>3.8729305999999998E-2</v>
      </c>
      <c r="AY1221" s="7">
        <v>-1.4353139399999999</v>
      </c>
      <c r="AZ1221" s="7">
        <v>-0.519391716</v>
      </c>
      <c r="BA1221" s="8">
        <v>0.65845668300000004</v>
      </c>
      <c r="BB1221" s="8">
        <v>0.87905377100000004</v>
      </c>
      <c r="BC1221" s="8">
        <v>0.66725039500000005</v>
      </c>
      <c r="BD1221" s="8">
        <v>0.67886745900000001</v>
      </c>
      <c r="BE1221" s="8">
        <v>1.166926503</v>
      </c>
      <c r="BF1221" s="7">
        <v>0.204193652</v>
      </c>
      <c r="BG1221" s="7">
        <v>-3.8671349999999998E-3</v>
      </c>
      <c r="BH1221" s="7">
        <v>6.8855499999999998E-3</v>
      </c>
      <c r="BI1221" s="7">
        <v>-0.64771497200000006</v>
      </c>
      <c r="BJ1221" s="7">
        <v>-0.45035043400000002</v>
      </c>
      <c r="BK1221" s="8">
        <v>0.58199757299999999</v>
      </c>
      <c r="BL1221" s="8">
        <v>4.7524719999999998E-3</v>
      </c>
      <c r="BM1221" s="8">
        <v>0.49005454799999998</v>
      </c>
      <c r="BN1221" s="8">
        <v>8.9290447999999994E-2</v>
      </c>
      <c r="BO1221" s="8">
        <v>4.4717617000000001E-2</v>
      </c>
      <c r="BP1221" s="7" t="s">
        <v>90</v>
      </c>
      <c r="BQ1221" s="7" t="s">
        <v>90</v>
      </c>
      <c r="BR1221" s="7" t="s">
        <v>90</v>
      </c>
      <c r="BS1221" s="7" t="s">
        <v>90</v>
      </c>
      <c r="BT1221" s="7" t="s">
        <v>90</v>
      </c>
      <c r="BU1221" s="8" t="s">
        <v>90</v>
      </c>
      <c r="BV1221" s="8" t="s">
        <v>90</v>
      </c>
      <c r="BW1221" s="8" t="s">
        <v>90</v>
      </c>
      <c r="BX1221" s="8" t="s">
        <v>90</v>
      </c>
      <c r="BY1221" s="8" t="s">
        <v>90</v>
      </c>
      <c r="BZ1221" s="9" t="s">
        <v>4927</v>
      </c>
      <c r="CA1221" s="9" t="s">
        <v>4927</v>
      </c>
      <c r="CB1221" s="9" t="s">
        <v>4927</v>
      </c>
      <c r="CC1221" s="9" t="s">
        <v>4928</v>
      </c>
      <c r="CD1221" s="9" t="s">
        <v>4929</v>
      </c>
      <c r="CE1221" s="9">
        <v>260</v>
      </c>
      <c r="CF1221" s="9" t="s">
        <v>45176</v>
      </c>
      <c r="CG1221" s="9" t="s">
        <v>45177</v>
      </c>
      <c r="CH1221" s="9">
        <v>1</v>
      </c>
      <c r="CI1221" s="9" t="s">
        <v>97</v>
      </c>
    </row>
    <row r="1222" spans="1:87" x14ac:dyDescent="0.2">
      <c r="A1222" s="7">
        <v>-0.20878398400000001</v>
      </c>
      <c r="B1222" s="7">
        <v>0.20540522</v>
      </c>
      <c r="C1222" s="8">
        <v>0.64770102500000004</v>
      </c>
      <c r="D1222" s="8">
        <v>2.2137575150000002</v>
      </c>
      <c r="E1222" s="7" t="s">
        <v>90</v>
      </c>
      <c r="F1222" s="7" t="s">
        <v>90</v>
      </c>
      <c r="G1222" s="8">
        <v>-0.240126863</v>
      </c>
      <c r="H1222" s="8">
        <v>1.3111065E-2</v>
      </c>
      <c r="I1222" s="7">
        <v>0.66251170599999998</v>
      </c>
      <c r="J1222" s="7">
        <v>7.2380899999999998E-2</v>
      </c>
      <c r="O1222" s="10" t="s">
        <v>87</v>
      </c>
      <c r="P1222" s="10" t="s">
        <v>88</v>
      </c>
      <c r="Q1222" s="10" t="s">
        <v>88</v>
      </c>
      <c r="V1222" s="11">
        <v>7.1000000000000004E-96</v>
      </c>
      <c r="W1222" s="9">
        <v>267.26</v>
      </c>
      <c r="X1222" s="9">
        <v>1269600000</v>
      </c>
      <c r="Y1222" s="8">
        <v>0.95544200000000001</v>
      </c>
      <c r="Z1222" s="9">
        <v>267.26</v>
      </c>
      <c r="AA1222" s="9">
        <v>1.1047</v>
      </c>
      <c r="AB1222" s="10">
        <v>3.7141265E-2</v>
      </c>
      <c r="AC1222" s="10">
        <v>0.192720692</v>
      </c>
      <c r="AD1222" s="10">
        <v>-0.73553118200000001</v>
      </c>
      <c r="AE1222" s="10">
        <v>0.25527744099999999</v>
      </c>
      <c r="AF1222" s="10">
        <v>5</v>
      </c>
      <c r="AG1222" s="9">
        <v>3.7433275000000002E-2</v>
      </c>
      <c r="AH1222" s="9">
        <v>0.193476808</v>
      </c>
      <c r="AI1222" s="9">
        <v>-0.48423690200000002</v>
      </c>
      <c r="AJ1222" s="9">
        <v>0.51045903299999995</v>
      </c>
      <c r="AK1222" s="9">
        <v>5</v>
      </c>
      <c r="AL1222" s="10">
        <v>4.7470012999999998E-2</v>
      </c>
      <c r="AM1222" s="10">
        <v>0.217876141</v>
      </c>
      <c r="AN1222" s="10">
        <v>0.10244327</v>
      </c>
      <c r="AO1222" s="10">
        <v>1.2225801730000001</v>
      </c>
      <c r="AP1222" s="10">
        <v>5</v>
      </c>
      <c r="AQ1222" s="9">
        <v>4.5111274E-2</v>
      </c>
      <c r="AR1222" s="9">
        <v>0.212394148</v>
      </c>
      <c r="AS1222" s="9">
        <v>-0.47359563700000001</v>
      </c>
      <c r="AT1222" s="9">
        <v>0.61835744299999995</v>
      </c>
      <c r="AU1222" s="9">
        <v>5</v>
      </c>
      <c r="AV1222" s="7">
        <v>0.22210429600000001</v>
      </c>
      <c r="AW1222" s="7">
        <v>0.57731056199999997</v>
      </c>
      <c r="AX1222" s="7">
        <v>8.1594937000000006E-2</v>
      </c>
      <c r="AY1222" s="7">
        <v>-1.256708264</v>
      </c>
      <c r="AZ1222" s="7">
        <v>-0.47470885499999999</v>
      </c>
      <c r="BA1222" s="8">
        <v>0.685186505</v>
      </c>
      <c r="BB1222" s="8">
        <v>0.98192453400000002</v>
      </c>
      <c r="BC1222" s="8">
        <v>0.62430965900000002</v>
      </c>
      <c r="BD1222" s="8">
        <v>0.77592360999999999</v>
      </c>
      <c r="BE1222" s="8">
        <v>1.228659749</v>
      </c>
      <c r="BF1222" s="7">
        <v>5.3533340000000004E-3</v>
      </c>
      <c r="BG1222" s="7">
        <v>0.91337162299999997</v>
      </c>
      <c r="BH1222" s="7">
        <v>0.18546225099999999</v>
      </c>
      <c r="BI1222" s="7">
        <v>-0.53789031499999995</v>
      </c>
      <c r="BJ1222" s="7">
        <v>-0.37278431699999998</v>
      </c>
      <c r="BK1222" s="8">
        <v>0.67141556700000005</v>
      </c>
      <c r="BL1222" s="8">
        <v>9.0533248999999996E-2</v>
      </c>
      <c r="BM1222" s="8">
        <v>0.36302653000000001</v>
      </c>
      <c r="BN1222" s="8">
        <v>-5.8012799999999996E-4</v>
      </c>
      <c r="BO1222" s="8">
        <v>-6.6896318999999996E-2</v>
      </c>
      <c r="BP1222" s="7" t="s">
        <v>90</v>
      </c>
      <c r="BQ1222" s="7" t="s">
        <v>90</v>
      </c>
      <c r="BR1222" s="7" t="s">
        <v>90</v>
      </c>
      <c r="BS1222" s="7" t="s">
        <v>90</v>
      </c>
      <c r="BT1222" s="7" t="s">
        <v>90</v>
      </c>
      <c r="BU1222" s="8" t="s">
        <v>90</v>
      </c>
      <c r="BV1222" s="8" t="s">
        <v>90</v>
      </c>
      <c r="BW1222" s="8" t="s">
        <v>90</v>
      </c>
      <c r="BX1222" s="8" t="s">
        <v>90</v>
      </c>
      <c r="BY1222" s="8" t="s">
        <v>90</v>
      </c>
      <c r="BZ1222" s="9" t="s">
        <v>4927</v>
      </c>
      <c r="CA1222" s="9" t="s">
        <v>4927</v>
      </c>
      <c r="CB1222" s="9" t="s">
        <v>4927</v>
      </c>
      <c r="CC1222" s="9" t="s">
        <v>4928</v>
      </c>
      <c r="CD1222" s="9" t="s">
        <v>4929</v>
      </c>
      <c r="CE1222" s="9">
        <v>258</v>
      </c>
      <c r="CF1222" s="9" t="s">
        <v>45739</v>
      </c>
      <c r="CG1222" s="9" t="s">
        <v>45740</v>
      </c>
      <c r="CH1222" s="9">
        <v>1</v>
      </c>
      <c r="CI1222" s="9" t="s">
        <v>218</v>
      </c>
    </row>
    <row r="1223" spans="1:87" x14ac:dyDescent="0.2">
      <c r="A1223" s="7">
        <v>0.535764515</v>
      </c>
      <c r="B1223" s="7">
        <v>1.458807349</v>
      </c>
      <c r="C1223" s="8">
        <v>0.68994247900000005</v>
      </c>
      <c r="D1223" s="8">
        <v>1.852986574</v>
      </c>
      <c r="E1223" s="7" t="s">
        <v>90</v>
      </c>
      <c r="F1223" s="7" t="s">
        <v>90</v>
      </c>
      <c r="G1223" s="8">
        <v>1.5466136930000001</v>
      </c>
      <c r="H1223" s="8">
        <v>1.0798745160000001</v>
      </c>
      <c r="I1223" s="7">
        <v>2.8541252610000001</v>
      </c>
      <c r="J1223" s="7">
        <v>2.209594965</v>
      </c>
      <c r="M1223" s="9" t="s">
        <v>88</v>
      </c>
      <c r="N1223" s="9" t="s">
        <v>88</v>
      </c>
      <c r="O1223" s="10" t="s">
        <v>87</v>
      </c>
      <c r="P1223" s="10" t="s">
        <v>88</v>
      </c>
      <c r="Q1223" s="10" t="s">
        <v>88</v>
      </c>
      <c r="R1223" s="10" t="s">
        <v>88</v>
      </c>
      <c r="V1223" s="11">
        <v>3.6199999999999999E-5</v>
      </c>
      <c r="W1223" s="9">
        <v>114.23</v>
      </c>
      <c r="X1223" s="9">
        <v>1090700000</v>
      </c>
      <c r="Y1223" s="8">
        <v>1</v>
      </c>
      <c r="Z1223" s="9">
        <v>67.186999999999998</v>
      </c>
      <c r="AA1223" s="9">
        <v>0.58145000000000002</v>
      </c>
      <c r="AB1223" s="10">
        <v>3.7141265E-2</v>
      </c>
      <c r="AC1223" s="10">
        <v>0.192720692</v>
      </c>
      <c r="AD1223" s="10">
        <v>1.0512093419999999</v>
      </c>
      <c r="AE1223" s="10">
        <v>2.0420179649999999</v>
      </c>
      <c r="AF1223" s="10">
        <v>5</v>
      </c>
      <c r="AG1223" s="9">
        <v>3.7433275000000002E-2</v>
      </c>
      <c r="AH1223" s="9">
        <v>0.193476808</v>
      </c>
      <c r="AI1223" s="9">
        <v>0.58252659699999998</v>
      </c>
      <c r="AJ1223" s="9">
        <v>1.577222533</v>
      </c>
      <c r="AK1223" s="9">
        <v>5</v>
      </c>
      <c r="AL1223" s="10">
        <v>4.7470012999999998E-2</v>
      </c>
      <c r="AM1223" s="10">
        <v>0.217876141</v>
      </c>
      <c r="AN1223" s="10">
        <v>2.294056892</v>
      </c>
      <c r="AO1223" s="10">
        <v>3.4141937950000001</v>
      </c>
      <c r="AP1223" s="10">
        <v>5</v>
      </c>
      <c r="AQ1223" s="9">
        <v>4.5111274E-2</v>
      </c>
      <c r="AR1223" s="9">
        <v>0.212394148</v>
      </c>
      <c r="AS1223" s="9">
        <v>1.6636184949999999</v>
      </c>
      <c r="AT1223" s="9">
        <v>2.7555715749999998</v>
      </c>
      <c r="AU1223" s="9">
        <v>5</v>
      </c>
      <c r="AV1223" s="7">
        <v>1.803694487</v>
      </c>
      <c r="AW1223" s="7">
        <v>1.251624823</v>
      </c>
      <c r="AX1223" s="7">
        <v>1.598304272</v>
      </c>
      <c r="AY1223" s="7">
        <v>1.5119370219999999</v>
      </c>
      <c r="AZ1223" s="7">
        <v>2.3796074389999999</v>
      </c>
      <c r="BA1223" s="8">
        <v>3.166029692</v>
      </c>
      <c r="BB1223" s="8">
        <v>2.7722055910000001</v>
      </c>
      <c r="BC1223" s="8">
        <v>2.6595494749999999</v>
      </c>
      <c r="BD1223" s="8">
        <v>3.189574957</v>
      </c>
      <c r="BE1223" s="8">
        <v>3.890175819</v>
      </c>
      <c r="BF1223" s="7">
        <v>1.459482908</v>
      </c>
      <c r="BG1223" s="7">
        <v>1.2443959710000001</v>
      </c>
      <c r="BH1223" s="7">
        <v>0.88668686200000002</v>
      </c>
      <c r="BI1223" s="7">
        <v>1.1346323490000001</v>
      </c>
      <c r="BJ1223" s="7">
        <v>1.1411474939999999</v>
      </c>
      <c r="BK1223" s="8">
        <v>2.431714296</v>
      </c>
      <c r="BL1223" s="8">
        <v>2.5556364060000001</v>
      </c>
      <c r="BM1223" s="8">
        <v>2.3454065320000002</v>
      </c>
      <c r="BN1223" s="8">
        <v>2.352882862</v>
      </c>
      <c r="BO1223" s="8">
        <v>2.5421829219999998</v>
      </c>
      <c r="BP1223" s="7" t="s">
        <v>90</v>
      </c>
      <c r="BQ1223" s="7" t="s">
        <v>90</v>
      </c>
      <c r="BR1223" s="7" t="s">
        <v>90</v>
      </c>
      <c r="BS1223" s="7" t="s">
        <v>90</v>
      </c>
      <c r="BT1223" s="7" t="s">
        <v>90</v>
      </c>
      <c r="BU1223" s="8" t="s">
        <v>90</v>
      </c>
      <c r="BV1223" s="8" t="s">
        <v>90</v>
      </c>
      <c r="BW1223" s="8" t="s">
        <v>90</v>
      </c>
      <c r="BX1223" s="8" t="s">
        <v>90</v>
      </c>
      <c r="BY1223" s="8" t="s">
        <v>90</v>
      </c>
      <c r="BZ1223" s="9" t="s">
        <v>8621</v>
      </c>
      <c r="CA1223" s="9" t="s">
        <v>8621</v>
      </c>
      <c r="CB1223" s="9" t="s">
        <v>8621</v>
      </c>
      <c r="CC1223" s="9" t="s">
        <v>8622</v>
      </c>
      <c r="CD1223" s="9" t="s">
        <v>8623</v>
      </c>
      <c r="CE1223" s="9">
        <v>527</v>
      </c>
      <c r="CF1223" s="9" t="s">
        <v>8624</v>
      </c>
      <c r="CG1223" s="9" t="s">
        <v>8625</v>
      </c>
      <c r="CH1223" s="9">
        <v>1</v>
      </c>
      <c r="CI1223" s="9" t="s">
        <v>97</v>
      </c>
    </row>
    <row r="1224" spans="1:87" x14ac:dyDescent="0.2">
      <c r="A1224" s="7">
        <v>0.424142301</v>
      </c>
      <c r="B1224" s="7">
        <v>4.8310160639999999</v>
      </c>
      <c r="C1224" s="8">
        <v>1.1040133240000001</v>
      </c>
      <c r="D1224" s="8">
        <v>5.4722876549999997</v>
      </c>
      <c r="E1224" s="7" t="s">
        <v>90</v>
      </c>
      <c r="F1224" s="7" t="s">
        <v>90</v>
      </c>
      <c r="G1224" s="8">
        <v>4.0090028E-2</v>
      </c>
      <c r="H1224" s="8">
        <v>-0.30489850000000002</v>
      </c>
      <c r="I1224" s="7">
        <v>0.892223239</v>
      </c>
      <c r="J1224" s="7">
        <v>-0.13590419300000001</v>
      </c>
      <c r="K1224" s="9" t="s">
        <v>88</v>
      </c>
      <c r="L1224" s="9" t="s">
        <v>88</v>
      </c>
      <c r="O1224" s="10" t="s">
        <v>87</v>
      </c>
      <c r="P1224" s="10" t="s">
        <v>88</v>
      </c>
      <c r="Q1224" s="10" t="s">
        <v>88</v>
      </c>
      <c r="V1224" s="11">
        <v>5.0299999999999996E-22</v>
      </c>
      <c r="W1224" s="9">
        <v>190.24</v>
      </c>
      <c r="X1224" s="9">
        <v>7670000000</v>
      </c>
      <c r="Y1224" s="8">
        <v>0.99999800000000005</v>
      </c>
      <c r="Z1224" s="9">
        <v>188.63</v>
      </c>
      <c r="AA1224" s="9">
        <v>-0.42704999999999999</v>
      </c>
      <c r="AB1224" s="10">
        <v>3.7141265E-2</v>
      </c>
      <c r="AC1224" s="10">
        <v>0.192720692</v>
      </c>
      <c r="AD1224" s="10">
        <v>-0.45531428400000001</v>
      </c>
      <c r="AE1224" s="10">
        <v>0.53549433899999999</v>
      </c>
      <c r="AF1224" s="10">
        <v>5</v>
      </c>
      <c r="AG1224" s="9">
        <v>3.7433275000000002E-2</v>
      </c>
      <c r="AH1224" s="9">
        <v>0.193476808</v>
      </c>
      <c r="AI1224" s="9">
        <v>-0.80224648099999996</v>
      </c>
      <c r="AJ1224" s="9">
        <v>0.19244945399999999</v>
      </c>
      <c r="AK1224" s="9">
        <v>5</v>
      </c>
      <c r="AL1224" s="10">
        <v>4.7470012999999998E-2</v>
      </c>
      <c r="AM1224" s="10">
        <v>0.217876141</v>
      </c>
      <c r="AN1224" s="10">
        <v>0.332154791</v>
      </c>
      <c r="AO1224" s="10">
        <v>1.4522916939999999</v>
      </c>
      <c r="AP1224" s="10">
        <v>5</v>
      </c>
      <c r="AQ1224" s="9">
        <v>4.5111274E-2</v>
      </c>
      <c r="AR1224" s="9">
        <v>0.212394148</v>
      </c>
      <c r="AS1224" s="9">
        <v>-0.68188073500000002</v>
      </c>
      <c r="AT1224" s="9">
        <v>0.410072345</v>
      </c>
      <c r="AU1224" s="9">
        <v>5</v>
      </c>
      <c r="AV1224" s="7">
        <v>0.25064829</v>
      </c>
      <c r="AW1224" s="7">
        <v>0.113148227</v>
      </c>
      <c r="AX1224" s="7">
        <v>0.108510099</v>
      </c>
      <c r="AY1224" s="7">
        <v>8.7349042000000002E-2</v>
      </c>
      <c r="AZ1224" s="7">
        <v>6.3457623000000005E-2</v>
      </c>
      <c r="BA1224" s="8">
        <v>1.2063504460000001</v>
      </c>
      <c r="BB1224" s="8">
        <v>1.335985661</v>
      </c>
      <c r="BC1224" s="8">
        <v>0.99117678399999998</v>
      </c>
      <c r="BD1224" s="8">
        <v>0.82588577299999999</v>
      </c>
      <c r="BE1224" s="8">
        <v>1.129547834</v>
      </c>
      <c r="BF1224" s="7">
        <v>-0.353069246</v>
      </c>
      <c r="BG1224" s="7">
        <v>-0.37393921600000002</v>
      </c>
      <c r="BH1224" s="7">
        <v>-0.19423152499999999</v>
      </c>
      <c r="BI1224" s="7">
        <v>-0.305551142</v>
      </c>
      <c r="BJ1224" s="7">
        <v>-0.27080705799999999</v>
      </c>
      <c r="BK1224" s="8">
        <v>7.7975650000000002E-3</v>
      </c>
      <c r="BL1224" s="8">
        <v>-6.1529074000000003E-2</v>
      </c>
      <c r="BM1224" s="8">
        <v>0.13878987700000001</v>
      </c>
      <c r="BN1224" s="8">
        <v>-2.4030499999999999E-3</v>
      </c>
      <c r="BO1224" s="8">
        <v>-0.113775484</v>
      </c>
      <c r="BP1224" s="7" t="s">
        <v>90</v>
      </c>
      <c r="BQ1224" s="7" t="s">
        <v>90</v>
      </c>
      <c r="BR1224" s="7" t="s">
        <v>90</v>
      </c>
      <c r="BS1224" s="7" t="s">
        <v>90</v>
      </c>
      <c r="BT1224" s="7" t="s">
        <v>90</v>
      </c>
      <c r="BU1224" s="8" t="s">
        <v>90</v>
      </c>
      <c r="BV1224" s="8" t="s">
        <v>90</v>
      </c>
      <c r="BW1224" s="8" t="s">
        <v>90</v>
      </c>
      <c r="BX1224" s="8" t="s">
        <v>90</v>
      </c>
      <c r="BY1224" s="8" t="s">
        <v>90</v>
      </c>
      <c r="BZ1224" s="9" t="s">
        <v>3493</v>
      </c>
      <c r="CA1224" s="9" t="s">
        <v>3493</v>
      </c>
      <c r="CB1224" s="9" t="s">
        <v>3493</v>
      </c>
      <c r="CC1224" s="9" t="s">
        <v>3494</v>
      </c>
      <c r="CD1224" s="9" t="s">
        <v>3495</v>
      </c>
      <c r="CE1224" s="9">
        <v>25</v>
      </c>
      <c r="CF1224" s="9" t="s">
        <v>3498</v>
      </c>
      <c r="CG1224" s="9" t="s">
        <v>3499</v>
      </c>
      <c r="CH1224" s="9" t="s">
        <v>103</v>
      </c>
      <c r="CI1224" s="9" t="s">
        <v>97</v>
      </c>
    </row>
    <row r="1225" spans="1:87" x14ac:dyDescent="0.2">
      <c r="A1225" s="7">
        <v>0.64403820000000001</v>
      </c>
      <c r="B1225" s="7">
        <v>3.4273977279999999</v>
      </c>
      <c r="C1225" s="8">
        <v>1.5364172460000001</v>
      </c>
      <c r="D1225" s="8">
        <v>4.6315183639999997</v>
      </c>
      <c r="E1225" s="7" t="s">
        <v>90</v>
      </c>
      <c r="F1225" s="7" t="s">
        <v>90</v>
      </c>
      <c r="G1225" s="8">
        <v>0.40412515399999999</v>
      </c>
      <c r="H1225" s="8">
        <v>-0.11202422500000001</v>
      </c>
      <c r="I1225" s="7">
        <v>1.3933517929999999</v>
      </c>
      <c r="J1225" s="7">
        <v>-2.7565688000000001E-2</v>
      </c>
      <c r="K1225" s="9" t="s">
        <v>88</v>
      </c>
      <c r="L1225" s="9" t="s">
        <v>88</v>
      </c>
      <c r="O1225" s="10" t="s">
        <v>87</v>
      </c>
      <c r="P1225" s="10" t="s">
        <v>88</v>
      </c>
      <c r="Q1225" s="10" t="s">
        <v>88</v>
      </c>
      <c r="V1225" s="11">
        <v>9.1400000000000004E-17</v>
      </c>
      <c r="W1225" s="9">
        <v>158.5</v>
      </c>
      <c r="X1225" s="9">
        <v>589090000</v>
      </c>
      <c r="Y1225" s="8">
        <v>0.94151300000000004</v>
      </c>
      <c r="Z1225" s="9">
        <v>147.28</v>
      </c>
      <c r="AA1225" s="9">
        <v>0.78722000000000003</v>
      </c>
      <c r="AB1225" s="10">
        <v>3.7141265E-2</v>
      </c>
      <c r="AC1225" s="10">
        <v>0.192720692</v>
      </c>
      <c r="AD1225" s="10">
        <v>-9.1279171000000006E-2</v>
      </c>
      <c r="AE1225" s="10">
        <v>0.89952945200000001</v>
      </c>
      <c r="AF1225" s="10">
        <v>5</v>
      </c>
      <c r="AG1225" s="9">
        <v>4.6098234000000002E-2</v>
      </c>
      <c r="AH1225" s="9">
        <v>0.21470499400000001</v>
      </c>
      <c r="AI1225" s="9">
        <v>-0.70814085599999999</v>
      </c>
      <c r="AJ1225" s="9">
        <v>0.48409240100000001</v>
      </c>
      <c r="AK1225" s="9">
        <v>4</v>
      </c>
      <c r="AL1225" s="10">
        <v>4.7470012999999998E-2</v>
      </c>
      <c r="AM1225" s="10">
        <v>0.217876141</v>
      </c>
      <c r="AN1225" s="10">
        <v>0.833283306</v>
      </c>
      <c r="AO1225" s="10">
        <v>1.9534202089999999</v>
      </c>
      <c r="AP1225" s="10">
        <v>5</v>
      </c>
      <c r="AQ1225" s="9">
        <v>5.5777806999999999E-2</v>
      </c>
      <c r="AR1225" s="9">
        <v>0.236173257</v>
      </c>
      <c r="AS1225" s="9">
        <v>-0.68328777200000002</v>
      </c>
      <c r="AT1225" s="9">
        <v>0.62815639499999998</v>
      </c>
      <c r="AU1225" s="9">
        <v>4</v>
      </c>
      <c r="AV1225" s="7">
        <v>0.29394319699999999</v>
      </c>
      <c r="AW1225" s="7">
        <v>0.36452436399999999</v>
      </c>
      <c r="AX1225" s="7">
        <v>0.71886646700000001</v>
      </c>
      <c r="AY1225" s="7">
        <v>0.59670001299999997</v>
      </c>
      <c r="AZ1225" s="7">
        <v>0.56335794900000002</v>
      </c>
      <c r="BA1225" s="8">
        <v>1.307292938</v>
      </c>
      <c r="BB1225" s="8">
        <v>1.679129004</v>
      </c>
      <c r="BC1225" s="8">
        <v>1.6765447849999999</v>
      </c>
      <c r="BD1225" s="8">
        <v>1.7447117569999999</v>
      </c>
      <c r="BE1225" s="8">
        <v>1.6837385890000001</v>
      </c>
      <c r="BF1225" s="7">
        <v>-0.206063464</v>
      </c>
      <c r="BG1225" s="7">
        <v>-0.24822582300000001</v>
      </c>
      <c r="BH1225" s="7">
        <v>0.149577349</v>
      </c>
      <c r="BI1225" s="7">
        <v>-0.27326378200000001</v>
      </c>
      <c r="BJ1225" s="7">
        <v>-0.104823403</v>
      </c>
      <c r="BK1225" s="8">
        <v>0.17838583899999999</v>
      </c>
      <c r="BL1225" s="8">
        <v>2.4195034000000001E-2</v>
      </c>
      <c r="BM1225" s="8">
        <v>0.621127188</v>
      </c>
      <c r="BN1225" s="8">
        <v>-0.32171621900000003</v>
      </c>
      <c r="BO1225" s="8">
        <v>-9.2661126999999996E-2</v>
      </c>
      <c r="BP1225" s="7" t="s">
        <v>90</v>
      </c>
      <c r="BQ1225" s="7" t="s">
        <v>90</v>
      </c>
      <c r="BR1225" s="7" t="s">
        <v>90</v>
      </c>
      <c r="BS1225" s="7" t="s">
        <v>90</v>
      </c>
      <c r="BT1225" s="7" t="s">
        <v>90</v>
      </c>
      <c r="BU1225" s="8" t="s">
        <v>90</v>
      </c>
      <c r="BV1225" s="8" t="s">
        <v>90</v>
      </c>
      <c r="BW1225" s="8" t="s">
        <v>90</v>
      </c>
      <c r="BX1225" s="8" t="s">
        <v>90</v>
      </c>
      <c r="BY1225" s="8" t="s">
        <v>90</v>
      </c>
      <c r="BZ1225" s="9" t="s">
        <v>3493</v>
      </c>
      <c r="CA1225" s="9" t="s">
        <v>3493</v>
      </c>
      <c r="CB1225" s="9" t="s">
        <v>3493</v>
      </c>
      <c r="CC1225" s="9" t="s">
        <v>3494</v>
      </c>
      <c r="CD1225" s="9" t="s">
        <v>3495</v>
      </c>
      <c r="CE1225" s="9">
        <v>29</v>
      </c>
      <c r="CF1225" s="9" t="s">
        <v>3496</v>
      </c>
      <c r="CG1225" s="9" t="s">
        <v>3497</v>
      </c>
      <c r="CH1225" s="9">
        <v>2</v>
      </c>
      <c r="CI1225" s="9" t="s">
        <v>97</v>
      </c>
    </row>
    <row r="1226" spans="1:87" x14ac:dyDescent="0.2">
      <c r="A1226" s="7">
        <v>0.54929000100000003</v>
      </c>
      <c r="B1226" s="7">
        <v>1.206981063</v>
      </c>
      <c r="C1226" s="8">
        <v>1.8826277259999999</v>
      </c>
      <c r="D1226" s="8">
        <v>2.7582280639999999</v>
      </c>
      <c r="E1226" s="7" t="s">
        <v>90</v>
      </c>
      <c r="F1226" s="7" t="s">
        <v>90</v>
      </c>
      <c r="G1226" s="8">
        <v>0.26572644699999998</v>
      </c>
      <c r="H1226" s="8">
        <v>-0.28808209299999998</v>
      </c>
      <c r="I1226" s="7">
        <v>1.441516995</v>
      </c>
      <c r="J1226" s="7">
        <v>-0.25966936299999999</v>
      </c>
      <c r="O1226" s="10" t="s">
        <v>87</v>
      </c>
      <c r="P1226" s="10" t="s">
        <v>88</v>
      </c>
      <c r="Q1226" s="10" t="s">
        <v>88</v>
      </c>
      <c r="V1226" s="11">
        <v>9.1400000000000004E-17</v>
      </c>
      <c r="W1226" s="9">
        <v>158.5</v>
      </c>
      <c r="X1226" s="9">
        <v>238840000</v>
      </c>
      <c r="Y1226" s="8">
        <v>0.96191800000000005</v>
      </c>
      <c r="Z1226" s="9">
        <v>77.052999999999997</v>
      </c>
      <c r="AA1226" s="9">
        <v>0.11677999999999999</v>
      </c>
      <c r="AB1226" s="10">
        <v>5.9925896999999999E-2</v>
      </c>
      <c r="AC1226" s="10">
        <v>0.244797665</v>
      </c>
      <c r="AD1226" s="10">
        <v>-0.51332897499999997</v>
      </c>
      <c r="AE1226" s="10">
        <v>1.044781875</v>
      </c>
      <c r="AF1226" s="10">
        <v>3</v>
      </c>
      <c r="AG1226" s="9">
        <v>5.9986121000000003E-2</v>
      </c>
      <c r="AH1226" s="9">
        <v>0.24492064199999999</v>
      </c>
      <c r="AI1226" s="9">
        <v>-1.067528874</v>
      </c>
      <c r="AJ1226" s="9">
        <v>0.49136470799999998</v>
      </c>
      <c r="AK1226" s="9">
        <v>3</v>
      </c>
      <c r="AL1226" s="10">
        <v>7.7178917999999999E-2</v>
      </c>
      <c r="AM1226" s="10">
        <v>0.27781093899999998</v>
      </c>
      <c r="AN1226" s="10">
        <v>0.55739856799999998</v>
      </c>
      <c r="AO1226" s="10">
        <v>2.325635363</v>
      </c>
      <c r="AP1226" s="10">
        <v>3</v>
      </c>
      <c r="AQ1226" s="9">
        <v>7.3055577999999996E-2</v>
      </c>
      <c r="AR1226" s="9">
        <v>0.27028795300000003</v>
      </c>
      <c r="AS1226" s="9">
        <v>-1.119846248</v>
      </c>
      <c r="AT1226" s="9">
        <v>0.60050755</v>
      </c>
      <c r="AU1226" s="9">
        <v>3</v>
      </c>
      <c r="AV1226" s="7">
        <v>0.423375636</v>
      </c>
      <c r="AW1226" s="7">
        <v>0.65370076899999996</v>
      </c>
      <c r="AX1226" s="7" t="s">
        <v>90</v>
      </c>
      <c r="AY1226" s="7" t="s">
        <v>90</v>
      </c>
      <c r="AZ1226" s="7">
        <v>3.7641793E-2</v>
      </c>
      <c r="BA1226" s="8">
        <v>1.7455616</v>
      </c>
      <c r="BB1226" s="8">
        <v>1.9810093639999999</v>
      </c>
      <c r="BC1226" s="8" t="s">
        <v>90</v>
      </c>
      <c r="BD1226" s="8" t="s">
        <v>90</v>
      </c>
      <c r="BE1226" s="8">
        <v>1.4224345679999999</v>
      </c>
      <c r="BF1226" s="7">
        <v>0.38376912499999999</v>
      </c>
      <c r="BG1226" s="7">
        <v>-0.21453645800000001</v>
      </c>
      <c r="BH1226" s="7">
        <v>-0.17917264999999999</v>
      </c>
      <c r="BI1226" s="7">
        <v>-0.46109461800000001</v>
      </c>
      <c r="BJ1226" s="7">
        <v>-0.417551756</v>
      </c>
      <c r="BK1226" s="8">
        <v>0.15311011699999999</v>
      </c>
      <c r="BL1226" s="8">
        <v>0.14700628800000001</v>
      </c>
      <c r="BM1226" s="8">
        <v>0.36812809099999999</v>
      </c>
      <c r="BN1226" s="8">
        <v>-0.93561541999999998</v>
      </c>
      <c r="BO1226" s="8">
        <v>-0.56409162300000004</v>
      </c>
      <c r="BP1226" s="7" t="s">
        <v>90</v>
      </c>
      <c r="BQ1226" s="7" t="s">
        <v>90</v>
      </c>
      <c r="BR1226" s="7" t="s">
        <v>90</v>
      </c>
      <c r="BS1226" s="7" t="s">
        <v>90</v>
      </c>
      <c r="BT1226" s="7" t="s">
        <v>90</v>
      </c>
      <c r="BU1226" s="8" t="s">
        <v>90</v>
      </c>
      <c r="BV1226" s="8" t="s">
        <v>90</v>
      </c>
      <c r="BW1226" s="8" t="s">
        <v>90</v>
      </c>
      <c r="BX1226" s="8" t="s">
        <v>90</v>
      </c>
      <c r="BY1226" s="8" t="s">
        <v>90</v>
      </c>
      <c r="BZ1226" s="9" t="s">
        <v>3493</v>
      </c>
      <c r="CA1226" s="9" t="s">
        <v>3493</v>
      </c>
      <c r="CB1226" s="9" t="s">
        <v>3493</v>
      </c>
      <c r="CC1226" s="9" t="s">
        <v>3494</v>
      </c>
      <c r="CD1226" s="9" t="s">
        <v>3495</v>
      </c>
      <c r="CE1226" s="9">
        <v>21</v>
      </c>
      <c r="CF1226" s="9" t="s">
        <v>21419</v>
      </c>
      <c r="CG1226" s="9" t="s">
        <v>21420</v>
      </c>
      <c r="CH1226" s="9">
        <v>2</v>
      </c>
      <c r="CI1226" s="9" t="s">
        <v>97</v>
      </c>
    </row>
    <row r="1227" spans="1:87" x14ac:dyDescent="0.2">
      <c r="A1227" s="7">
        <v>3.0461790560000002</v>
      </c>
      <c r="B1227" s="7">
        <v>2.1017365460000001</v>
      </c>
      <c r="C1227" s="8">
        <v>3.2702059750000001</v>
      </c>
      <c r="D1227" s="8">
        <v>2.6513233180000002</v>
      </c>
      <c r="E1227" s="7" t="s">
        <v>90</v>
      </c>
      <c r="F1227" s="7" t="s">
        <v>90</v>
      </c>
      <c r="G1227" s="8">
        <v>1.3550854919999999</v>
      </c>
      <c r="H1227" s="8">
        <v>-1.6012700799999999</v>
      </c>
      <c r="I1227" s="7">
        <v>2.0166087149999998</v>
      </c>
      <c r="J1227" s="7">
        <v>-0.92814213000000001</v>
      </c>
      <c r="K1227" s="9" t="s">
        <v>87</v>
      </c>
      <c r="L1227" s="9" t="s">
        <v>88</v>
      </c>
      <c r="M1227" s="9" t="s">
        <v>88</v>
      </c>
      <c r="N1227" s="9" t="s">
        <v>159</v>
      </c>
      <c r="O1227" s="10" t="s">
        <v>87</v>
      </c>
      <c r="P1227" s="10" t="s">
        <v>88</v>
      </c>
      <c r="Q1227" s="10" t="s">
        <v>88</v>
      </c>
      <c r="R1227" s="10" t="s">
        <v>159</v>
      </c>
      <c r="V1227" s="11">
        <v>1.6500000000000001E-7</v>
      </c>
      <c r="W1227" s="9">
        <v>112.8</v>
      </c>
      <c r="X1227" s="9">
        <v>202250000</v>
      </c>
      <c r="Y1227" s="8">
        <v>0.94681899999999997</v>
      </c>
      <c r="Z1227" s="9">
        <v>73.108999999999995</v>
      </c>
      <c r="AA1227" s="9">
        <v>1.6751</v>
      </c>
      <c r="AB1227" s="10">
        <v>4.5858383000000003E-2</v>
      </c>
      <c r="AC1227" s="10">
        <v>0.21414570499999999</v>
      </c>
      <c r="AD1227" s="10">
        <v>0.76052166300000001</v>
      </c>
      <c r="AE1227" s="10">
        <v>1.94964925</v>
      </c>
      <c r="AF1227" s="10">
        <v>4</v>
      </c>
      <c r="AG1227" s="9">
        <v>4.6098234000000002E-2</v>
      </c>
      <c r="AH1227" s="9">
        <v>0.21470499400000001</v>
      </c>
      <c r="AI1227" s="9">
        <v>-2.1973866580000001</v>
      </c>
      <c r="AJ1227" s="9">
        <v>-1.0051534</v>
      </c>
      <c r="AK1227" s="9">
        <v>4</v>
      </c>
      <c r="AL1227" s="10">
        <v>5.8781964999999999E-2</v>
      </c>
      <c r="AM1227" s="10">
        <v>0.24244992300000001</v>
      </c>
      <c r="AN1227" s="10">
        <v>1.34345973</v>
      </c>
      <c r="AO1227" s="10">
        <v>2.689757535</v>
      </c>
      <c r="AP1227" s="10">
        <v>4</v>
      </c>
      <c r="AQ1227" s="9">
        <v>5.5777806999999999E-2</v>
      </c>
      <c r="AR1227" s="9">
        <v>0.236173257</v>
      </c>
      <c r="AS1227" s="9">
        <v>-1.583864202</v>
      </c>
      <c r="AT1227" s="9">
        <v>-0.27242003599999998</v>
      </c>
      <c r="AU1227" s="9">
        <v>4</v>
      </c>
      <c r="AV1227" s="7">
        <v>2.4377629760000001</v>
      </c>
      <c r="AW1227" s="7">
        <v>1.1739648579999999</v>
      </c>
      <c r="AX1227" s="7">
        <v>1.7027053830000001</v>
      </c>
      <c r="AY1227" s="7" t="s">
        <v>90</v>
      </c>
      <c r="AZ1227" s="7">
        <v>0.80385106799999995</v>
      </c>
      <c r="BA1227" s="8">
        <v>3.1322288509999998</v>
      </c>
      <c r="BB1227" s="8">
        <v>2.1437969209999999</v>
      </c>
      <c r="BC1227" s="8">
        <v>2.1762456889999999</v>
      </c>
      <c r="BD1227" s="8" t="s">
        <v>90</v>
      </c>
      <c r="BE1227" s="8">
        <v>1.7048190830000001</v>
      </c>
      <c r="BF1227" s="7">
        <v>-1.552315474</v>
      </c>
      <c r="BG1227" s="7">
        <v>-0.71820372300000002</v>
      </c>
      <c r="BH1227" s="7">
        <v>0.220646232</v>
      </c>
      <c r="BI1227" s="7">
        <v>-1.6716032030000001</v>
      </c>
      <c r="BJ1227" s="7">
        <v>-3.861563683</v>
      </c>
      <c r="BK1227" s="8">
        <v>-1.2610226870000001</v>
      </c>
      <c r="BL1227" s="8">
        <v>-1.4834421870000001</v>
      </c>
      <c r="BM1227" s="8">
        <v>1.1215903759999999</v>
      </c>
      <c r="BN1227" s="8">
        <v>-0.98860895599999998</v>
      </c>
      <c r="BO1227" s="8">
        <v>-2.29318285</v>
      </c>
      <c r="BP1227" s="7" t="s">
        <v>90</v>
      </c>
      <c r="BQ1227" s="7" t="s">
        <v>90</v>
      </c>
      <c r="BR1227" s="7" t="s">
        <v>90</v>
      </c>
      <c r="BS1227" s="7" t="s">
        <v>90</v>
      </c>
      <c r="BT1227" s="7" t="s">
        <v>90</v>
      </c>
      <c r="BU1227" s="8" t="s">
        <v>90</v>
      </c>
      <c r="BV1227" s="8" t="s">
        <v>90</v>
      </c>
      <c r="BW1227" s="8" t="s">
        <v>90</v>
      </c>
      <c r="BX1227" s="8" t="s">
        <v>90</v>
      </c>
      <c r="BY1227" s="8" t="s">
        <v>90</v>
      </c>
      <c r="BZ1227" s="9" t="s">
        <v>2339</v>
      </c>
      <c r="CA1227" s="9" t="s">
        <v>2339</v>
      </c>
      <c r="CB1227" s="9" t="s">
        <v>2339</v>
      </c>
      <c r="CC1227" s="9" t="s">
        <v>2340</v>
      </c>
      <c r="CD1227" s="9" t="s">
        <v>2341</v>
      </c>
      <c r="CE1227" s="9">
        <v>966</v>
      </c>
      <c r="CF1227" s="9" t="s">
        <v>2342</v>
      </c>
      <c r="CG1227" s="9" t="s">
        <v>2343</v>
      </c>
      <c r="CH1227" s="9">
        <v>2</v>
      </c>
      <c r="CI1227" s="9" t="s">
        <v>97</v>
      </c>
    </row>
    <row r="1228" spans="1:87" x14ac:dyDescent="0.2">
      <c r="A1228" s="7">
        <v>0.689695418</v>
      </c>
      <c r="B1228" s="7">
        <v>0.77168601800000003</v>
      </c>
      <c r="C1228" s="8">
        <v>1.0861591100000001</v>
      </c>
      <c r="D1228" s="8">
        <v>1.984763265</v>
      </c>
      <c r="E1228" s="7" t="s">
        <v>90</v>
      </c>
      <c r="F1228" s="7" t="s">
        <v>90</v>
      </c>
      <c r="G1228" s="8">
        <v>0.97031635000000005</v>
      </c>
      <c r="H1228" s="8">
        <v>0.36527162800000001</v>
      </c>
      <c r="I1228" s="7">
        <v>0.931291223</v>
      </c>
      <c r="J1228" s="7">
        <v>-8.0005370000000006E-2</v>
      </c>
      <c r="M1228" s="9" t="s">
        <v>88</v>
      </c>
      <c r="O1228" s="10" t="s">
        <v>87</v>
      </c>
      <c r="P1228" s="10" t="s">
        <v>88</v>
      </c>
      <c r="Q1228" s="10" t="s">
        <v>88</v>
      </c>
      <c r="V1228" s="11">
        <v>2.2000000000000001E-91</v>
      </c>
      <c r="W1228" s="9">
        <v>278.02</v>
      </c>
      <c r="X1228" s="9">
        <v>2464600000</v>
      </c>
      <c r="Y1228" s="8">
        <v>0.98797599999999997</v>
      </c>
      <c r="Z1228" s="9">
        <v>278.02</v>
      </c>
      <c r="AA1228" s="9">
        <v>0.33721000000000001</v>
      </c>
      <c r="AB1228" s="10">
        <v>3.7141265E-2</v>
      </c>
      <c r="AC1228" s="10">
        <v>0.192720692</v>
      </c>
      <c r="AD1228" s="10">
        <v>0.47491201799999999</v>
      </c>
      <c r="AE1228" s="10">
        <v>1.4657206410000001</v>
      </c>
      <c r="AF1228" s="10">
        <v>5</v>
      </c>
      <c r="AG1228" s="9">
        <v>3.7433275000000002E-2</v>
      </c>
      <c r="AH1228" s="9">
        <v>0.193476808</v>
      </c>
      <c r="AI1228" s="9">
        <v>-0.13207632999999999</v>
      </c>
      <c r="AJ1228" s="9">
        <v>0.86261960500000001</v>
      </c>
      <c r="AK1228" s="9">
        <v>5</v>
      </c>
      <c r="AL1228" s="10">
        <v>4.7470012999999998E-2</v>
      </c>
      <c r="AM1228" s="10">
        <v>0.217876141</v>
      </c>
      <c r="AN1228" s="10">
        <v>0.37122276999999998</v>
      </c>
      <c r="AO1228" s="10">
        <v>1.4913596730000001</v>
      </c>
      <c r="AP1228" s="10">
        <v>5</v>
      </c>
      <c r="AQ1228" s="9">
        <v>4.5111274E-2</v>
      </c>
      <c r="AR1228" s="9">
        <v>0.212394148</v>
      </c>
      <c r="AS1228" s="9">
        <v>-0.62598191000000003</v>
      </c>
      <c r="AT1228" s="9">
        <v>0.46597116999999999</v>
      </c>
      <c r="AU1228" s="9">
        <v>5</v>
      </c>
      <c r="AV1228" s="7">
        <v>1.74253583</v>
      </c>
      <c r="AW1228" s="7">
        <v>0.74669492199999998</v>
      </c>
      <c r="AX1228" s="7">
        <v>0.93484824899999996</v>
      </c>
      <c r="AY1228" s="7">
        <v>0.99863576899999995</v>
      </c>
      <c r="AZ1228" s="7">
        <v>1.09199369</v>
      </c>
      <c r="BA1228" s="8">
        <v>1.5620636939999999</v>
      </c>
      <c r="BB1228" s="8">
        <v>0.91415327800000001</v>
      </c>
      <c r="BC1228" s="8">
        <v>1.0157735349999999</v>
      </c>
      <c r="BD1228" s="8">
        <v>1.0638576749999999</v>
      </c>
      <c r="BE1228" s="8">
        <v>1.135986924</v>
      </c>
      <c r="BF1228" s="7">
        <v>0.80488419499999997</v>
      </c>
      <c r="BG1228" s="7">
        <v>0.56024187800000003</v>
      </c>
      <c r="BH1228" s="7">
        <v>0.77697229400000001</v>
      </c>
      <c r="BI1228" s="7">
        <v>1.1611837149999999</v>
      </c>
      <c r="BJ1228" s="7">
        <v>-1.2370506530000001</v>
      </c>
      <c r="BK1228" s="8">
        <v>0.40199741700000002</v>
      </c>
      <c r="BL1228" s="8">
        <v>3.9066299999999998E-2</v>
      </c>
      <c r="BM1228" s="8">
        <v>0.11065296099999999</v>
      </c>
      <c r="BN1228" s="8">
        <v>0.76876139600000004</v>
      </c>
      <c r="BO1228" s="8">
        <v>-1.0594384670000001</v>
      </c>
      <c r="BP1228" s="7" t="s">
        <v>90</v>
      </c>
      <c r="BQ1228" s="7" t="s">
        <v>90</v>
      </c>
      <c r="BR1228" s="7" t="s">
        <v>90</v>
      </c>
      <c r="BS1228" s="7" t="s">
        <v>90</v>
      </c>
      <c r="BT1228" s="7" t="s">
        <v>90</v>
      </c>
      <c r="BU1228" s="8" t="s">
        <v>90</v>
      </c>
      <c r="BV1228" s="8" t="s">
        <v>90</v>
      </c>
      <c r="BW1228" s="8" t="s">
        <v>90</v>
      </c>
      <c r="BX1228" s="8" t="s">
        <v>90</v>
      </c>
      <c r="BY1228" s="8" t="s">
        <v>90</v>
      </c>
      <c r="BZ1228" s="9" t="s">
        <v>2339</v>
      </c>
      <c r="CA1228" s="9" t="s">
        <v>2339</v>
      </c>
      <c r="CB1228" s="9" t="s">
        <v>2339</v>
      </c>
      <c r="CC1228" s="9" t="s">
        <v>2340</v>
      </c>
      <c r="CD1228" s="9" t="s">
        <v>2341</v>
      </c>
      <c r="CE1228" s="9">
        <v>975</v>
      </c>
      <c r="CF1228" s="9" t="s">
        <v>8113</v>
      </c>
      <c r="CG1228" s="9" t="s">
        <v>8114</v>
      </c>
      <c r="CH1228" s="9" t="s">
        <v>103</v>
      </c>
      <c r="CI1228" s="9" t="s">
        <v>97</v>
      </c>
    </row>
    <row r="1229" spans="1:87" x14ac:dyDescent="0.2">
      <c r="A1229" s="7">
        <v>0.58081179900000002</v>
      </c>
      <c r="B1229" s="7">
        <v>1.6258802409999999</v>
      </c>
      <c r="C1229" s="8">
        <v>0.79516363099999998</v>
      </c>
      <c r="D1229" s="8">
        <v>2.0679924490000001</v>
      </c>
      <c r="E1229" s="7">
        <v>-1.5119144920000001</v>
      </c>
      <c r="F1229" s="7">
        <v>0.66053104399999996</v>
      </c>
      <c r="G1229" s="8">
        <v>-8.6696014000000002E-2</v>
      </c>
      <c r="H1229" s="8">
        <v>-0.439898491</v>
      </c>
      <c r="I1229" s="7">
        <v>-0.27110081899999999</v>
      </c>
      <c r="J1229" s="7">
        <v>-0.80931597899999996</v>
      </c>
      <c r="O1229" s="10" t="s">
        <v>88</v>
      </c>
      <c r="P1229" s="10" t="s">
        <v>88</v>
      </c>
      <c r="R1229" s="10" t="s">
        <v>159</v>
      </c>
      <c r="V1229" s="11">
        <v>8.3600000000000003E-186</v>
      </c>
      <c r="W1229" s="9">
        <v>372.7</v>
      </c>
      <c r="X1229" s="9">
        <v>1225600000</v>
      </c>
      <c r="Y1229" s="8">
        <v>1</v>
      </c>
      <c r="Z1229" s="9">
        <v>372.7</v>
      </c>
      <c r="AA1229" s="9">
        <v>-0.43046000000000001</v>
      </c>
      <c r="AB1229" s="10">
        <v>3.7141265E-2</v>
      </c>
      <c r="AC1229" s="10">
        <v>0.192720692</v>
      </c>
      <c r="AD1229" s="10">
        <v>-0.58210032300000003</v>
      </c>
      <c r="AE1229" s="10">
        <v>0.40870830000000002</v>
      </c>
      <c r="AF1229" s="10">
        <v>5</v>
      </c>
      <c r="AG1229" s="9">
        <v>4.6098105E-2</v>
      </c>
      <c r="AH1229" s="9">
        <v>0.214704693</v>
      </c>
      <c r="AI1229" s="9">
        <v>-1.0360142969999999</v>
      </c>
      <c r="AJ1229" s="9">
        <v>0.15621729100000001</v>
      </c>
      <c r="AK1229" s="9">
        <v>4</v>
      </c>
      <c r="AL1229" s="10">
        <v>4.7470012999999998E-2</v>
      </c>
      <c r="AM1229" s="10">
        <v>0.217876141</v>
      </c>
      <c r="AN1229" s="10">
        <v>-0.83116926400000002</v>
      </c>
      <c r="AO1229" s="10">
        <v>0.288967639</v>
      </c>
      <c r="AP1229" s="10">
        <v>5</v>
      </c>
      <c r="AQ1229" s="9">
        <v>5.5777669000000002E-2</v>
      </c>
      <c r="AR1229" s="9">
        <v>0.23617296500000001</v>
      </c>
      <c r="AS1229" s="9">
        <v>-1.465037275</v>
      </c>
      <c r="AT1229" s="9">
        <v>-0.15359473100000001</v>
      </c>
      <c r="AU1229" s="9">
        <v>4</v>
      </c>
      <c r="AV1229" s="7">
        <v>0.21684500600000001</v>
      </c>
      <c r="AW1229" s="7">
        <v>0.32435333700000002</v>
      </c>
      <c r="AX1229" s="7">
        <v>-0.31427785800000002</v>
      </c>
      <c r="AY1229" s="7">
        <v>-0.199605912</v>
      </c>
      <c r="AZ1229" s="7">
        <v>-7.0905700000000002E-2</v>
      </c>
      <c r="BA1229" s="8">
        <v>0.219630882</v>
      </c>
      <c r="BB1229" s="8">
        <v>-3.7880710000000001E-3</v>
      </c>
      <c r="BC1229" s="8">
        <v>-0.281249315</v>
      </c>
      <c r="BD1229" s="8">
        <v>-0.39115422999999999</v>
      </c>
      <c r="BE1229" s="8">
        <v>-9.5890402999999999E-2</v>
      </c>
      <c r="BF1229" s="7">
        <v>-0.36729916899999998</v>
      </c>
      <c r="BG1229" s="7">
        <v>-0.37834760499999998</v>
      </c>
      <c r="BH1229" s="7">
        <v>-0.26220017699999998</v>
      </c>
      <c r="BI1229" s="7">
        <v>-0.76667672399999998</v>
      </c>
      <c r="BJ1229" s="7">
        <v>-1.17312634</v>
      </c>
      <c r="BK1229" s="8">
        <v>-0.705428481</v>
      </c>
      <c r="BL1229" s="8">
        <v>-0.48563340300000002</v>
      </c>
      <c r="BM1229" s="8">
        <v>-0.72018808099999998</v>
      </c>
      <c r="BN1229" s="8">
        <v>-0.95390713199999999</v>
      </c>
      <c r="BO1229" s="8">
        <v>-1.663112283</v>
      </c>
      <c r="BP1229" s="7">
        <v>27.51080894</v>
      </c>
      <c r="BQ1229" s="7">
        <v>27.89232445</v>
      </c>
      <c r="BR1229" s="7">
        <v>27.363359450000001</v>
      </c>
      <c r="BS1229" s="7">
        <v>26.450937270000001</v>
      </c>
      <c r="BT1229" s="7">
        <v>23.697526929999999</v>
      </c>
      <c r="BU1229" s="8">
        <v>24.833160400000001</v>
      </c>
      <c r="BV1229" s="8">
        <v>22.862627029999999</v>
      </c>
      <c r="BW1229" s="8" t="s">
        <v>90</v>
      </c>
      <c r="BX1229" s="8">
        <v>26.23545837</v>
      </c>
      <c r="BY1229" s="8">
        <v>26.35306168</v>
      </c>
      <c r="BZ1229" s="9" t="s">
        <v>2339</v>
      </c>
      <c r="CA1229" s="9" t="s">
        <v>2339</v>
      </c>
      <c r="CB1229" s="9" t="s">
        <v>2339</v>
      </c>
      <c r="CC1229" s="9" t="s">
        <v>2340</v>
      </c>
      <c r="CD1229" s="9" t="s">
        <v>2341</v>
      </c>
      <c r="CE1229" s="9">
        <v>918</v>
      </c>
      <c r="CF1229" s="9" t="s">
        <v>21259</v>
      </c>
      <c r="CG1229" s="9" t="s">
        <v>21260</v>
      </c>
      <c r="CH1229" s="9" t="s">
        <v>103</v>
      </c>
      <c r="CI1229" s="9" t="s">
        <v>97</v>
      </c>
    </row>
    <row r="1230" spans="1:87" x14ac:dyDescent="0.2">
      <c r="A1230" s="7">
        <v>0.868724465</v>
      </c>
      <c r="B1230" s="7">
        <v>0.71720623999999999</v>
      </c>
      <c r="C1230" s="8">
        <v>1.035950661</v>
      </c>
      <c r="D1230" s="8">
        <v>2.5041522980000002</v>
      </c>
      <c r="E1230" s="7" t="s">
        <v>90</v>
      </c>
      <c r="F1230" s="7" t="s">
        <v>90</v>
      </c>
      <c r="G1230" s="8">
        <v>-6.0131959999999998E-2</v>
      </c>
      <c r="H1230" s="8">
        <v>-0.82158064799999997</v>
      </c>
      <c r="I1230" s="7">
        <v>0.486322582</v>
      </c>
      <c r="J1230" s="7">
        <v>-0.47545743000000001</v>
      </c>
      <c r="N1230" s="9" t="s">
        <v>159</v>
      </c>
      <c r="O1230" s="10" t="s">
        <v>88</v>
      </c>
      <c r="P1230" s="10" t="s">
        <v>88</v>
      </c>
      <c r="V1230" s="11">
        <v>2.2500000000000001E-35</v>
      </c>
      <c r="W1230" s="9">
        <v>201.35</v>
      </c>
      <c r="X1230" s="9">
        <v>325670000</v>
      </c>
      <c r="Y1230" s="8">
        <v>0.923593</v>
      </c>
      <c r="Z1230" s="9">
        <v>107.3</v>
      </c>
      <c r="AA1230" s="9">
        <v>1.5975E-2</v>
      </c>
      <c r="AB1230" s="10">
        <v>4.5858415999999999E-2</v>
      </c>
      <c r="AC1230" s="10">
        <v>0.21414578100000001</v>
      </c>
      <c r="AD1230" s="10">
        <v>-0.65469596299999999</v>
      </c>
      <c r="AE1230" s="10">
        <v>0.53443204799999999</v>
      </c>
      <c r="AF1230" s="10">
        <v>4</v>
      </c>
      <c r="AG1230" s="9">
        <v>3.7433275000000002E-2</v>
      </c>
      <c r="AH1230" s="9">
        <v>0.193476808</v>
      </c>
      <c r="AI1230" s="9">
        <v>-1.3189286060000001</v>
      </c>
      <c r="AJ1230" s="9">
        <v>-0.32423267099999997</v>
      </c>
      <c r="AK1230" s="9">
        <v>5</v>
      </c>
      <c r="AL1230" s="10">
        <v>5.8782016999999999E-2</v>
      </c>
      <c r="AM1230" s="10">
        <v>0.24245002900000001</v>
      </c>
      <c r="AN1230" s="10">
        <v>-0.186826612</v>
      </c>
      <c r="AO1230" s="10">
        <v>1.159471782</v>
      </c>
      <c r="AP1230" s="10">
        <v>4</v>
      </c>
      <c r="AQ1230" s="9">
        <v>4.5111274E-2</v>
      </c>
      <c r="AR1230" s="9">
        <v>0.212394148</v>
      </c>
      <c r="AS1230" s="9">
        <v>-1.0214339640000001</v>
      </c>
      <c r="AT1230" s="9">
        <v>7.0519116000000007E-2</v>
      </c>
      <c r="AU1230" s="9">
        <v>5</v>
      </c>
      <c r="AV1230" s="7">
        <v>9.1306082999999996E-2</v>
      </c>
      <c r="AW1230" s="7" t="s">
        <v>90</v>
      </c>
      <c r="AX1230" s="7">
        <v>0.14559729399999999</v>
      </c>
      <c r="AY1230" s="7">
        <v>-0.22497482599999999</v>
      </c>
      <c r="AZ1230" s="7">
        <v>6.6801666999999995E-2</v>
      </c>
      <c r="BA1230" s="8">
        <v>0.82117790000000002</v>
      </c>
      <c r="BB1230" s="8" t="s">
        <v>90</v>
      </c>
      <c r="BC1230" s="8">
        <v>0.16583918</v>
      </c>
      <c r="BD1230" s="8">
        <v>0.70890539900000005</v>
      </c>
      <c r="BE1230" s="8">
        <v>1.0032221079999999</v>
      </c>
      <c r="BF1230" s="7">
        <v>0.112527639</v>
      </c>
      <c r="BG1230" s="7">
        <v>-0.35533776900000003</v>
      </c>
      <c r="BH1230" s="7">
        <v>-0.16656601400000001</v>
      </c>
      <c r="BI1230" s="7">
        <v>-1.0172126290000001</v>
      </c>
      <c r="BJ1230" s="7">
        <v>-2.8186206820000002</v>
      </c>
      <c r="BK1230" s="8">
        <v>1.5616161999999999E-2</v>
      </c>
      <c r="BL1230" s="8">
        <v>-0.35650345700000002</v>
      </c>
      <c r="BM1230" s="8">
        <v>-0.17265710200000001</v>
      </c>
      <c r="BN1230" s="8">
        <v>-0.39085868000000001</v>
      </c>
      <c r="BO1230" s="8">
        <v>-0.90141975900000004</v>
      </c>
      <c r="BP1230" s="7" t="s">
        <v>90</v>
      </c>
      <c r="BQ1230" s="7" t="s">
        <v>90</v>
      </c>
      <c r="BR1230" s="7" t="s">
        <v>90</v>
      </c>
      <c r="BS1230" s="7" t="s">
        <v>90</v>
      </c>
      <c r="BT1230" s="7" t="s">
        <v>90</v>
      </c>
      <c r="BU1230" s="8" t="s">
        <v>90</v>
      </c>
      <c r="BV1230" s="8" t="s">
        <v>90</v>
      </c>
      <c r="BW1230" s="8" t="s">
        <v>90</v>
      </c>
      <c r="BX1230" s="8" t="s">
        <v>90</v>
      </c>
      <c r="BY1230" s="8" t="s">
        <v>90</v>
      </c>
      <c r="BZ1230" s="9" t="s">
        <v>2339</v>
      </c>
      <c r="CA1230" s="9" t="s">
        <v>2339</v>
      </c>
      <c r="CB1230" s="9" t="s">
        <v>2339</v>
      </c>
      <c r="CC1230" s="9" t="s">
        <v>2340</v>
      </c>
      <c r="CD1230" s="9" t="s">
        <v>2341</v>
      </c>
      <c r="CE1230" s="9">
        <v>978</v>
      </c>
      <c r="CF1230" s="9" t="s">
        <v>20613</v>
      </c>
      <c r="CG1230" s="9" t="s">
        <v>20614</v>
      </c>
      <c r="CH1230" s="9" t="s">
        <v>103</v>
      </c>
      <c r="CI1230" s="9" t="s">
        <v>218</v>
      </c>
    </row>
    <row r="1231" spans="1:87" x14ac:dyDescent="0.2">
      <c r="A1231" s="7">
        <v>0.862119317</v>
      </c>
      <c r="B1231" s="7">
        <v>0.96874368200000005</v>
      </c>
      <c r="C1231" s="8">
        <v>0.99360257399999996</v>
      </c>
      <c r="D1231" s="8">
        <v>1.8246337180000001</v>
      </c>
      <c r="E1231" s="7" t="s">
        <v>90</v>
      </c>
      <c r="F1231" s="7" t="s">
        <v>90</v>
      </c>
      <c r="G1231" s="8">
        <v>-0.61071318399999996</v>
      </c>
      <c r="H1231" s="8">
        <v>-1.237211466</v>
      </c>
      <c r="I1231" s="7">
        <v>-0.82694983499999997</v>
      </c>
      <c r="J1231" s="7">
        <v>-1.7504037619999999</v>
      </c>
      <c r="N1231" s="9" t="s">
        <v>159</v>
      </c>
      <c r="O1231" s="10" t="s">
        <v>88</v>
      </c>
      <c r="P1231" s="10" t="s">
        <v>88</v>
      </c>
      <c r="R1231" s="10" t="s">
        <v>159</v>
      </c>
      <c r="V1231" s="11">
        <v>1.32E-140</v>
      </c>
      <c r="W1231" s="9">
        <v>310.87</v>
      </c>
      <c r="X1231" s="9">
        <v>571410000</v>
      </c>
      <c r="Y1231" s="8">
        <v>0.88347799999999999</v>
      </c>
      <c r="Z1231" s="9">
        <v>206.58</v>
      </c>
      <c r="AA1231" s="9">
        <v>-0.29619000000000001</v>
      </c>
      <c r="AB1231" s="10">
        <v>5.9925860999999997E-2</v>
      </c>
      <c r="AC1231" s="10">
        <v>0.24479759100000001</v>
      </c>
      <c r="AD1231" s="10">
        <v>-1.389768369</v>
      </c>
      <c r="AE1231" s="10">
        <v>0.16834201200000001</v>
      </c>
      <c r="AF1231" s="10">
        <v>3</v>
      </c>
      <c r="AG1231" s="9">
        <v>4.6098149999999997E-2</v>
      </c>
      <c r="AH1231" s="9">
        <v>0.214704796</v>
      </c>
      <c r="AI1231" s="9">
        <v>-1.833327524</v>
      </c>
      <c r="AJ1231" s="9">
        <v>-0.64109536099999997</v>
      </c>
      <c r="AK1231" s="9">
        <v>4</v>
      </c>
      <c r="AL1231" s="10">
        <v>7.7178861000000001E-2</v>
      </c>
      <c r="AM1231" s="10">
        <v>0.27781083699999998</v>
      </c>
      <c r="AN1231" s="10">
        <v>-1.7110678800000001</v>
      </c>
      <c r="AO1231" s="10">
        <v>5.7168261999999997E-2</v>
      </c>
      <c r="AP1231" s="10">
        <v>3</v>
      </c>
      <c r="AQ1231" s="9">
        <v>5.5777716999999997E-2</v>
      </c>
      <c r="AR1231" s="9">
        <v>0.23617306599999999</v>
      </c>
      <c r="AS1231" s="9">
        <v>-2.406125275</v>
      </c>
      <c r="AT1231" s="9">
        <v>-1.094682167</v>
      </c>
      <c r="AU1231" s="9">
        <v>4</v>
      </c>
      <c r="AV1231" s="7">
        <v>-0.10697414</v>
      </c>
      <c r="AW1231" s="7">
        <v>-0.65645182099999999</v>
      </c>
      <c r="AX1231" s="7">
        <v>-0.94333481799999996</v>
      </c>
      <c r="AY1231" s="7" t="s">
        <v>90</v>
      </c>
      <c r="AZ1231" s="7" t="s">
        <v>90</v>
      </c>
      <c r="BA1231" s="8">
        <v>-0.21384486599999999</v>
      </c>
      <c r="BB1231" s="8">
        <v>-0.45711633600000001</v>
      </c>
      <c r="BC1231" s="8">
        <v>-1.406366706</v>
      </c>
      <c r="BD1231" s="8" t="s">
        <v>90</v>
      </c>
      <c r="BE1231" s="8" t="s">
        <v>90</v>
      </c>
      <c r="BF1231" s="7">
        <v>-0.87669885199999997</v>
      </c>
      <c r="BG1231" s="7">
        <v>-1.2321770190000001</v>
      </c>
      <c r="BH1231" s="7">
        <v>-0.74587559699999995</v>
      </c>
      <c r="BI1231" s="7">
        <v>-1.899558544</v>
      </c>
      <c r="BJ1231" s="7">
        <v>-2.400887966</v>
      </c>
      <c r="BK1231" s="8">
        <v>-1.3597744700000001</v>
      </c>
      <c r="BL1231" s="8">
        <v>-1.8688796759999999</v>
      </c>
      <c r="BM1231" s="8">
        <v>-1.7249647379999999</v>
      </c>
      <c r="BN1231" s="8">
        <v>-1.6062700750000001</v>
      </c>
      <c r="BO1231" s="8">
        <v>-1.870337009</v>
      </c>
      <c r="BP1231" s="7" t="s">
        <v>90</v>
      </c>
      <c r="BQ1231" s="7" t="s">
        <v>90</v>
      </c>
      <c r="BR1231" s="7" t="s">
        <v>90</v>
      </c>
      <c r="BS1231" s="7" t="s">
        <v>90</v>
      </c>
      <c r="BT1231" s="7" t="s">
        <v>90</v>
      </c>
      <c r="BU1231" s="8" t="s">
        <v>90</v>
      </c>
      <c r="BV1231" s="8" t="s">
        <v>90</v>
      </c>
      <c r="BW1231" s="8" t="s">
        <v>90</v>
      </c>
      <c r="BX1231" s="8" t="s">
        <v>90</v>
      </c>
      <c r="BY1231" s="8" t="s">
        <v>90</v>
      </c>
      <c r="BZ1231" s="9" t="s">
        <v>2339</v>
      </c>
      <c r="CA1231" s="9" t="s">
        <v>2339</v>
      </c>
      <c r="CB1231" s="9" t="s">
        <v>2339</v>
      </c>
      <c r="CC1231" s="9" t="s">
        <v>2340</v>
      </c>
      <c r="CD1231" s="9" t="s">
        <v>2341</v>
      </c>
      <c r="CE1231" s="9">
        <v>25</v>
      </c>
      <c r="CF1231" s="9" t="s">
        <v>20617</v>
      </c>
      <c r="CG1231" s="9" t="s">
        <v>20618</v>
      </c>
      <c r="CH1231" s="9" t="s">
        <v>103</v>
      </c>
      <c r="CI1231" s="9" t="s">
        <v>97</v>
      </c>
    </row>
    <row r="1232" spans="1:87" x14ac:dyDescent="0.2">
      <c r="A1232" s="7">
        <v>2.6891419889999999</v>
      </c>
      <c r="B1232" s="7">
        <v>7.1766510009999998</v>
      </c>
      <c r="C1232" s="8">
        <v>1.944927573</v>
      </c>
      <c r="D1232" s="8">
        <v>7.4057488439999997</v>
      </c>
      <c r="E1232" s="7" t="s">
        <v>90</v>
      </c>
      <c r="F1232" s="7" t="s">
        <v>90</v>
      </c>
      <c r="G1232" s="8">
        <v>1.286362886</v>
      </c>
      <c r="H1232" s="8">
        <v>-1.202163219</v>
      </c>
      <c r="I1232" s="7">
        <v>1.035559297</v>
      </c>
      <c r="J1232" s="7">
        <v>-0.79794216200000001</v>
      </c>
      <c r="K1232" s="9" t="s">
        <v>87</v>
      </c>
      <c r="L1232" s="9" t="s">
        <v>88</v>
      </c>
      <c r="M1232" s="9" t="s">
        <v>88</v>
      </c>
      <c r="N1232" s="9" t="s">
        <v>159</v>
      </c>
      <c r="O1232" s="10" t="s">
        <v>87</v>
      </c>
      <c r="P1232" s="10" t="s">
        <v>88</v>
      </c>
      <c r="Q1232" s="10" t="s">
        <v>88</v>
      </c>
      <c r="R1232" s="10" t="s">
        <v>159</v>
      </c>
      <c r="V1232" s="11">
        <v>1.4500000000000001E-48</v>
      </c>
      <c r="W1232" s="9">
        <v>202.61</v>
      </c>
      <c r="X1232" s="9">
        <v>699510000</v>
      </c>
      <c r="Y1232" s="8">
        <v>1</v>
      </c>
      <c r="Z1232" s="9">
        <v>202.61</v>
      </c>
      <c r="AA1232" s="9">
        <v>-6.2706999999999999E-2</v>
      </c>
      <c r="AB1232" s="10">
        <v>3.7141265E-2</v>
      </c>
      <c r="AC1232" s="10">
        <v>0.192720692</v>
      </c>
      <c r="AD1232" s="10">
        <v>0.79095852600000005</v>
      </c>
      <c r="AE1232" s="10">
        <v>1.781767149</v>
      </c>
      <c r="AF1232" s="10">
        <v>5</v>
      </c>
      <c r="AG1232" s="9">
        <v>3.7433275000000002E-2</v>
      </c>
      <c r="AH1232" s="9">
        <v>0.193476808</v>
      </c>
      <c r="AI1232" s="9">
        <v>-1.699511196</v>
      </c>
      <c r="AJ1232" s="9">
        <v>-0.70481526100000003</v>
      </c>
      <c r="AK1232" s="9">
        <v>5</v>
      </c>
      <c r="AL1232" s="10">
        <v>4.7470012999999998E-2</v>
      </c>
      <c r="AM1232" s="10">
        <v>0.217876141</v>
      </c>
      <c r="AN1232" s="10">
        <v>0.47549084400000002</v>
      </c>
      <c r="AO1232" s="10">
        <v>1.595627747</v>
      </c>
      <c r="AP1232" s="10">
        <v>5</v>
      </c>
      <c r="AQ1232" s="9">
        <v>4.5111274E-2</v>
      </c>
      <c r="AR1232" s="9">
        <v>0.212394148</v>
      </c>
      <c r="AS1232" s="9">
        <v>-1.343918706</v>
      </c>
      <c r="AT1232" s="9">
        <v>-0.251965626</v>
      </c>
      <c r="AU1232" s="9">
        <v>5</v>
      </c>
      <c r="AV1232" s="7">
        <v>1.5649313929999999</v>
      </c>
      <c r="AW1232" s="7">
        <v>1.483740091</v>
      </c>
      <c r="AX1232" s="7">
        <v>1.220447302</v>
      </c>
      <c r="AY1232" s="7">
        <v>1.487573743</v>
      </c>
      <c r="AZ1232" s="7">
        <v>1.419946551</v>
      </c>
      <c r="BA1232" s="8">
        <v>1.3864481449999999</v>
      </c>
      <c r="BB1232" s="8">
        <v>1.4227197170000001</v>
      </c>
      <c r="BC1232" s="8">
        <v>1.005856514</v>
      </c>
      <c r="BD1232" s="8">
        <v>1.3083692790000001</v>
      </c>
      <c r="BE1232" s="8">
        <v>1.1099284890000001</v>
      </c>
      <c r="BF1232" s="7">
        <v>-1.6044521329999999</v>
      </c>
      <c r="BG1232" s="7">
        <v>-1.0203883650000001</v>
      </c>
      <c r="BH1232" s="7">
        <v>-0.89170384400000002</v>
      </c>
      <c r="BI1232" s="7">
        <v>-1.414701223</v>
      </c>
      <c r="BJ1232" s="7">
        <v>-1.3378252980000001</v>
      </c>
      <c r="BK1232" s="8">
        <v>-0.84739160499999999</v>
      </c>
      <c r="BL1232" s="8">
        <v>-0.61951214099999996</v>
      </c>
      <c r="BM1232" s="8">
        <v>-0.76629620799999998</v>
      </c>
      <c r="BN1232" s="8">
        <v>-0.71189081700000001</v>
      </c>
      <c r="BO1232" s="8">
        <v>-0.54622489200000002</v>
      </c>
      <c r="BP1232" s="7" t="s">
        <v>90</v>
      </c>
      <c r="BQ1232" s="7" t="s">
        <v>90</v>
      </c>
      <c r="BR1232" s="7" t="s">
        <v>90</v>
      </c>
      <c r="BS1232" s="7" t="s">
        <v>90</v>
      </c>
      <c r="BT1232" s="7" t="s">
        <v>90</v>
      </c>
      <c r="BU1232" s="8" t="s">
        <v>90</v>
      </c>
      <c r="BV1232" s="8" t="s">
        <v>90</v>
      </c>
      <c r="BW1232" s="8" t="s">
        <v>90</v>
      </c>
      <c r="BX1232" s="8" t="s">
        <v>90</v>
      </c>
      <c r="BY1232" s="8" t="s">
        <v>90</v>
      </c>
      <c r="BZ1232" s="9" t="s">
        <v>530</v>
      </c>
      <c r="CA1232" s="9" t="s">
        <v>530</v>
      </c>
      <c r="CB1232" s="9" t="s">
        <v>530</v>
      </c>
      <c r="CC1232" s="9" t="s">
        <v>531</v>
      </c>
      <c r="CD1232" s="9" t="s">
        <v>532</v>
      </c>
      <c r="CE1232" s="9">
        <v>202</v>
      </c>
      <c r="CF1232" s="9" t="s">
        <v>2344</v>
      </c>
      <c r="CG1232" s="9" t="s">
        <v>2345</v>
      </c>
      <c r="CH1232" s="9">
        <v>1</v>
      </c>
      <c r="CI1232" s="9" t="s">
        <v>97</v>
      </c>
    </row>
    <row r="1233" spans="1:87" x14ac:dyDescent="0.2">
      <c r="A1233" s="7">
        <v>0.75070452700000001</v>
      </c>
      <c r="B1233" s="7">
        <v>4.4806575779999998</v>
      </c>
      <c r="C1233" s="8">
        <v>0.89828443499999999</v>
      </c>
      <c r="D1233" s="8">
        <v>2.044371843</v>
      </c>
      <c r="E1233" s="7" t="s">
        <v>90</v>
      </c>
      <c r="F1233" s="7" t="s">
        <v>90</v>
      </c>
      <c r="G1233" s="8">
        <v>1.0217405559999999</v>
      </c>
      <c r="H1233" s="8">
        <v>0.402064592</v>
      </c>
      <c r="I1233" s="7">
        <v>1.010789156</v>
      </c>
      <c r="J1233" s="7">
        <v>0.415308923</v>
      </c>
      <c r="K1233" s="9" t="s">
        <v>87</v>
      </c>
      <c r="L1233" s="9" t="s">
        <v>88</v>
      </c>
      <c r="M1233" s="9" t="s">
        <v>88</v>
      </c>
      <c r="O1233" s="10" t="s">
        <v>87</v>
      </c>
      <c r="P1233" s="10" t="s">
        <v>88</v>
      </c>
      <c r="Q1233" s="10" t="s">
        <v>88</v>
      </c>
      <c r="V1233" s="11">
        <v>1.02E-41</v>
      </c>
      <c r="W1233" s="9">
        <v>202.85</v>
      </c>
      <c r="X1233" s="9">
        <v>523730000</v>
      </c>
      <c r="Y1233" s="8">
        <v>1</v>
      </c>
      <c r="Z1233" s="9">
        <v>202.85</v>
      </c>
      <c r="AA1233" s="9">
        <v>0.13278999999999999</v>
      </c>
      <c r="AB1233" s="10">
        <v>3.7141265E-2</v>
      </c>
      <c r="AC1233" s="10">
        <v>0.192720692</v>
      </c>
      <c r="AD1233" s="10">
        <v>0.52633623100000004</v>
      </c>
      <c r="AE1233" s="10">
        <v>1.5171448540000001</v>
      </c>
      <c r="AF1233" s="10">
        <v>5</v>
      </c>
      <c r="AG1233" s="9">
        <v>4.6098234000000002E-2</v>
      </c>
      <c r="AH1233" s="9">
        <v>0.21470499400000001</v>
      </c>
      <c r="AI1233" s="9">
        <v>-0.19405202699999999</v>
      </c>
      <c r="AJ1233" s="9">
        <v>0.99818123000000003</v>
      </c>
      <c r="AK1233" s="9">
        <v>4</v>
      </c>
      <c r="AL1233" s="10">
        <v>4.7470012999999998E-2</v>
      </c>
      <c r="AM1233" s="10">
        <v>0.217876141</v>
      </c>
      <c r="AN1233" s="10">
        <v>0.45072071699999999</v>
      </c>
      <c r="AO1233" s="10">
        <v>1.57085762</v>
      </c>
      <c r="AP1233" s="10">
        <v>5</v>
      </c>
      <c r="AQ1233" s="9">
        <v>5.5777806999999999E-2</v>
      </c>
      <c r="AR1233" s="9">
        <v>0.236173257</v>
      </c>
      <c r="AS1233" s="9">
        <v>-0.24041316800000001</v>
      </c>
      <c r="AT1233" s="9">
        <v>1.0710309979999999</v>
      </c>
      <c r="AU1233" s="9">
        <v>4</v>
      </c>
      <c r="AV1233" s="7">
        <v>1.1709994079999999</v>
      </c>
      <c r="AW1233" s="7">
        <v>1.1272395850000001</v>
      </c>
      <c r="AX1233" s="7">
        <v>0.93837434099999995</v>
      </c>
      <c r="AY1233" s="7">
        <v>1.2563261990000001</v>
      </c>
      <c r="AZ1233" s="7">
        <v>1.2921831610000001</v>
      </c>
      <c r="BA1233" s="8">
        <v>1.141085744</v>
      </c>
      <c r="BB1233" s="8">
        <v>1.250063181</v>
      </c>
      <c r="BC1233" s="8">
        <v>1.1620355840000001</v>
      </c>
      <c r="BD1233" s="8">
        <v>1.3628554340000001</v>
      </c>
      <c r="BE1233" s="8">
        <v>1.1886454820000001</v>
      </c>
      <c r="BF1233" s="7">
        <v>0.55580180899999998</v>
      </c>
      <c r="BG1233" s="7">
        <v>0.246441469</v>
      </c>
      <c r="BH1233" s="7">
        <v>0.55763035999999999</v>
      </c>
      <c r="BI1233" s="7">
        <v>0.387392342</v>
      </c>
      <c r="BJ1233" s="7">
        <v>0.28433400399999997</v>
      </c>
      <c r="BK1233" s="8">
        <v>0.27548700599999998</v>
      </c>
      <c r="BL1233" s="8">
        <v>-0.64371818300000005</v>
      </c>
      <c r="BM1233" s="8">
        <v>0.46805682799999998</v>
      </c>
      <c r="BN1233" s="8">
        <v>0.82833284100000004</v>
      </c>
      <c r="BO1233" s="8">
        <v>0.68510466800000003</v>
      </c>
      <c r="BP1233" s="7" t="s">
        <v>90</v>
      </c>
      <c r="BQ1233" s="7" t="s">
        <v>90</v>
      </c>
      <c r="BR1233" s="7" t="s">
        <v>90</v>
      </c>
      <c r="BS1233" s="7" t="s">
        <v>90</v>
      </c>
      <c r="BT1233" s="7" t="s">
        <v>90</v>
      </c>
      <c r="BU1233" s="8" t="s">
        <v>90</v>
      </c>
      <c r="BV1233" s="8" t="s">
        <v>90</v>
      </c>
      <c r="BW1233" s="8" t="s">
        <v>90</v>
      </c>
      <c r="BX1233" s="8" t="s">
        <v>90</v>
      </c>
      <c r="BY1233" s="8" t="s">
        <v>90</v>
      </c>
      <c r="BZ1233" s="9" t="s">
        <v>530</v>
      </c>
      <c r="CA1233" s="9" t="s">
        <v>530</v>
      </c>
      <c r="CB1233" s="9" t="s">
        <v>530</v>
      </c>
      <c r="CC1233" s="9" t="s">
        <v>531</v>
      </c>
      <c r="CD1233" s="9" t="s">
        <v>532</v>
      </c>
      <c r="CE1233" s="9">
        <v>383</v>
      </c>
      <c r="CF1233" s="9" t="s">
        <v>2348</v>
      </c>
      <c r="CG1233" s="9" t="s">
        <v>2349</v>
      </c>
      <c r="CH1233" s="9">
        <v>1</v>
      </c>
      <c r="CI1233" s="9" t="s">
        <v>97</v>
      </c>
    </row>
    <row r="1234" spans="1:87" x14ac:dyDescent="0.2">
      <c r="A1234" s="7">
        <v>0.41279253399999999</v>
      </c>
      <c r="B1234" s="7">
        <v>1.8757101300000001</v>
      </c>
      <c r="C1234" s="8">
        <v>0.41976898899999998</v>
      </c>
      <c r="D1234" s="8">
        <v>2.7330901619999999</v>
      </c>
      <c r="E1234" s="7" t="s">
        <v>90</v>
      </c>
      <c r="F1234" s="7" t="s">
        <v>90</v>
      </c>
      <c r="G1234" s="8">
        <v>0.94098079199999995</v>
      </c>
      <c r="H1234" s="8">
        <v>0.59661799699999996</v>
      </c>
      <c r="I1234" s="7">
        <v>1.2187054159999999</v>
      </c>
      <c r="J1234" s="7">
        <v>0.84307509700000005</v>
      </c>
      <c r="M1234" s="9" t="s">
        <v>88</v>
      </c>
      <c r="N1234" s="9" t="s">
        <v>88</v>
      </c>
      <c r="O1234" s="10" t="s">
        <v>87</v>
      </c>
      <c r="P1234" s="10" t="s">
        <v>88</v>
      </c>
      <c r="Q1234" s="10" t="s">
        <v>88</v>
      </c>
      <c r="R1234" s="10" t="s">
        <v>88</v>
      </c>
      <c r="V1234" s="11">
        <v>3.41E-6</v>
      </c>
      <c r="W1234" s="9">
        <v>108.9</v>
      </c>
      <c r="X1234" s="9">
        <v>146430000</v>
      </c>
      <c r="Y1234" s="8">
        <v>0.99999899999999997</v>
      </c>
      <c r="Z1234" s="9">
        <v>105.2</v>
      </c>
      <c r="AA1234" s="9">
        <v>0.30961</v>
      </c>
      <c r="AB1234" s="10">
        <v>3.7141265E-2</v>
      </c>
      <c r="AC1234" s="10">
        <v>0.192720692</v>
      </c>
      <c r="AD1234" s="10">
        <v>0.44557645699999998</v>
      </c>
      <c r="AE1234" s="10">
        <v>1.43638508</v>
      </c>
      <c r="AF1234" s="10">
        <v>5</v>
      </c>
      <c r="AG1234" s="9">
        <v>3.7433275000000002E-2</v>
      </c>
      <c r="AH1234" s="9">
        <v>0.193476808</v>
      </c>
      <c r="AI1234" s="9">
        <v>9.9270046000000001E-2</v>
      </c>
      <c r="AJ1234" s="9">
        <v>1.093965981</v>
      </c>
      <c r="AK1234" s="9">
        <v>5</v>
      </c>
      <c r="AL1234" s="10">
        <v>4.7470012999999998E-2</v>
      </c>
      <c r="AM1234" s="10">
        <v>0.217876141</v>
      </c>
      <c r="AN1234" s="10">
        <v>0.65863692600000001</v>
      </c>
      <c r="AO1234" s="10">
        <v>1.7787738289999999</v>
      </c>
      <c r="AP1234" s="10">
        <v>5</v>
      </c>
      <c r="AQ1234" s="9">
        <v>4.5111274E-2</v>
      </c>
      <c r="AR1234" s="9">
        <v>0.212394148</v>
      </c>
      <c r="AS1234" s="9">
        <v>0.29709856800000001</v>
      </c>
      <c r="AT1234" s="9">
        <v>1.3890516470000001</v>
      </c>
      <c r="AU1234" s="9">
        <v>5</v>
      </c>
      <c r="AV1234" s="7">
        <v>1.1408916710000001</v>
      </c>
      <c r="AW1234" s="7">
        <v>0.80203902699999996</v>
      </c>
      <c r="AX1234" s="7">
        <v>1.111702323</v>
      </c>
      <c r="AY1234" s="7">
        <v>1.231717229</v>
      </c>
      <c r="AZ1234" s="7">
        <v>1.074097157</v>
      </c>
      <c r="BA1234" s="8">
        <v>1.6479694840000001</v>
      </c>
      <c r="BB1234" s="8">
        <v>1.3650317190000001</v>
      </c>
      <c r="BC1234" s="8">
        <v>1.381027341</v>
      </c>
      <c r="BD1234" s="8">
        <v>1.3092906479999999</v>
      </c>
      <c r="BE1234" s="8">
        <v>1.4811208250000001</v>
      </c>
      <c r="BF1234" s="7">
        <v>0.74672353300000005</v>
      </c>
      <c r="BG1234" s="7">
        <v>1.037147045</v>
      </c>
      <c r="BH1234" s="7">
        <v>0.55251914300000005</v>
      </c>
      <c r="BI1234" s="7">
        <v>0.41068685100000002</v>
      </c>
      <c r="BJ1234" s="7">
        <v>0.54940819699999999</v>
      </c>
      <c r="BK1234" s="8">
        <v>0.80934059599999997</v>
      </c>
      <c r="BL1234" s="8">
        <v>1.1194369790000001</v>
      </c>
      <c r="BM1234" s="8">
        <v>0.97428005900000003</v>
      </c>
      <c r="BN1234" s="8">
        <v>0.96497440300000004</v>
      </c>
      <c r="BO1234" s="8">
        <v>1.217563033</v>
      </c>
      <c r="BP1234" s="7" t="s">
        <v>90</v>
      </c>
      <c r="BQ1234" s="7" t="s">
        <v>90</v>
      </c>
      <c r="BR1234" s="7" t="s">
        <v>90</v>
      </c>
      <c r="BS1234" s="7" t="s">
        <v>90</v>
      </c>
      <c r="BT1234" s="7" t="s">
        <v>90</v>
      </c>
      <c r="BU1234" s="8" t="s">
        <v>90</v>
      </c>
      <c r="BV1234" s="8" t="s">
        <v>90</v>
      </c>
      <c r="BW1234" s="8" t="s">
        <v>90</v>
      </c>
      <c r="BX1234" s="8" t="s">
        <v>90</v>
      </c>
      <c r="BY1234" s="8" t="s">
        <v>90</v>
      </c>
      <c r="BZ1234" s="9" t="s">
        <v>530</v>
      </c>
      <c r="CA1234" s="9" t="s">
        <v>530</v>
      </c>
      <c r="CB1234" s="9" t="s">
        <v>530</v>
      </c>
      <c r="CC1234" s="9" t="s">
        <v>531</v>
      </c>
      <c r="CD1234" s="9" t="s">
        <v>532</v>
      </c>
      <c r="CE1234" s="9">
        <v>46</v>
      </c>
      <c r="CF1234" s="9" t="s">
        <v>9141</v>
      </c>
      <c r="CG1234" s="9" t="s">
        <v>9142</v>
      </c>
      <c r="CH1234" s="9">
        <v>1</v>
      </c>
      <c r="CI1234" s="9" t="s">
        <v>97</v>
      </c>
    </row>
    <row r="1235" spans="1:87" x14ac:dyDescent="0.2">
      <c r="A1235" s="7">
        <v>0.89800047900000002</v>
      </c>
      <c r="B1235" s="7">
        <v>3.045552254</v>
      </c>
      <c r="C1235" s="8">
        <v>1.364998221</v>
      </c>
      <c r="D1235" s="8">
        <v>5.5767068860000002</v>
      </c>
      <c r="E1235" s="7" t="s">
        <v>90</v>
      </c>
      <c r="F1235" s="7" t="s">
        <v>90</v>
      </c>
      <c r="G1235" s="8">
        <v>0.53809148100000004</v>
      </c>
      <c r="H1235" s="8">
        <v>-0.25799006200000002</v>
      </c>
      <c r="I1235" s="7">
        <v>0.52984452199999998</v>
      </c>
      <c r="J1235" s="7">
        <v>-0.745640576</v>
      </c>
      <c r="K1235" s="9" t="s">
        <v>87</v>
      </c>
      <c r="L1235" s="9" t="s">
        <v>88</v>
      </c>
      <c r="M1235" s="9" t="s">
        <v>88</v>
      </c>
      <c r="O1235" s="10" t="s">
        <v>88</v>
      </c>
      <c r="P1235" s="10" t="s">
        <v>88</v>
      </c>
      <c r="R1235" s="10" t="s">
        <v>159</v>
      </c>
      <c r="V1235" s="11">
        <v>3.0799999999999998E-215</v>
      </c>
      <c r="W1235" s="9">
        <v>387.63</v>
      </c>
      <c r="X1235" s="9">
        <v>980040000</v>
      </c>
      <c r="Y1235" s="8">
        <v>1</v>
      </c>
      <c r="Z1235" s="9">
        <v>290.05</v>
      </c>
      <c r="AA1235" s="9">
        <v>-0.14976999999999999</v>
      </c>
      <c r="AB1235" s="10">
        <v>3.7141265E-2</v>
      </c>
      <c r="AC1235" s="10">
        <v>0.192720692</v>
      </c>
      <c r="AD1235" s="10">
        <v>4.2687157000000003E-2</v>
      </c>
      <c r="AE1235" s="10">
        <v>1.03349578</v>
      </c>
      <c r="AF1235" s="10">
        <v>5</v>
      </c>
      <c r="AG1235" s="9">
        <v>3.7433275000000002E-2</v>
      </c>
      <c r="AH1235" s="9">
        <v>0.193476808</v>
      </c>
      <c r="AI1235" s="9">
        <v>-0.755338022</v>
      </c>
      <c r="AJ1235" s="9">
        <v>0.23935791300000001</v>
      </c>
      <c r="AK1235" s="9">
        <v>5</v>
      </c>
      <c r="AL1235" s="10">
        <v>4.7470012999999998E-2</v>
      </c>
      <c r="AM1235" s="10">
        <v>0.217876141</v>
      </c>
      <c r="AN1235" s="10">
        <v>-3.0223935E-2</v>
      </c>
      <c r="AO1235" s="10">
        <v>1.0899129679999999</v>
      </c>
      <c r="AP1235" s="10">
        <v>5</v>
      </c>
      <c r="AQ1235" s="9">
        <v>4.5111274E-2</v>
      </c>
      <c r="AR1235" s="9">
        <v>0.212394148</v>
      </c>
      <c r="AS1235" s="9">
        <v>-1.291617145</v>
      </c>
      <c r="AT1235" s="9">
        <v>-0.199664066</v>
      </c>
      <c r="AU1235" s="9">
        <v>5</v>
      </c>
      <c r="AV1235" s="7">
        <v>0.81820845600000003</v>
      </c>
      <c r="AW1235" s="7">
        <v>0.45037043100000002</v>
      </c>
      <c r="AX1235" s="7">
        <v>0.83510863800000001</v>
      </c>
      <c r="AY1235" s="7">
        <v>0.59328603700000004</v>
      </c>
      <c r="AZ1235" s="7">
        <v>0.54488038999999999</v>
      </c>
      <c r="BA1235" s="8">
        <v>0.79751372300000001</v>
      </c>
      <c r="BB1235" s="8">
        <v>0.72908026000000004</v>
      </c>
      <c r="BC1235" s="8">
        <v>0.68199509400000002</v>
      </c>
      <c r="BD1235" s="8">
        <v>0.71479851000000005</v>
      </c>
      <c r="BE1235" s="8">
        <v>0.68364650000000005</v>
      </c>
      <c r="BF1235" s="7">
        <v>-0.16586153200000001</v>
      </c>
      <c r="BG1235" s="7">
        <v>7.0852064000000006E-2</v>
      </c>
      <c r="BH1235" s="7">
        <v>2.5132294999999999E-2</v>
      </c>
      <c r="BI1235" s="7">
        <v>-0.38743370799999999</v>
      </c>
      <c r="BJ1235" s="7">
        <v>-0.79083758599999998</v>
      </c>
      <c r="BK1235" s="8">
        <v>-0.37191930400000001</v>
      </c>
      <c r="BL1235" s="8">
        <v>-0.51244658200000004</v>
      </c>
      <c r="BM1235" s="8">
        <v>-0.64720272999999995</v>
      </c>
      <c r="BN1235" s="8">
        <v>-0.62635701899999996</v>
      </c>
      <c r="BO1235" s="8">
        <v>-1.0600316519999999</v>
      </c>
      <c r="BP1235" s="7" t="s">
        <v>90</v>
      </c>
      <c r="BQ1235" s="7" t="s">
        <v>90</v>
      </c>
      <c r="BR1235" s="7" t="s">
        <v>90</v>
      </c>
      <c r="BS1235" s="7" t="s">
        <v>90</v>
      </c>
      <c r="BT1235" s="7" t="s">
        <v>90</v>
      </c>
      <c r="BU1235" s="8" t="s">
        <v>90</v>
      </c>
      <c r="BV1235" s="8" t="s">
        <v>90</v>
      </c>
      <c r="BW1235" s="8" t="s">
        <v>90</v>
      </c>
      <c r="BX1235" s="8" t="s">
        <v>90</v>
      </c>
      <c r="BY1235" s="8" t="s">
        <v>90</v>
      </c>
      <c r="BZ1235" s="9" t="s">
        <v>530</v>
      </c>
      <c r="CA1235" s="9" t="s">
        <v>530</v>
      </c>
      <c r="CB1235" s="9" t="s">
        <v>530</v>
      </c>
      <c r="CC1235" s="9" t="s">
        <v>531</v>
      </c>
      <c r="CD1235" s="9" t="s">
        <v>532</v>
      </c>
      <c r="CE1235" s="9">
        <v>117</v>
      </c>
      <c r="CF1235" s="9" t="s">
        <v>2346</v>
      </c>
      <c r="CG1235" s="9" t="s">
        <v>2347</v>
      </c>
      <c r="CH1235" s="9">
        <v>1</v>
      </c>
      <c r="CI1235" s="9" t="s">
        <v>218</v>
      </c>
    </row>
    <row r="1236" spans="1:87" x14ac:dyDescent="0.2">
      <c r="A1236" s="7">
        <v>2.2098612790000001</v>
      </c>
      <c r="B1236" s="7">
        <v>2.0794596670000001</v>
      </c>
      <c r="C1236" s="8">
        <v>1.949539304</v>
      </c>
      <c r="D1236" s="8">
        <v>1.3463337420000001</v>
      </c>
      <c r="E1236" s="7">
        <v>5.3101892470000003</v>
      </c>
      <c r="F1236" s="7">
        <v>5.3457803730000002</v>
      </c>
      <c r="G1236" s="8">
        <v>0.39500030899999999</v>
      </c>
      <c r="H1236" s="8">
        <v>-1.626981378</v>
      </c>
      <c r="I1236" s="7">
        <v>-0.30013051600000001</v>
      </c>
      <c r="J1236" s="7">
        <v>-2.1381418700000001</v>
      </c>
      <c r="K1236" s="9" t="s">
        <v>88</v>
      </c>
      <c r="L1236" s="9" t="s">
        <v>88</v>
      </c>
      <c r="N1236" s="9" t="s">
        <v>159</v>
      </c>
      <c r="O1236" s="10" t="s">
        <v>88</v>
      </c>
      <c r="P1236" s="10" t="s">
        <v>88</v>
      </c>
      <c r="R1236" s="10" t="s">
        <v>159</v>
      </c>
      <c r="S1236" s="9" t="s">
        <v>88</v>
      </c>
      <c r="T1236" s="10" t="s">
        <v>361</v>
      </c>
      <c r="U1236" s="10" t="s">
        <v>361</v>
      </c>
      <c r="V1236" s="11">
        <v>1.32E-34</v>
      </c>
      <c r="W1236" s="9">
        <v>199.15</v>
      </c>
      <c r="X1236" s="9">
        <v>890290000</v>
      </c>
      <c r="Y1236" s="8">
        <v>0.92267600000000005</v>
      </c>
      <c r="Z1236" s="9">
        <v>97.076999999999998</v>
      </c>
      <c r="AA1236" s="9">
        <v>0.63622999999999996</v>
      </c>
      <c r="AB1236" s="10">
        <v>4.5858415999999999E-2</v>
      </c>
      <c r="AC1236" s="10">
        <v>0.21414578100000001</v>
      </c>
      <c r="AD1236" s="10">
        <v>-0.19956370300000001</v>
      </c>
      <c r="AE1236" s="10">
        <v>0.98956430799999995</v>
      </c>
      <c r="AF1236" s="10">
        <v>4</v>
      </c>
      <c r="AG1236" s="9">
        <v>3.7433275000000002E-2</v>
      </c>
      <c r="AH1236" s="9">
        <v>0.193476808</v>
      </c>
      <c r="AI1236" s="9">
        <v>-2.124329329</v>
      </c>
      <c r="AJ1236" s="9">
        <v>-1.1296333940000001</v>
      </c>
      <c r="AK1236" s="9">
        <v>5</v>
      </c>
      <c r="AL1236" s="10">
        <v>5.8782016999999999E-2</v>
      </c>
      <c r="AM1236" s="10">
        <v>0.24245002900000001</v>
      </c>
      <c r="AN1236" s="10">
        <v>-0.97327971099999999</v>
      </c>
      <c r="AO1236" s="10">
        <v>0.37301868399999999</v>
      </c>
      <c r="AP1236" s="10">
        <v>4</v>
      </c>
      <c r="AQ1236" s="9">
        <v>4.5111274E-2</v>
      </c>
      <c r="AR1236" s="9">
        <v>0.212394148</v>
      </c>
      <c r="AS1236" s="9">
        <v>-2.6841185040000002</v>
      </c>
      <c r="AT1236" s="9">
        <v>-1.5921654240000001</v>
      </c>
      <c r="AU1236" s="9">
        <v>5</v>
      </c>
      <c r="AV1236" s="7">
        <v>2.3603837489999999</v>
      </c>
      <c r="AW1236" s="7" t="s">
        <v>90</v>
      </c>
      <c r="AX1236" s="7">
        <v>-0.70497143299999998</v>
      </c>
      <c r="AY1236" s="7">
        <v>0.64886748800000005</v>
      </c>
      <c r="AZ1236" s="7">
        <v>-0.28736877399999999</v>
      </c>
      <c r="BA1236" s="8">
        <v>1.869345665</v>
      </c>
      <c r="BB1236" s="8" t="s">
        <v>90</v>
      </c>
      <c r="BC1236" s="8">
        <v>-1.845724344</v>
      </c>
      <c r="BD1236" s="8">
        <v>0.76636534899999997</v>
      </c>
      <c r="BE1236" s="8">
        <v>-1.3886128659999999</v>
      </c>
      <c r="BF1236" s="7">
        <v>-1.637819409</v>
      </c>
      <c r="BG1236" s="7">
        <v>-1.956506729</v>
      </c>
      <c r="BH1236" s="7">
        <v>-1.608661294</v>
      </c>
      <c r="BI1236" s="7">
        <v>-1.8965162040000001</v>
      </c>
      <c r="BJ1236" s="7">
        <v>-1.4286643269999999</v>
      </c>
      <c r="BK1236" s="8">
        <v>-2.087132692</v>
      </c>
      <c r="BL1236" s="8">
        <v>-2.6072294710000001</v>
      </c>
      <c r="BM1236" s="8">
        <v>-1.7130846980000001</v>
      </c>
      <c r="BN1236" s="8">
        <v>-2.3801810739999998</v>
      </c>
      <c r="BO1236" s="8">
        <v>-1.708351374</v>
      </c>
      <c r="BP1236" s="7">
        <v>21.02231789</v>
      </c>
      <c r="BQ1236" s="7">
        <v>21.002689360000002</v>
      </c>
      <c r="BR1236" s="7">
        <v>20.996065139999999</v>
      </c>
      <c r="BS1236" s="7">
        <v>20.633028029999998</v>
      </c>
      <c r="BT1236" s="7">
        <v>21.247194289999999</v>
      </c>
      <c r="BU1236" s="8">
        <v>27.141996379999998</v>
      </c>
      <c r="BV1236" s="8">
        <v>26.764837270000001</v>
      </c>
      <c r="BW1236" s="8">
        <v>24.846946719999998</v>
      </c>
      <c r="BX1236" s="8">
        <v>27.223890300000001</v>
      </c>
      <c r="BY1236" s="8">
        <v>25.474569320000001</v>
      </c>
      <c r="BZ1236" s="9" t="s">
        <v>530</v>
      </c>
      <c r="CA1236" s="9" t="s">
        <v>530</v>
      </c>
      <c r="CB1236" s="9" t="s">
        <v>530</v>
      </c>
      <c r="CC1236" s="9" t="s">
        <v>531</v>
      </c>
      <c r="CD1236" s="9" t="s">
        <v>532</v>
      </c>
      <c r="CE1236" s="9">
        <v>65</v>
      </c>
      <c r="CF1236" s="9" t="s">
        <v>533</v>
      </c>
      <c r="CG1236" s="9" t="s">
        <v>534</v>
      </c>
      <c r="CH1236" s="9" t="s">
        <v>217</v>
      </c>
      <c r="CI1236" s="9" t="s">
        <v>97</v>
      </c>
    </row>
    <row r="1237" spans="1:87" x14ac:dyDescent="0.2">
      <c r="A1237" s="7">
        <v>7.9026280000000001E-3</v>
      </c>
      <c r="B1237" s="7">
        <v>2.9471692000000001E-2</v>
      </c>
      <c r="C1237" s="8">
        <v>0.713295817</v>
      </c>
      <c r="D1237" s="8">
        <v>3.6167755129999999</v>
      </c>
      <c r="E1237" s="7">
        <v>1.299944639</v>
      </c>
      <c r="F1237" s="7">
        <v>3.482505798</v>
      </c>
      <c r="G1237" s="8">
        <v>-0.42236822800000001</v>
      </c>
      <c r="H1237" s="8">
        <v>-0.37083527399999999</v>
      </c>
      <c r="I1237" s="7">
        <v>-0.22532255900000001</v>
      </c>
      <c r="J1237" s="7">
        <v>-0.87253737399999998</v>
      </c>
      <c r="O1237" s="10" t="s">
        <v>88</v>
      </c>
      <c r="P1237" s="10" t="s">
        <v>88</v>
      </c>
      <c r="R1237" s="10" t="s">
        <v>159</v>
      </c>
      <c r="S1237" s="9" t="s">
        <v>88</v>
      </c>
      <c r="U1237" s="10" t="s">
        <v>361</v>
      </c>
      <c r="V1237" s="11">
        <v>7.2899999999999998E-8</v>
      </c>
      <c r="W1237" s="9">
        <v>152.22999999999999</v>
      </c>
      <c r="X1237" s="9">
        <v>2591300000</v>
      </c>
      <c r="Y1237" s="8">
        <v>1</v>
      </c>
      <c r="Z1237" s="9">
        <v>58.398000000000003</v>
      </c>
      <c r="AA1237" s="9">
        <v>6.1502000000000001E-2</v>
      </c>
      <c r="AB1237" s="10">
        <v>3.7141265E-2</v>
      </c>
      <c r="AC1237" s="10">
        <v>0.192720692</v>
      </c>
      <c r="AD1237" s="10">
        <v>-0.91777252799999998</v>
      </c>
      <c r="AE1237" s="10">
        <v>7.3036094999999995E-2</v>
      </c>
      <c r="AF1237" s="10">
        <v>5</v>
      </c>
      <c r="AG1237" s="9">
        <v>3.7433275000000002E-2</v>
      </c>
      <c r="AH1237" s="9">
        <v>0.193476808</v>
      </c>
      <c r="AI1237" s="9">
        <v>-0.86818325100000004</v>
      </c>
      <c r="AJ1237" s="9">
        <v>0.12651268500000001</v>
      </c>
      <c r="AK1237" s="9">
        <v>5</v>
      </c>
      <c r="AL1237" s="10">
        <v>4.7470012999999998E-2</v>
      </c>
      <c r="AM1237" s="10">
        <v>0.217876141</v>
      </c>
      <c r="AN1237" s="10">
        <v>-0.785391006</v>
      </c>
      <c r="AO1237" s="10">
        <v>0.33474589700000001</v>
      </c>
      <c r="AP1237" s="10">
        <v>5</v>
      </c>
      <c r="AQ1237" s="9">
        <v>4.5111274E-2</v>
      </c>
      <c r="AR1237" s="9">
        <v>0.212394148</v>
      </c>
      <c r="AS1237" s="9">
        <v>-1.418513908</v>
      </c>
      <c r="AT1237" s="9">
        <v>-0.326560829</v>
      </c>
      <c r="AU1237" s="9">
        <v>5</v>
      </c>
      <c r="AV1237" s="7">
        <v>-0.408610851</v>
      </c>
      <c r="AW1237" s="7">
        <v>-0.50077039000000001</v>
      </c>
      <c r="AX1237" s="7">
        <v>-0.367681235</v>
      </c>
      <c r="AY1237" s="7">
        <v>-0.28155210600000002</v>
      </c>
      <c r="AZ1237" s="7">
        <v>-0.25010889800000002</v>
      </c>
      <c r="BA1237" s="8">
        <v>-0.295590252</v>
      </c>
      <c r="BB1237" s="8">
        <v>-6.0419979999999998E-2</v>
      </c>
      <c r="BC1237" s="8">
        <v>-0.109274551</v>
      </c>
      <c r="BD1237" s="8">
        <v>0.19828690600000001</v>
      </c>
      <c r="BE1237" s="8">
        <v>-4.7716696000000003E-2</v>
      </c>
      <c r="BF1237" s="7">
        <v>-0.179164663</v>
      </c>
      <c r="BG1237" s="7">
        <v>-0.20795245500000001</v>
      </c>
      <c r="BH1237" s="7">
        <v>-0.35391071400000002</v>
      </c>
      <c r="BI1237" s="7">
        <v>-0.51985192300000005</v>
      </c>
      <c r="BJ1237" s="7">
        <v>-0.58735686499999995</v>
      </c>
      <c r="BK1237" s="8">
        <v>-0.50668019099999995</v>
      </c>
      <c r="BL1237" s="8">
        <v>-1.0167880060000001</v>
      </c>
      <c r="BM1237" s="8">
        <v>-0.80912715199999996</v>
      </c>
      <c r="BN1237" s="8">
        <v>-0.73645782500000001</v>
      </c>
      <c r="BO1237" s="8">
        <v>-0.81214040499999995</v>
      </c>
      <c r="BP1237" s="7">
        <v>25.2112999</v>
      </c>
      <c r="BQ1237" s="7">
        <v>25.365129469999999</v>
      </c>
      <c r="BR1237" s="7">
        <v>24.912736890000001</v>
      </c>
      <c r="BS1237" s="7">
        <v>25.087520600000001</v>
      </c>
      <c r="BT1237" s="7">
        <v>25.541648859999999</v>
      </c>
      <c r="BU1237" s="8">
        <v>26.41010284</v>
      </c>
      <c r="BV1237" s="8">
        <v>25.99345207</v>
      </c>
      <c r="BW1237" s="8">
        <v>26.331542970000001</v>
      </c>
      <c r="BX1237" s="8">
        <v>27.058273320000001</v>
      </c>
      <c r="BY1237" s="8">
        <v>26.824687959999999</v>
      </c>
      <c r="BZ1237" s="9" t="s">
        <v>530</v>
      </c>
      <c r="CA1237" s="9" t="s">
        <v>530</v>
      </c>
      <c r="CB1237" s="9" t="s">
        <v>530</v>
      </c>
      <c r="CC1237" s="9" t="s">
        <v>531</v>
      </c>
      <c r="CD1237" s="9" t="s">
        <v>532</v>
      </c>
      <c r="CE1237" s="9">
        <v>160</v>
      </c>
      <c r="CF1237" s="9" t="s">
        <v>681</v>
      </c>
      <c r="CG1237" s="9" t="s">
        <v>682</v>
      </c>
      <c r="CH1237" s="9" t="s">
        <v>103</v>
      </c>
      <c r="CI1237" s="9" t="s">
        <v>218</v>
      </c>
    </row>
    <row r="1238" spans="1:87" x14ac:dyDescent="0.2">
      <c r="A1238" s="7">
        <v>0.656701863</v>
      </c>
      <c r="B1238" s="7">
        <v>3.7808420659999999</v>
      </c>
      <c r="C1238" s="8">
        <v>0.25617387899999999</v>
      </c>
      <c r="D1238" s="8">
        <v>1.129864454</v>
      </c>
      <c r="E1238" s="7">
        <v>-1.471583605</v>
      </c>
      <c r="F1238" s="7">
        <v>0.97915875900000005</v>
      </c>
      <c r="G1238" s="8">
        <v>0.75076264100000001</v>
      </c>
      <c r="H1238" s="8">
        <v>0.17918799799999999</v>
      </c>
      <c r="I1238" s="7">
        <v>0.17276032299999999</v>
      </c>
      <c r="J1238" s="7">
        <v>-3.9690621000000002E-2</v>
      </c>
      <c r="K1238" s="9" t="s">
        <v>87</v>
      </c>
      <c r="L1238" s="9" t="s">
        <v>88</v>
      </c>
      <c r="M1238" s="9" t="s">
        <v>88</v>
      </c>
      <c r="V1238" s="11">
        <v>4.2300000000000004E-56</v>
      </c>
      <c r="W1238" s="9">
        <v>251.02</v>
      </c>
      <c r="X1238" s="9">
        <v>22130000000</v>
      </c>
      <c r="Y1238" s="8">
        <v>1</v>
      </c>
      <c r="Z1238" s="9">
        <v>102.95</v>
      </c>
      <c r="AA1238" s="9">
        <v>-1.9946999999999999E-3</v>
      </c>
      <c r="AB1238" s="10">
        <v>3.7141265E-2</v>
      </c>
      <c r="AC1238" s="10">
        <v>0.192720692</v>
      </c>
      <c r="AD1238" s="10">
        <v>0.25535835899999998</v>
      </c>
      <c r="AE1238" s="10">
        <v>1.2461669820000001</v>
      </c>
      <c r="AF1238" s="10">
        <v>5</v>
      </c>
      <c r="AG1238" s="9">
        <v>3.7433275000000002E-2</v>
      </c>
      <c r="AH1238" s="9">
        <v>0.193476808</v>
      </c>
      <c r="AI1238" s="9">
        <v>-0.31815996699999999</v>
      </c>
      <c r="AJ1238" s="9">
        <v>0.67653596800000004</v>
      </c>
      <c r="AK1238" s="9">
        <v>5</v>
      </c>
      <c r="AL1238" s="10">
        <v>4.7470012999999998E-2</v>
      </c>
      <c r="AM1238" s="10">
        <v>0.217876141</v>
      </c>
      <c r="AN1238" s="10">
        <v>-0.38730812599999997</v>
      </c>
      <c r="AO1238" s="10">
        <v>0.73282877700000004</v>
      </c>
      <c r="AP1238" s="10">
        <v>5</v>
      </c>
      <c r="AQ1238" s="9">
        <v>4.5111274E-2</v>
      </c>
      <c r="AR1238" s="9">
        <v>0.212394148</v>
      </c>
      <c r="AS1238" s="9">
        <v>-0.58566715999999996</v>
      </c>
      <c r="AT1238" s="9">
        <v>0.50628591999999994</v>
      </c>
      <c r="AU1238" s="9">
        <v>5</v>
      </c>
      <c r="AV1238" s="7">
        <v>0.77524989799999999</v>
      </c>
      <c r="AW1238" s="7">
        <v>0.93752056399999995</v>
      </c>
      <c r="AX1238" s="7">
        <v>0.66889125100000002</v>
      </c>
      <c r="AY1238" s="7">
        <v>0.90980440399999996</v>
      </c>
      <c r="AZ1238" s="7">
        <v>1.068719387</v>
      </c>
      <c r="BA1238" s="8">
        <v>0.14016666999999999</v>
      </c>
      <c r="BB1238" s="8">
        <v>0.22645673199999999</v>
      </c>
      <c r="BC1238" s="8">
        <v>0.45252731400000001</v>
      </c>
      <c r="BD1238" s="8">
        <v>0.56306564800000003</v>
      </c>
      <c r="BE1238" s="8">
        <v>0.37040099500000001</v>
      </c>
      <c r="BF1238" s="7">
        <v>4.4051531999999997E-2</v>
      </c>
      <c r="BG1238" s="7">
        <v>0.19782529800000001</v>
      </c>
      <c r="BH1238" s="7">
        <v>0.36757779099999999</v>
      </c>
      <c r="BI1238" s="7">
        <v>0.38884857299999998</v>
      </c>
      <c r="BJ1238" s="7">
        <v>7.8373006999999995E-2</v>
      </c>
      <c r="BK1238" s="8">
        <v>-0.20406132900000001</v>
      </c>
      <c r="BL1238" s="8">
        <v>0.27500382099999998</v>
      </c>
      <c r="BM1238" s="8">
        <v>-5.5193766999999998E-2</v>
      </c>
      <c r="BN1238" s="8">
        <v>0.13857804200000001</v>
      </c>
      <c r="BO1238" s="8">
        <v>0.31742116799999998</v>
      </c>
      <c r="BP1238" s="7">
        <v>27.95343781</v>
      </c>
      <c r="BQ1238" s="7">
        <v>27.552667620000001</v>
      </c>
      <c r="BR1238" s="7">
        <v>26.301282879999999</v>
      </c>
      <c r="BS1238" s="7">
        <v>24.2854557</v>
      </c>
      <c r="BT1238" s="7">
        <v>27.318035129999998</v>
      </c>
      <c r="BU1238" s="8">
        <v>24.96318436</v>
      </c>
      <c r="BV1238" s="8">
        <v>26.05542183</v>
      </c>
      <c r="BW1238" s="8" t="s">
        <v>90</v>
      </c>
      <c r="BX1238" s="8">
        <v>24.692640300000001</v>
      </c>
      <c r="BY1238" s="8">
        <v>25.13112259</v>
      </c>
      <c r="BZ1238" s="9" t="s">
        <v>530</v>
      </c>
      <c r="CA1238" s="9" t="s">
        <v>530</v>
      </c>
      <c r="CB1238" s="9" t="s">
        <v>530</v>
      </c>
      <c r="CC1238" s="9" t="s">
        <v>531</v>
      </c>
      <c r="CD1238" s="9" t="s">
        <v>532</v>
      </c>
      <c r="CE1238" s="9">
        <v>88</v>
      </c>
      <c r="CF1238" s="9" t="s">
        <v>2350</v>
      </c>
      <c r="CG1238" s="9" t="s">
        <v>2351</v>
      </c>
      <c r="CH1238" s="9" t="s">
        <v>96</v>
      </c>
      <c r="CI1238" s="9" t="s">
        <v>97</v>
      </c>
    </row>
    <row r="1239" spans="1:87" x14ac:dyDescent="0.2">
      <c r="A1239" s="7">
        <v>0.405234814</v>
      </c>
      <c r="B1239" s="7">
        <v>3.0199229719999998</v>
      </c>
      <c r="C1239" s="8">
        <v>4.0709596000000001E-2</v>
      </c>
      <c r="D1239" s="8">
        <v>9.7554720999999997E-2</v>
      </c>
      <c r="E1239" s="7">
        <v>5.4225997919999998</v>
      </c>
      <c r="F1239" s="7">
        <v>5.3382086749999997</v>
      </c>
      <c r="G1239" s="8">
        <v>0.41818553200000003</v>
      </c>
      <c r="H1239" s="8">
        <v>8.6758456999999997E-2</v>
      </c>
      <c r="I1239" s="7">
        <v>-0.42459270399999999</v>
      </c>
      <c r="J1239" s="7">
        <v>-0.42710715500000002</v>
      </c>
      <c r="K1239" s="9" t="s">
        <v>88</v>
      </c>
      <c r="L1239" s="9" t="s">
        <v>88</v>
      </c>
      <c r="S1239" s="9" t="s">
        <v>88</v>
      </c>
      <c r="T1239" s="10" t="s">
        <v>361</v>
      </c>
      <c r="V1239" s="11">
        <v>2.2799999999999999E-36</v>
      </c>
      <c r="W1239" s="9">
        <v>219.35</v>
      </c>
      <c r="X1239" s="9">
        <v>11039000000</v>
      </c>
      <c r="Y1239" s="8">
        <v>0.99861599999999995</v>
      </c>
      <c r="Z1239" s="9">
        <v>189.07</v>
      </c>
      <c r="AA1239" s="9">
        <v>-0.93345</v>
      </c>
      <c r="AB1239" s="10">
        <v>3.7141265E-2</v>
      </c>
      <c r="AC1239" s="10">
        <v>0.192720692</v>
      </c>
      <c r="AD1239" s="10">
        <v>-7.7218777000000002E-2</v>
      </c>
      <c r="AE1239" s="10">
        <v>0.91358984499999996</v>
      </c>
      <c r="AF1239" s="10">
        <v>5</v>
      </c>
      <c r="AG1239" s="9">
        <v>3.7433275000000002E-2</v>
      </c>
      <c r="AH1239" s="9">
        <v>0.193476808</v>
      </c>
      <c r="AI1239" s="9">
        <v>-0.41058950700000002</v>
      </c>
      <c r="AJ1239" s="9">
        <v>0.58410642800000001</v>
      </c>
      <c r="AK1239" s="9">
        <v>5</v>
      </c>
      <c r="AL1239" s="10">
        <v>4.7470012999999998E-2</v>
      </c>
      <c r="AM1239" s="10">
        <v>0.217876141</v>
      </c>
      <c r="AN1239" s="10">
        <v>-0.98466115600000004</v>
      </c>
      <c r="AO1239" s="10">
        <v>0.13547574700000001</v>
      </c>
      <c r="AP1239" s="10">
        <v>5</v>
      </c>
      <c r="AQ1239" s="9">
        <v>4.5111274E-2</v>
      </c>
      <c r="AR1239" s="9">
        <v>0.212394148</v>
      </c>
      <c r="AS1239" s="9">
        <v>-0.97308370600000005</v>
      </c>
      <c r="AT1239" s="9">
        <v>0.118869374</v>
      </c>
      <c r="AU1239" s="9">
        <v>5</v>
      </c>
      <c r="AV1239" s="7">
        <v>0.42726653799999997</v>
      </c>
      <c r="AW1239" s="7">
        <v>0.64377582099999997</v>
      </c>
      <c r="AX1239" s="7">
        <v>0.29928180599999998</v>
      </c>
      <c r="AY1239" s="7">
        <v>0.60705280299999997</v>
      </c>
      <c r="AZ1239" s="7">
        <v>0.63395160399999995</v>
      </c>
      <c r="BA1239" s="8">
        <v>-0.45320242599999999</v>
      </c>
      <c r="BB1239" s="8">
        <v>-0.41755786499999997</v>
      </c>
      <c r="BC1239" s="8">
        <v>-0.12839081899999999</v>
      </c>
      <c r="BD1239" s="8">
        <v>-8.7526061000000002E-2</v>
      </c>
      <c r="BE1239" s="8">
        <v>-0.26289111399999998</v>
      </c>
      <c r="BF1239" s="7">
        <v>7.1886490000000001E-3</v>
      </c>
      <c r="BG1239" s="7">
        <v>0.247562066</v>
      </c>
      <c r="BH1239" s="7">
        <v>0.13679872500000001</v>
      </c>
      <c r="BI1239" s="7">
        <v>0.14077127</v>
      </c>
      <c r="BJ1239" s="7">
        <v>5.2833851000000001E-2</v>
      </c>
      <c r="BK1239" s="8">
        <v>-0.79731464399999996</v>
      </c>
      <c r="BL1239" s="8">
        <v>-0.252201289</v>
      </c>
      <c r="BM1239" s="8">
        <v>-0.37349274799999999</v>
      </c>
      <c r="BN1239" s="8">
        <v>-0.108298697</v>
      </c>
      <c r="BO1239" s="8">
        <v>-2.1808889000000001E-2</v>
      </c>
      <c r="BP1239" s="7">
        <v>20.808712010000001</v>
      </c>
      <c r="BQ1239" s="7">
        <v>20.71033478</v>
      </c>
      <c r="BR1239" s="7">
        <v>20.512462620000001</v>
      </c>
      <c r="BS1239" s="7">
        <v>20.64427757</v>
      </c>
      <c r="BT1239" s="7">
        <v>21.13797379</v>
      </c>
      <c r="BU1239" s="8">
        <v>26.193080899999998</v>
      </c>
      <c r="BV1239" s="8">
        <v>26.764837270000001</v>
      </c>
      <c r="BW1239" s="8">
        <v>24.846946719999998</v>
      </c>
      <c r="BX1239" s="8">
        <v>27.647325519999999</v>
      </c>
      <c r="BY1239" s="8">
        <v>25.474569320000001</v>
      </c>
      <c r="BZ1239" s="9" t="s">
        <v>530</v>
      </c>
      <c r="CA1239" s="9" t="s">
        <v>530</v>
      </c>
      <c r="CB1239" s="9" t="s">
        <v>530</v>
      </c>
      <c r="CC1239" s="9" t="s">
        <v>531</v>
      </c>
      <c r="CD1239" s="9" t="s">
        <v>532</v>
      </c>
      <c r="CE1239" s="9">
        <v>61</v>
      </c>
      <c r="CF1239" s="9" t="s">
        <v>552</v>
      </c>
      <c r="CG1239" s="9" t="s">
        <v>553</v>
      </c>
      <c r="CH1239" s="9" t="s">
        <v>217</v>
      </c>
      <c r="CI1239" s="9" t="s">
        <v>97</v>
      </c>
    </row>
    <row r="1240" spans="1:87" x14ac:dyDescent="0.2">
      <c r="A1240" s="7">
        <v>1.3265028000000001</v>
      </c>
      <c r="B1240" s="7">
        <v>3.5549414160000001</v>
      </c>
      <c r="C1240" s="8">
        <v>0.65712219500000002</v>
      </c>
      <c r="D1240" s="8">
        <v>2.5241029259999999</v>
      </c>
      <c r="E1240" s="7" t="s">
        <v>90</v>
      </c>
      <c r="F1240" s="7" t="s">
        <v>90</v>
      </c>
      <c r="G1240" s="8">
        <v>1.2161667350000001</v>
      </c>
      <c r="H1240" s="8">
        <v>5.7306658000000003E-2</v>
      </c>
      <c r="I1240" s="7">
        <v>1.1183235650000001</v>
      </c>
      <c r="J1240" s="7">
        <v>0.60698497299999998</v>
      </c>
      <c r="K1240" s="9" t="s">
        <v>87</v>
      </c>
      <c r="L1240" s="9" t="s">
        <v>88</v>
      </c>
      <c r="M1240" s="9" t="s">
        <v>88</v>
      </c>
      <c r="O1240" s="10" t="s">
        <v>87</v>
      </c>
      <c r="P1240" s="10" t="s">
        <v>88</v>
      </c>
      <c r="Q1240" s="10" t="s">
        <v>88</v>
      </c>
      <c r="V1240" s="9">
        <v>6.4171499999999999E-3</v>
      </c>
      <c r="W1240" s="9">
        <v>88.180999999999997</v>
      </c>
      <c r="X1240" s="9">
        <v>1135000000</v>
      </c>
      <c r="Y1240" s="8">
        <v>1</v>
      </c>
      <c r="Z1240" s="9">
        <v>72.638000000000005</v>
      </c>
      <c r="AA1240" s="9">
        <v>0.13416</v>
      </c>
      <c r="AB1240" s="10">
        <v>3.7141265E-2</v>
      </c>
      <c r="AC1240" s="10">
        <v>0.192720692</v>
      </c>
      <c r="AD1240" s="10">
        <v>0.72076247199999999</v>
      </c>
      <c r="AE1240" s="10">
        <v>1.711571095</v>
      </c>
      <c r="AF1240" s="10">
        <v>5</v>
      </c>
      <c r="AG1240" s="9">
        <v>4.6098082999999998E-2</v>
      </c>
      <c r="AH1240" s="9">
        <v>0.214704642</v>
      </c>
      <c r="AI1240" s="9">
        <v>-0.53880899299999996</v>
      </c>
      <c r="AJ1240" s="9">
        <v>0.65342231399999995</v>
      </c>
      <c r="AK1240" s="9">
        <v>4</v>
      </c>
      <c r="AL1240" s="10">
        <v>4.7470012999999998E-2</v>
      </c>
      <c r="AM1240" s="10">
        <v>0.217876141</v>
      </c>
      <c r="AN1240" s="10">
        <v>0.55825513199999999</v>
      </c>
      <c r="AO1240" s="10">
        <v>1.6783920349999999</v>
      </c>
      <c r="AP1240" s="10">
        <v>5</v>
      </c>
      <c r="AQ1240" s="9">
        <v>5.5777647999999999E-2</v>
      </c>
      <c r="AR1240" s="9">
        <v>0.23617292000000001</v>
      </c>
      <c r="AS1240" s="9">
        <v>-4.8736148E-2</v>
      </c>
      <c r="AT1240" s="9">
        <v>1.2627061449999999</v>
      </c>
      <c r="AU1240" s="9">
        <v>4</v>
      </c>
      <c r="AV1240" s="7">
        <v>2.111187696</v>
      </c>
      <c r="AW1240" s="7">
        <v>1.1486945150000001</v>
      </c>
      <c r="AX1240" s="7">
        <v>0.97685301300000005</v>
      </c>
      <c r="AY1240" s="7">
        <v>1.2772370580000001</v>
      </c>
      <c r="AZ1240" s="7">
        <v>1.2935408349999999</v>
      </c>
      <c r="BA1240" s="8">
        <v>1.3798705339999999</v>
      </c>
      <c r="BB1240" s="8">
        <v>1.450853229</v>
      </c>
      <c r="BC1240" s="8">
        <v>1.136002779</v>
      </c>
      <c r="BD1240" s="8">
        <v>1.5407205820000001</v>
      </c>
      <c r="BE1240" s="8">
        <v>1.1556881670000001</v>
      </c>
      <c r="BF1240" s="7">
        <v>-0.172355279</v>
      </c>
      <c r="BG1240" s="7">
        <v>-5.3752817000000001E-2</v>
      </c>
      <c r="BH1240" s="7">
        <v>-3.8524605000000003E-2</v>
      </c>
      <c r="BI1240" s="7">
        <v>7.2272636000000001E-2</v>
      </c>
      <c r="BJ1240" s="7">
        <v>0.36735916099999999</v>
      </c>
      <c r="BK1240" s="8">
        <v>0.270978212</v>
      </c>
      <c r="BL1240" s="8">
        <v>0.56861674799999995</v>
      </c>
      <c r="BM1240" s="8">
        <v>0.77259212700000002</v>
      </c>
      <c r="BN1240" s="8">
        <v>0.67113804799999999</v>
      </c>
      <c r="BO1240" s="8">
        <v>1.094199181</v>
      </c>
      <c r="BP1240" s="7" t="s">
        <v>90</v>
      </c>
      <c r="BQ1240" s="7" t="s">
        <v>90</v>
      </c>
      <c r="BR1240" s="7" t="s">
        <v>90</v>
      </c>
      <c r="BS1240" s="7" t="s">
        <v>90</v>
      </c>
      <c r="BT1240" s="7" t="s">
        <v>90</v>
      </c>
      <c r="BU1240" s="8" t="s">
        <v>90</v>
      </c>
      <c r="BV1240" s="8" t="s">
        <v>90</v>
      </c>
      <c r="BW1240" s="8" t="s">
        <v>90</v>
      </c>
      <c r="BX1240" s="8" t="s">
        <v>90</v>
      </c>
      <c r="BY1240" s="8" t="s">
        <v>90</v>
      </c>
      <c r="BZ1240" s="9" t="s">
        <v>2352</v>
      </c>
      <c r="CA1240" s="9" t="s">
        <v>2352</v>
      </c>
      <c r="CB1240" s="9" t="s">
        <v>2352</v>
      </c>
      <c r="CC1240" s="9" t="s">
        <v>2353</v>
      </c>
      <c r="CD1240" s="9" t="s">
        <v>2354</v>
      </c>
      <c r="CE1240" s="9">
        <v>143</v>
      </c>
      <c r="CF1240" s="9" t="s">
        <v>2355</v>
      </c>
      <c r="CG1240" s="9" t="s">
        <v>2356</v>
      </c>
      <c r="CH1240" s="9">
        <v>1</v>
      </c>
      <c r="CI1240" s="9" t="s">
        <v>218</v>
      </c>
    </row>
    <row r="1241" spans="1:87" x14ac:dyDescent="0.2">
      <c r="A1241" s="7">
        <v>0.86932170399999997</v>
      </c>
      <c r="B1241" s="7">
        <v>1.092458487</v>
      </c>
      <c r="C1241" s="8">
        <v>2.1313543319999999</v>
      </c>
      <c r="D1241" s="8">
        <v>3.991646528</v>
      </c>
      <c r="E1241" s="7" t="s">
        <v>90</v>
      </c>
      <c r="F1241" s="7" t="s">
        <v>90</v>
      </c>
      <c r="G1241" s="8">
        <v>0.79828506700000001</v>
      </c>
      <c r="H1241" s="8" t="s">
        <v>90</v>
      </c>
      <c r="I1241" s="7">
        <v>1.287089825</v>
      </c>
      <c r="J1241" s="7" t="s">
        <v>90</v>
      </c>
      <c r="M1241" s="9" t="s">
        <v>88</v>
      </c>
      <c r="O1241" s="10" t="s">
        <v>87</v>
      </c>
      <c r="P1241" s="10" t="s">
        <v>88</v>
      </c>
      <c r="Q1241" s="10" t="s">
        <v>88</v>
      </c>
      <c r="V1241" s="11">
        <v>2.4900000000000002E-100</v>
      </c>
      <c r="W1241" s="9">
        <v>294.22000000000003</v>
      </c>
      <c r="X1241" s="9">
        <v>49418000</v>
      </c>
      <c r="Y1241" s="8">
        <v>0.99568500000000004</v>
      </c>
      <c r="Z1241" s="9">
        <v>280.64999999999998</v>
      </c>
      <c r="AA1241" s="9">
        <v>1.1942999999999999</v>
      </c>
      <c r="AB1241" s="10">
        <v>4.5858391999999998E-2</v>
      </c>
      <c r="AC1241" s="10">
        <v>0.21414572600000001</v>
      </c>
      <c r="AD1241" s="10">
        <v>0.20372120399999999</v>
      </c>
      <c r="AE1241" s="10">
        <v>1.3928489100000001</v>
      </c>
      <c r="AF1241" s="10">
        <v>4</v>
      </c>
      <c r="AG1241" s="9" t="s">
        <v>90</v>
      </c>
      <c r="AH1241" s="9" t="s">
        <v>90</v>
      </c>
      <c r="AI1241" s="9" t="s">
        <v>90</v>
      </c>
      <c r="AJ1241" s="9" t="s">
        <v>90</v>
      </c>
      <c r="AK1241" s="9" t="s">
        <v>90</v>
      </c>
      <c r="AL1241" s="10">
        <v>5.8781977999999999E-2</v>
      </c>
      <c r="AM1241" s="10">
        <v>0.24244995</v>
      </c>
      <c r="AN1241" s="10">
        <v>0.61394083899999996</v>
      </c>
      <c r="AO1241" s="10">
        <v>1.9602387939999999</v>
      </c>
      <c r="AP1241" s="10">
        <v>4</v>
      </c>
      <c r="AQ1241" s="9" t="s">
        <v>90</v>
      </c>
      <c r="AR1241" s="9" t="s">
        <v>90</v>
      </c>
      <c r="AS1241" s="9" t="s">
        <v>90</v>
      </c>
      <c r="AT1241" s="9" t="s">
        <v>90</v>
      </c>
      <c r="AU1241" s="9" t="s">
        <v>90</v>
      </c>
      <c r="AV1241" s="7">
        <v>2.2619202139999999</v>
      </c>
      <c r="AW1241" s="7">
        <v>0.81280905000000003</v>
      </c>
      <c r="AX1241" s="7" t="s">
        <v>90</v>
      </c>
      <c r="AY1241" s="7">
        <v>0.30257826999999998</v>
      </c>
      <c r="AZ1241" s="7">
        <v>0.335685283</v>
      </c>
      <c r="BA1241" s="8">
        <v>2.2278251650000001</v>
      </c>
      <c r="BB1241" s="8">
        <v>1.4170169829999999</v>
      </c>
      <c r="BC1241" s="8" t="s">
        <v>90</v>
      </c>
      <c r="BD1241" s="8">
        <v>1.261668086</v>
      </c>
      <c r="BE1241" s="8">
        <v>1.1908931730000001</v>
      </c>
      <c r="BF1241" s="7">
        <v>-0.230462953</v>
      </c>
      <c r="BG1241" s="7">
        <v>0.39853697999999999</v>
      </c>
      <c r="BH1241" s="7">
        <v>0.280771822</v>
      </c>
      <c r="BI1241" s="7">
        <v>-1.5986581999999999E-2</v>
      </c>
      <c r="BJ1241" s="7">
        <v>-0.13822670300000001</v>
      </c>
      <c r="BK1241" s="8">
        <v>-1.0522050860000001</v>
      </c>
      <c r="BL1241" s="8">
        <v>-0.40621778400000003</v>
      </c>
      <c r="BM1241" s="8">
        <v>-0.185016394</v>
      </c>
      <c r="BN1241" s="8">
        <v>-0.58483928399999996</v>
      </c>
      <c r="BO1241" s="8">
        <v>-0.80673945000000002</v>
      </c>
      <c r="BP1241" s="7" t="s">
        <v>90</v>
      </c>
      <c r="BQ1241" s="7" t="s">
        <v>90</v>
      </c>
      <c r="BR1241" s="7" t="s">
        <v>90</v>
      </c>
      <c r="BS1241" s="7" t="s">
        <v>90</v>
      </c>
      <c r="BT1241" s="7" t="s">
        <v>90</v>
      </c>
      <c r="BU1241" s="8" t="s">
        <v>90</v>
      </c>
      <c r="BV1241" s="8" t="s">
        <v>90</v>
      </c>
      <c r="BW1241" s="8" t="s">
        <v>90</v>
      </c>
      <c r="BX1241" s="8" t="s">
        <v>90</v>
      </c>
      <c r="BY1241" s="8" t="s">
        <v>90</v>
      </c>
      <c r="BZ1241" s="9" t="s">
        <v>2352</v>
      </c>
      <c r="CA1241" s="9" t="s">
        <v>2352</v>
      </c>
      <c r="CB1241" s="9" t="s">
        <v>2352</v>
      </c>
      <c r="CC1241" s="9" t="s">
        <v>2353</v>
      </c>
      <c r="CD1241" s="9" t="s">
        <v>2354</v>
      </c>
      <c r="CE1241" s="9">
        <v>188</v>
      </c>
      <c r="CF1241" s="9" t="s">
        <v>7825</v>
      </c>
      <c r="CG1241" s="9" t="s">
        <v>7826</v>
      </c>
      <c r="CH1241" s="9">
        <v>1</v>
      </c>
      <c r="CI1241" s="9" t="s">
        <v>97</v>
      </c>
    </row>
    <row r="1242" spans="1:87" x14ac:dyDescent="0.2">
      <c r="A1242" s="7">
        <v>0.80370414300000004</v>
      </c>
      <c r="B1242" s="7">
        <v>2.4480512139999999</v>
      </c>
      <c r="C1242" s="8">
        <v>-7.6690121999999999E-2</v>
      </c>
      <c r="D1242" s="8">
        <v>0.21092841000000001</v>
      </c>
      <c r="E1242" s="7" t="s">
        <v>90</v>
      </c>
      <c r="F1242" s="7" t="s">
        <v>90</v>
      </c>
      <c r="G1242" s="8">
        <v>1.4548635480000001</v>
      </c>
      <c r="H1242" s="8">
        <v>0.73722034700000005</v>
      </c>
      <c r="I1242" s="7">
        <v>1.6359549760000001</v>
      </c>
      <c r="J1242" s="7">
        <v>1.732598066</v>
      </c>
      <c r="K1242" s="9" t="s">
        <v>87</v>
      </c>
      <c r="L1242" s="9" t="s">
        <v>88</v>
      </c>
      <c r="M1242" s="9" t="s">
        <v>88</v>
      </c>
      <c r="N1242" s="9" t="s">
        <v>88</v>
      </c>
      <c r="Q1242" s="10" t="s">
        <v>88</v>
      </c>
      <c r="R1242" s="10" t="s">
        <v>88</v>
      </c>
      <c r="V1242" s="11">
        <v>7.9100000000000001E-35</v>
      </c>
      <c r="W1242" s="9">
        <v>211.82</v>
      </c>
      <c r="X1242" s="9">
        <v>8192600000</v>
      </c>
      <c r="Y1242" s="8">
        <v>0.99995299999999998</v>
      </c>
      <c r="Z1242" s="9">
        <v>199.13</v>
      </c>
      <c r="AA1242" s="9">
        <v>0.12986</v>
      </c>
      <c r="AB1242" s="10">
        <v>3.7141265E-2</v>
      </c>
      <c r="AC1242" s="10">
        <v>0.192720692</v>
      </c>
      <c r="AD1242" s="10">
        <v>0.95945929200000002</v>
      </c>
      <c r="AE1242" s="10">
        <v>1.950267915</v>
      </c>
      <c r="AF1242" s="10">
        <v>5</v>
      </c>
      <c r="AG1242" s="9">
        <v>3.7433275000000002E-2</v>
      </c>
      <c r="AH1242" s="9">
        <v>0.193476808</v>
      </c>
      <c r="AI1242" s="9">
        <v>0.239872382</v>
      </c>
      <c r="AJ1242" s="9">
        <v>1.234568318</v>
      </c>
      <c r="AK1242" s="9">
        <v>5</v>
      </c>
      <c r="AL1242" s="10">
        <v>4.7470012999999998E-2</v>
      </c>
      <c r="AM1242" s="10">
        <v>0.217876141</v>
      </c>
      <c r="AN1242" s="10">
        <v>1.075886525</v>
      </c>
      <c r="AO1242" s="10">
        <v>2.1960234280000002</v>
      </c>
      <c r="AP1242" s="10">
        <v>5</v>
      </c>
      <c r="AQ1242" s="9">
        <v>4.5111274E-2</v>
      </c>
      <c r="AR1242" s="9">
        <v>0.212394148</v>
      </c>
      <c r="AS1242" s="9">
        <v>1.186621554</v>
      </c>
      <c r="AT1242" s="9">
        <v>2.2785746339999999</v>
      </c>
      <c r="AU1242" s="9">
        <v>5</v>
      </c>
      <c r="AV1242" s="7">
        <v>2.252159834</v>
      </c>
      <c r="AW1242" s="7">
        <v>1.4989777799999999</v>
      </c>
      <c r="AX1242" s="7">
        <v>1.105281591</v>
      </c>
      <c r="AY1242" s="7">
        <v>1.6222363710000001</v>
      </c>
      <c r="AZ1242" s="7">
        <v>1.5840448140000001</v>
      </c>
      <c r="BA1242" s="8">
        <v>1.9167809490000001</v>
      </c>
      <c r="BB1242" s="8">
        <v>2.173381805</v>
      </c>
      <c r="BC1242" s="8">
        <v>1.508820772</v>
      </c>
      <c r="BD1242" s="8">
        <v>2.039503098</v>
      </c>
      <c r="BE1242" s="8">
        <v>1.712822318</v>
      </c>
      <c r="BF1242" s="7">
        <v>0.85524678200000004</v>
      </c>
      <c r="BG1242" s="7">
        <v>0.71254461999999996</v>
      </c>
      <c r="BH1242" s="7">
        <v>0.84935319399999998</v>
      </c>
      <c r="BI1242" s="7">
        <v>0.60729229500000004</v>
      </c>
      <c r="BJ1242" s="7">
        <v>1.0197427269999999</v>
      </c>
      <c r="BK1242" s="8">
        <v>1.9142181869999999</v>
      </c>
      <c r="BL1242" s="8">
        <v>1.748527884</v>
      </c>
      <c r="BM1242" s="8">
        <v>1.921120524</v>
      </c>
      <c r="BN1242" s="8">
        <v>1.8778159619999999</v>
      </c>
      <c r="BO1242" s="8">
        <v>2.2730770109999998</v>
      </c>
      <c r="BP1242" s="7" t="s">
        <v>90</v>
      </c>
      <c r="BQ1242" s="7" t="s">
        <v>90</v>
      </c>
      <c r="BR1242" s="7" t="s">
        <v>90</v>
      </c>
      <c r="BS1242" s="7" t="s">
        <v>90</v>
      </c>
      <c r="BT1242" s="7" t="s">
        <v>90</v>
      </c>
      <c r="BU1242" s="8" t="s">
        <v>90</v>
      </c>
      <c r="BV1242" s="8" t="s">
        <v>90</v>
      </c>
      <c r="BW1242" s="8" t="s">
        <v>90</v>
      </c>
      <c r="BX1242" s="8" t="s">
        <v>90</v>
      </c>
      <c r="BY1242" s="8" t="s">
        <v>90</v>
      </c>
      <c r="BZ1242" s="9" t="s">
        <v>2352</v>
      </c>
      <c r="CA1242" s="9" t="s">
        <v>2352</v>
      </c>
      <c r="CB1242" s="9" t="s">
        <v>2352</v>
      </c>
      <c r="CC1242" s="9" t="s">
        <v>2353</v>
      </c>
      <c r="CD1242" s="9" t="s">
        <v>2354</v>
      </c>
      <c r="CE1242" s="9">
        <v>90</v>
      </c>
      <c r="CF1242" s="9" t="s">
        <v>2357</v>
      </c>
      <c r="CG1242" s="9" t="s">
        <v>2358</v>
      </c>
      <c r="CH1242" s="9">
        <v>1</v>
      </c>
      <c r="CI1242" s="9" t="s">
        <v>218</v>
      </c>
    </row>
    <row r="1243" spans="1:87" x14ac:dyDescent="0.2">
      <c r="A1243" s="7">
        <v>1.8302505019999999</v>
      </c>
      <c r="B1243" s="7">
        <v>5.7565579409999996</v>
      </c>
      <c r="C1243" s="8">
        <v>1.4042470460000001</v>
      </c>
      <c r="D1243" s="8">
        <v>5.1862015719999999</v>
      </c>
      <c r="E1243" s="7">
        <v>2.536358356</v>
      </c>
      <c r="F1243" s="7">
        <v>2.0956010819999999</v>
      </c>
      <c r="G1243" s="8">
        <v>1.75075388</v>
      </c>
      <c r="H1243" s="8">
        <v>6.4612523000000005E-2</v>
      </c>
      <c r="I1243" s="7">
        <v>2.3325028419999998</v>
      </c>
      <c r="J1243" s="7">
        <v>1.0079638959999999</v>
      </c>
      <c r="K1243" s="9" t="s">
        <v>87</v>
      </c>
      <c r="L1243" s="9" t="s">
        <v>88</v>
      </c>
      <c r="M1243" s="9" t="s">
        <v>88</v>
      </c>
      <c r="O1243" s="10" t="s">
        <v>87</v>
      </c>
      <c r="P1243" s="10" t="s">
        <v>88</v>
      </c>
      <c r="Q1243" s="10" t="s">
        <v>88</v>
      </c>
      <c r="R1243" s="10" t="s">
        <v>88</v>
      </c>
      <c r="S1243" s="9" t="s">
        <v>88</v>
      </c>
      <c r="T1243" s="10" t="s">
        <v>89</v>
      </c>
      <c r="U1243" s="10" t="s">
        <v>89</v>
      </c>
      <c r="V1243" s="11">
        <v>1.39E-45</v>
      </c>
      <c r="W1243" s="9">
        <v>237.59</v>
      </c>
      <c r="X1243" s="9">
        <v>4715700000</v>
      </c>
      <c r="Y1243" s="8">
        <v>1</v>
      </c>
      <c r="Z1243" s="9">
        <v>143</v>
      </c>
      <c r="AA1243" s="9">
        <v>0.21107000000000001</v>
      </c>
      <c r="AB1243" s="10">
        <v>3.7141265E-2</v>
      </c>
      <c r="AC1243" s="10">
        <v>0.192720692</v>
      </c>
      <c r="AD1243" s="10">
        <v>1.2553496150000001</v>
      </c>
      <c r="AE1243" s="10">
        <v>2.246158238</v>
      </c>
      <c r="AF1243" s="10">
        <v>5</v>
      </c>
      <c r="AG1243" s="9">
        <v>3.7433275000000002E-2</v>
      </c>
      <c r="AH1243" s="9">
        <v>0.193476808</v>
      </c>
      <c r="AI1243" s="9">
        <v>-0.43273544200000003</v>
      </c>
      <c r="AJ1243" s="9">
        <v>0.56196049400000003</v>
      </c>
      <c r="AK1243" s="9">
        <v>5</v>
      </c>
      <c r="AL1243" s="10">
        <v>4.7470012999999998E-2</v>
      </c>
      <c r="AM1243" s="10">
        <v>0.217876141</v>
      </c>
      <c r="AN1243" s="10">
        <v>1.772434372</v>
      </c>
      <c r="AO1243" s="10">
        <v>2.8925712749999999</v>
      </c>
      <c r="AP1243" s="10">
        <v>5</v>
      </c>
      <c r="AQ1243" s="9">
        <v>4.5111274E-2</v>
      </c>
      <c r="AR1243" s="9">
        <v>0.212394148</v>
      </c>
      <c r="AS1243" s="9">
        <v>0.46198734699999999</v>
      </c>
      <c r="AT1243" s="9">
        <v>1.5539404269999999</v>
      </c>
      <c r="AU1243" s="9">
        <v>5</v>
      </c>
      <c r="AV1243" s="7">
        <v>1.670945168</v>
      </c>
      <c r="AW1243" s="7">
        <v>2.2740185259999999</v>
      </c>
      <c r="AX1243" s="7">
        <v>1.593382955</v>
      </c>
      <c r="AY1243" s="7">
        <v>1.9122587440000001</v>
      </c>
      <c r="AZ1243" s="7">
        <v>2.1680343149999999</v>
      </c>
      <c r="BA1243" s="8">
        <v>2.4500217439999998</v>
      </c>
      <c r="BB1243" s="8">
        <v>2.874967813</v>
      </c>
      <c r="BC1243" s="8">
        <v>2.4055440429999999</v>
      </c>
      <c r="BD1243" s="8">
        <v>2.4295091630000001</v>
      </c>
      <c r="BE1243" s="8">
        <v>2.8085923190000002</v>
      </c>
      <c r="BF1243" s="7">
        <v>7.4675247E-2</v>
      </c>
      <c r="BG1243" s="7">
        <v>-3.5130899E-2</v>
      </c>
      <c r="BH1243" s="7">
        <v>0.32019236699999998</v>
      </c>
      <c r="BI1243" s="7">
        <v>0.13828180700000001</v>
      </c>
      <c r="BJ1243" s="7">
        <v>-3.0631571999999999E-2</v>
      </c>
      <c r="BK1243" s="8">
        <v>1.2240152360000001</v>
      </c>
      <c r="BL1243" s="8">
        <v>1.3690921069999999</v>
      </c>
      <c r="BM1243" s="8">
        <v>1.308987737</v>
      </c>
      <c r="BN1243" s="8">
        <v>0.855711102</v>
      </c>
      <c r="BO1243" s="8">
        <v>1.189593554</v>
      </c>
      <c r="BP1243" s="7">
        <v>21.90393066</v>
      </c>
      <c r="BQ1243" s="7">
        <v>22.108720779999999</v>
      </c>
      <c r="BR1243" s="7">
        <v>23.41183281</v>
      </c>
      <c r="BS1243" s="7">
        <v>21.118497850000001</v>
      </c>
      <c r="BT1243" s="7">
        <v>24.94436073</v>
      </c>
      <c r="BU1243" s="8">
        <v>25.357463840000001</v>
      </c>
      <c r="BV1243" s="8">
        <v>24.972854609999999</v>
      </c>
      <c r="BW1243" s="8">
        <v>24.992351530000001</v>
      </c>
      <c r="BX1243" s="8">
        <v>24.63793373</v>
      </c>
      <c r="BY1243" s="8">
        <v>26.20853043</v>
      </c>
      <c r="BZ1243" s="9" t="s">
        <v>329</v>
      </c>
      <c r="CA1243" s="9" t="s">
        <v>329</v>
      </c>
      <c r="CB1243" s="9" t="s">
        <v>329</v>
      </c>
      <c r="CC1243" s="9" t="s">
        <v>330</v>
      </c>
      <c r="CD1243" s="9" t="s">
        <v>331</v>
      </c>
      <c r="CE1243" s="9">
        <v>248</v>
      </c>
      <c r="CF1243" s="9" t="s">
        <v>332</v>
      </c>
      <c r="CG1243" s="9" t="s">
        <v>333</v>
      </c>
      <c r="CH1243" s="9" t="s">
        <v>103</v>
      </c>
      <c r="CI1243" s="9" t="s">
        <v>97</v>
      </c>
    </row>
    <row r="1244" spans="1:87" x14ac:dyDescent="0.2">
      <c r="A1244" s="7">
        <v>1.588527679</v>
      </c>
      <c r="B1244" s="7">
        <v>2.085405111</v>
      </c>
      <c r="C1244" s="8">
        <v>1.264048219</v>
      </c>
      <c r="D1244" s="8">
        <v>1.5129090549999999</v>
      </c>
      <c r="E1244" s="7">
        <v>1.892350435</v>
      </c>
      <c r="F1244" s="7">
        <v>1.860807061</v>
      </c>
      <c r="G1244" s="8">
        <v>1.49101007</v>
      </c>
      <c r="H1244" s="8">
        <v>3.5042305000000003E-2</v>
      </c>
      <c r="I1244" s="7">
        <v>2.2176926140000002</v>
      </c>
      <c r="J1244" s="7">
        <v>1.028007627</v>
      </c>
      <c r="K1244" s="9" t="s">
        <v>87</v>
      </c>
      <c r="L1244" s="9" t="s">
        <v>88</v>
      </c>
      <c r="M1244" s="9" t="s">
        <v>88</v>
      </c>
      <c r="O1244" s="10" t="s">
        <v>87</v>
      </c>
      <c r="P1244" s="10" t="s">
        <v>88</v>
      </c>
      <c r="Q1244" s="10" t="s">
        <v>88</v>
      </c>
      <c r="R1244" s="10" t="s">
        <v>88</v>
      </c>
      <c r="S1244" s="9" t="s">
        <v>88</v>
      </c>
      <c r="T1244" s="10" t="s">
        <v>89</v>
      </c>
      <c r="U1244" s="10" t="s">
        <v>89</v>
      </c>
      <c r="V1244" s="11">
        <v>2.6199999999999999E-28</v>
      </c>
      <c r="W1244" s="9">
        <v>203.76</v>
      </c>
      <c r="X1244" s="9">
        <v>2812300000</v>
      </c>
      <c r="Y1244" s="8">
        <v>1</v>
      </c>
      <c r="Z1244" s="9">
        <v>160.80000000000001</v>
      </c>
      <c r="AA1244" s="9">
        <v>0.35177000000000003</v>
      </c>
      <c r="AB1244" s="10">
        <v>3.7141265E-2</v>
      </c>
      <c r="AC1244" s="10">
        <v>0.192720692</v>
      </c>
      <c r="AD1244" s="10">
        <v>0.995605776</v>
      </c>
      <c r="AE1244" s="10">
        <v>1.9864143990000001</v>
      </c>
      <c r="AF1244" s="10">
        <v>5</v>
      </c>
      <c r="AG1244" s="9">
        <v>3.7433275000000002E-2</v>
      </c>
      <c r="AH1244" s="9">
        <v>0.193476808</v>
      </c>
      <c r="AI1244" s="9">
        <v>-0.46230566299999998</v>
      </c>
      <c r="AJ1244" s="9">
        <v>0.532390272</v>
      </c>
      <c r="AK1244" s="9">
        <v>5</v>
      </c>
      <c r="AL1244" s="10">
        <v>4.7470012999999998E-2</v>
      </c>
      <c r="AM1244" s="10">
        <v>0.217876141</v>
      </c>
      <c r="AN1244" s="10">
        <v>1.657624252</v>
      </c>
      <c r="AO1244" s="10">
        <v>2.7777611549999999</v>
      </c>
      <c r="AP1244" s="10">
        <v>5</v>
      </c>
      <c r="AQ1244" s="9">
        <v>4.5111274E-2</v>
      </c>
      <c r="AR1244" s="9">
        <v>0.212394148</v>
      </c>
      <c r="AS1244" s="9">
        <v>0.48203107299999998</v>
      </c>
      <c r="AT1244" s="9">
        <v>1.5739841530000001</v>
      </c>
      <c r="AU1244" s="9">
        <v>5</v>
      </c>
      <c r="AV1244" s="7">
        <v>2.1369752879999999</v>
      </c>
      <c r="AW1244" s="7">
        <v>1.666079879</v>
      </c>
      <c r="AX1244" s="7">
        <v>2.1116714480000001</v>
      </c>
      <c r="AY1244" s="7">
        <v>2.1728992460000001</v>
      </c>
      <c r="AZ1244" s="7">
        <v>0.165150821</v>
      </c>
      <c r="BA1244" s="8">
        <v>2.9448499680000002</v>
      </c>
      <c r="BB1244" s="8">
        <v>2.8358922</v>
      </c>
      <c r="BC1244" s="8">
        <v>3.067313671</v>
      </c>
      <c r="BD1244" s="8">
        <v>2.954756975</v>
      </c>
      <c r="BE1244" s="8">
        <v>0.56958806500000003</v>
      </c>
      <c r="BF1244" s="7">
        <v>0.92435741400000004</v>
      </c>
      <c r="BG1244" s="7">
        <v>9.5628492999999995E-2</v>
      </c>
      <c r="BH1244" s="7">
        <v>5.1778324000000001E-2</v>
      </c>
      <c r="BI1244" s="7">
        <v>-0.58197408900000003</v>
      </c>
      <c r="BJ1244" s="7">
        <v>-0.17965166299999999</v>
      </c>
      <c r="BK1244" s="8">
        <v>1.049992085</v>
      </c>
      <c r="BL1244" s="8">
        <v>1.439715624</v>
      </c>
      <c r="BM1244" s="8">
        <v>1.278095722</v>
      </c>
      <c r="BN1244" s="8">
        <v>1.0973652599999999</v>
      </c>
      <c r="BO1244" s="8">
        <v>1.1869912149999999</v>
      </c>
      <c r="BP1244" s="7">
        <v>24.744478229999999</v>
      </c>
      <c r="BQ1244" s="7">
        <v>22.367303849999999</v>
      </c>
      <c r="BR1244" s="7">
        <v>21.956773760000001</v>
      </c>
      <c r="BS1244" s="7">
        <v>24.40762711</v>
      </c>
      <c r="BT1244" s="7">
        <v>24.348611829999999</v>
      </c>
      <c r="BU1244" s="8">
        <v>25.357463840000001</v>
      </c>
      <c r="BV1244" s="8">
        <v>24.972854609999999</v>
      </c>
      <c r="BW1244" s="8">
        <v>25.32419586</v>
      </c>
      <c r="BX1244" s="8">
        <v>25.783342359999999</v>
      </c>
      <c r="BY1244" s="8">
        <v>25.84869003</v>
      </c>
      <c r="BZ1244" s="9" t="s">
        <v>329</v>
      </c>
      <c r="CA1244" s="9" t="s">
        <v>329</v>
      </c>
      <c r="CB1244" s="9" t="s">
        <v>329</v>
      </c>
      <c r="CC1244" s="9" t="s">
        <v>330</v>
      </c>
      <c r="CD1244" s="9" t="s">
        <v>331</v>
      </c>
      <c r="CE1244" s="9">
        <v>246</v>
      </c>
      <c r="CF1244" s="9" t="s">
        <v>334</v>
      </c>
      <c r="CG1244" s="9" t="s">
        <v>335</v>
      </c>
      <c r="CH1244" s="9" t="s">
        <v>103</v>
      </c>
      <c r="CI1244" s="9" t="s">
        <v>97</v>
      </c>
    </row>
    <row r="1245" spans="1:87" x14ac:dyDescent="0.2">
      <c r="A1245" s="7">
        <v>0.70558142700000004</v>
      </c>
      <c r="B1245" s="7">
        <v>4.9982280729999999</v>
      </c>
      <c r="C1245" s="8">
        <v>0.437002689</v>
      </c>
      <c r="D1245" s="8">
        <v>2.7151777739999998</v>
      </c>
      <c r="E1245" s="7">
        <v>2.5105743409999999</v>
      </c>
      <c r="F1245" s="7">
        <v>3.345500946</v>
      </c>
      <c r="G1245" s="8">
        <v>0.97088098499999997</v>
      </c>
      <c r="H1245" s="8">
        <v>0.35089331899999998</v>
      </c>
      <c r="I1245" s="7">
        <v>1.77199924</v>
      </c>
      <c r="J1245" s="7">
        <v>1.3763506409999999</v>
      </c>
      <c r="K1245" s="9" t="s">
        <v>87</v>
      </c>
      <c r="L1245" s="9" t="s">
        <v>88</v>
      </c>
      <c r="M1245" s="9" t="s">
        <v>88</v>
      </c>
      <c r="O1245" s="10" t="s">
        <v>87</v>
      </c>
      <c r="P1245" s="10" t="s">
        <v>88</v>
      </c>
      <c r="Q1245" s="10" t="s">
        <v>88</v>
      </c>
      <c r="R1245" s="10" t="s">
        <v>88</v>
      </c>
      <c r="S1245" s="9" t="s">
        <v>88</v>
      </c>
      <c r="T1245" s="10" t="s">
        <v>89</v>
      </c>
      <c r="U1245" s="10" t="s">
        <v>89</v>
      </c>
      <c r="V1245" s="11">
        <v>3.7799999999999999E-50</v>
      </c>
      <c r="W1245" s="9">
        <v>229.02</v>
      </c>
      <c r="X1245" s="9">
        <v>9956000000</v>
      </c>
      <c r="Y1245" s="8">
        <v>0.961619</v>
      </c>
      <c r="Z1245" s="9">
        <v>143.43</v>
      </c>
      <c r="AA1245" s="9">
        <v>0.32682</v>
      </c>
      <c r="AB1245" s="10">
        <v>3.7141265E-2</v>
      </c>
      <c r="AC1245" s="10">
        <v>0.192720692</v>
      </c>
      <c r="AD1245" s="10">
        <v>0.47547665500000003</v>
      </c>
      <c r="AE1245" s="10">
        <v>1.466285278</v>
      </c>
      <c r="AF1245" s="10">
        <v>5</v>
      </c>
      <c r="AG1245" s="9">
        <v>3.7433275000000002E-2</v>
      </c>
      <c r="AH1245" s="9">
        <v>0.193476808</v>
      </c>
      <c r="AI1245" s="9">
        <v>-0.14645466400000001</v>
      </c>
      <c r="AJ1245" s="9">
        <v>0.84824127199999999</v>
      </c>
      <c r="AK1245" s="9">
        <v>5</v>
      </c>
      <c r="AL1245" s="10">
        <v>4.7470012999999998E-2</v>
      </c>
      <c r="AM1245" s="10">
        <v>0.217876141</v>
      </c>
      <c r="AN1245" s="10">
        <v>1.2119307479999999</v>
      </c>
      <c r="AO1245" s="10">
        <v>2.332067651</v>
      </c>
      <c r="AP1245" s="10">
        <v>5</v>
      </c>
      <c r="AQ1245" s="9">
        <v>4.5111274E-2</v>
      </c>
      <c r="AR1245" s="9">
        <v>0.212394148</v>
      </c>
      <c r="AS1245" s="9">
        <v>0.83037408499999998</v>
      </c>
      <c r="AT1245" s="9">
        <v>1.9223271639999999</v>
      </c>
      <c r="AU1245" s="9">
        <v>5</v>
      </c>
      <c r="AV1245" s="7">
        <v>1.215675592</v>
      </c>
      <c r="AW1245" s="7">
        <v>0.95668297999999996</v>
      </c>
      <c r="AX1245" s="7">
        <v>1.3009777069999999</v>
      </c>
      <c r="AY1245" s="7">
        <v>1.005027771</v>
      </c>
      <c r="AZ1245" s="7">
        <v>1.0393135550000001</v>
      </c>
      <c r="BA1245" s="8">
        <v>2.1859014029999999</v>
      </c>
      <c r="BB1245" s="8">
        <v>1.8495106699999999</v>
      </c>
      <c r="BC1245" s="8">
        <v>2.0744864939999998</v>
      </c>
      <c r="BD1245" s="8">
        <v>1.7972331050000001</v>
      </c>
      <c r="BE1245" s="8">
        <v>2.1506848340000002</v>
      </c>
      <c r="BF1245" s="7">
        <v>0.37269118400000001</v>
      </c>
      <c r="BG1245" s="7">
        <v>0.30476182699999999</v>
      </c>
      <c r="BH1245" s="7">
        <v>0.455711007</v>
      </c>
      <c r="BI1245" s="7">
        <v>0.46508321200000002</v>
      </c>
      <c r="BJ1245" s="7">
        <v>0.39152312299999997</v>
      </c>
      <c r="BK1245" s="8">
        <v>1.3754351140000001</v>
      </c>
      <c r="BL1245" s="8">
        <v>1.6072345969999999</v>
      </c>
      <c r="BM1245" s="8">
        <v>1.6903734210000001</v>
      </c>
      <c r="BN1245" s="8">
        <v>1.649280071</v>
      </c>
      <c r="BO1245" s="8">
        <v>1.550479889</v>
      </c>
      <c r="BP1245" s="7">
        <v>24.258680340000002</v>
      </c>
      <c r="BQ1245" s="7">
        <v>23.867969510000002</v>
      </c>
      <c r="BR1245" s="7">
        <v>23.03208923</v>
      </c>
      <c r="BS1245" s="7">
        <v>23.988254550000001</v>
      </c>
      <c r="BT1245" s="7">
        <v>25.629634859999999</v>
      </c>
      <c r="BU1245" s="8">
        <v>26.911823269999999</v>
      </c>
      <c r="BV1245" s="8">
        <v>26.367664340000001</v>
      </c>
      <c r="BW1245" s="8">
        <v>26.561260220000001</v>
      </c>
      <c r="BX1245" s="8">
        <v>26.477058410000001</v>
      </c>
      <c r="BY1245" s="8">
        <v>27.011693950000002</v>
      </c>
      <c r="BZ1245" s="9" t="s">
        <v>336</v>
      </c>
      <c r="CA1245" s="9" t="s">
        <v>336</v>
      </c>
      <c r="CB1245" s="9" t="s">
        <v>336</v>
      </c>
      <c r="CC1245" s="9" t="s">
        <v>337</v>
      </c>
      <c r="CD1245" s="9" t="s">
        <v>338</v>
      </c>
      <c r="CE1245" s="9">
        <v>1137</v>
      </c>
      <c r="CF1245" s="9" t="s">
        <v>339</v>
      </c>
      <c r="CG1245" s="9" t="s">
        <v>340</v>
      </c>
      <c r="CH1245" s="9" t="s">
        <v>103</v>
      </c>
      <c r="CI1245" s="9" t="s">
        <v>97</v>
      </c>
    </row>
    <row r="1246" spans="1:87" x14ac:dyDescent="0.2">
      <c r="A1246" s="7">
        <v>1.41065383</v>
      </c>
      <c r="B1246" s="7">
        <v>3.899367094</v>
      </c>
      <c r="C1246" s="8">
        <v>1.596773505</v>
      </c>
      <c r="D1246" s="8">
        <v>3.0078973769999999</v>
      </c>
      <c r="E1246" s="7" t="s">
        <v>90</v>
      </c>
      <c r="F1246" s="7" t="s">
        <v>90</v>
      </c>
      <c r="G1246" s="8">
        <v>1.139310598</v>
      </c>
      <c r="H1246" s="8">
        <v>0.168928564</v>
      </c>
      <c r="I1246" s="7">
        <v>3.3823108670000002</v>
      </c>
      <c r="J1246" s="7">
        <v>2.249456882</v>
      </c>
      <c r="K1246" s="9" t="s">
        <v>87</v>
      </c>
      <c r="L1246" s="9" t="s">
        <v>88</v>
      </c>
      <c r="M1246" s="9" t="s">
        <v>88</v>
      </c>
      <c r="O1246" s="10" t="s">
        <v>87</v>
      </c>
      <c r="P1246" s="10" t="s">
        <v>88</v>
      </c>
      <c r="Q1246" s="10" t="s">
        <v>88</v>
      </c>
      <c r="V1246" s="11">
        <v>9.4700000000000006E-11</v>
      </c>
      <c r="W1246" s="9">
        <v>143.28</v>
      </c>
      <c r="X1246" s="9">
        <v>918380000</v>
      </c>
      <c r="Y1246" s="8">
        <v>0.85862300000000003</v>
      </c>
      <c r="Z1246" s="9">
        <v>114.63</v>
      </c>
      <c r="AA1246" s="9">
        <v>0.63368999999999998</v>
      </c>
      <c r="AB1246" s="10">
        <v>4.5858383000000003E-2</v>
      </c>
      <c r="AC1246" s="10">
        <v>0.21414570499999999</v>
      </c>
      <c r="AD1246" s="10">
        <v>0.54474685300000003</v>
      </c>
      <c r="AE1246" s="10">
        <v>1.733874441</v>
      </c>
      <c r="AF1246" s="10">
        <v>4</v>
      </c>
      <c r="AG1246" s="9">
        <v>0.150995448</v>
      </c>
      <c r="AH1246" s="9">
        <v>0.38858132699999998</v>
      </c>
      <c r="AI1246" s="9">
        <v>-4.7684653419999998</v>
      </c>
      <c r="AJ1246" s="9">
        <v>5.1063224580000002</v>
      </c>
      <c r="AK1246" s="9">
        <v>1</v>
      </c>
      <c r="AL1246" s="10">
        <v>5.8781964999999999E-2</v>
      </c>
      <c r="AM1246" s="10">
        <v>0.24244992300000001</v>
      </c>
      <c r="AN1246" s="10">
        <v>2.709161999</v>
      </c>
      <c r="AO1246" s="10">
        <v>4.0554598039999998</v>
      </c>
      <c r="AP1246" s="10">
        <v>4</v>
      </c>
      <c r="AQ1246" s="9">
        <v>0.192129249</v>
      </c>
      <c r="AR1246" s="9">
        <v>0.43832550599999998</v>
      </c>
      <c r="AS1246" s="9">
        <v>-3.3199966769999998</v>
      </c>
      <c r="AT1246" s="9">
        <v>7.8189105579999998</v>
      </c>
      <c r="AU1246" s="9">
        <v>1</v>
      </c>
      <c r="AV1246" s="7">
        <v>1.090493202</v>
      </c>
      <c r="AW1246" s="7">
        <v>1.6905213589999999</v>
      </c>
      <c r="AX1246" s="7">
        <v>1.063214302</v>
      </c>
      <c r="AY1246" s="7" t="s">
        <v>90</v>
      </c>
      <c r="AZ1246" s="7">
        <v>1.3551783559999999</v>
      </c>
      <c r="BA1246" s="8">
        <v>3.6376719469999999</v>
      </c>
      <c r="BB1246" s="8">
        <v>4.2874083519999999</v>
      </c>
      <c r="BC1246" s="8">
        <v>3.3338418010000002</v>
      </c>
      <c r="BD1246" s="8" t="s">
        <v>90</v>
      </c>
      <c r="BE1246" s="8">
        <v>3.624858379</v>
      </c>
      <c r="BF1246" s="7">
        <v>-9.51953E-3</v>
      </c>
      <c r="BG1246" s="7">
        <v>-0.45433551100000003</v>
      </c>
      <c r="BH1246" s="7">
        <v>0.21154168200000001</v>
      </c>
      <c r="BI1246" s="7">
        <v>-0.30042248999999999</v>
      </c>
      <c r="BJ1246" s="7">
        <v>-1.2743769999999999E-3</v>
      </c>
      <c r="BK1246" s="8">
        <v>1.8752697709999999</v>
      </c>
      <c r="BL1246" s="8">
        <v>1.8245319129999999</v>
      </c>
      <c r="BM1246" s="8">
        <v>2.8940300940000001</v>
      </c>
      <c r="BN1246" s="8">
        <v>1.799162269</v>
      </c>
      <c r="BO1246" s="8">
        <v>2.2278637890000001</v>
      </c>
      <c r="BP1246" s="7" t="s">
        <v>90</v>
      </c>
      <c r="BQ1246" s="7" t="s">
        <v>90</v>
      </c>
      <c r="BR1246" s="7" t="s">
        <v>90</v>
      </c>
      <c r="BS1246" s="7" t="s">
        <v>90</v>
      </c>
      <c r="BT1246" s="7" t="s">
        <v>90</v>
      </c>
      <c r="BU1246" s="8" t="s">
        <v>90</v>
      </c>
      <c r="BV1246" s="8" t="s">
        <v>90</v>
      </c>
      <c r="BW1246" s="8" t="s">
        <v>90</v>
      </c>
      <c r="BX1246" s="8" t="s">
        <v>90</v>
      </c>
      <c r="BY1246" s="8" t="s">
        <v>90</v>
      </c>
      <c r="BZ1246" s="9" t="s">
        <v>336</v>
      </c>
      <c r="CA1246" s="9" t="s">
        <v>336</v>
      </c>
      <c r="CB1246" s="9" t="s">
        <v>336</v>
      </c>
      <c r="CC1246" s="9" t="s">
        <v>337</v>
      </c>
      <c r="CD1246" s="9" t="s">
        <v>338</v>
      </c>
      <c r="CE1246" s="9">
        <v>1138</v>
      </c>
      <c r="CF1246" s="9" t="s">
        <v>2359</v>
      </c>
      <c r="CG1246" s="9" t="s">
        <v>2360</v>
      </c>
      <c r="CH1246" s="9">
        <v>2</v>
      </c>
      <c r="CI1246" s="9" t="s">
        <v>97</v>
      </c>
    </row>
    <row r="1247" spans="1:87" x14ac:dyDescent="0.2">
      <c r="A1247" s="7">
        <v>1.4028755429999999</v>
      </c>
      <c r="B1247" s="7">
        <v>2.7257001399999998</v>
      </c>
      <c r="C1247" s="8">
        <v>2.0728726389999999</v>
      </c>
      <c r="D1247" s="8">
        <v>4.3968553540000004</v>
      </c>
      <c r="E1247" s="7" t="s">
        <v>90</v>
      </c>
      <c r="F1247" s="7" t="s">
        <v>90</v>
      </c>
      <c r="G1247" s="8">
        <v>0.207456157</v>
      </c>
      <c r="H1247" s="8">
        <v>-1.151284218</v>
      </c>
      <c r="I1247" s="7">
        <v>0.86178726000000005</v>
      </c>
      <c r="J1247" s="7">
        <v>-0.912247539</v>
      </c>
      <c r="K1247" s="9" t="s">
        <v>88</v>
      </c>
      <c r="L1247" s="9" t="s">
        <v>88</v>
      </c>
      <c r="O1247" s="10" t="s">
        <v>87</v>
      </c>
      <c r="P1247" s="10" t="s">
        <v>88</v>
      </c>
      <c r="Q1247" s="10" t="s">
        <v>88</v>
      </c>
      <c r="V1247" s="11">
        <v>8.3000000000000002E-21</v>
      </c>
      <c r="W1247" s="9">
        <v>174.39</v>
      </c>
      <c r="X1247" s="9">
        <v>31422000</v>
      </c>
      <c r="Y1247" s="8">
        <v>0.99997899999999995</v>
      </c>
      <c r="Z1247" s="9">
        <v>174.39</v>
      </c>
      <c r="AA1247" s="9">
        <v>-1.9206000000000001E-2</v>
      </c>
      <c r="AB1247" s="10">
        <v>4.5858415999999999E-2</v>
      </c>
      <c r="AC1247" s="10">
        <v>0.21414578100000001</v>
      </c>
      <c r="AD1247" s="10">
        <v>-0.38710785199999997</v>
      </c>
      <c r="AE1247" s="10">
        <v>0.80202015900000001</v>
      </c>
      <c r="AF1247" s="10">
        <v>4</v>
      </c>
      <c r="AG1247" s="9">
        <v>0.15099537099999999</v>
      </c>
      <c r="AH1247" s="9">
        <v>0.388581228</v>
      </c>
      <c r="AI1247" s="9">
        <v>-6.0886768629999999</v>
      </c>
      <c r="AJ1247" s="9">
        <v>3.7861084279999999</v>
      </c>
      <c r="AK1247" s="9">
        <v>1</v>
      </c>
      <c r="AL1247" s="10">
        <v>5.8782016999999999E-2</v>
      </c>
      <c r="AM1247" s="10">
        <v>0.24245002900000001</v>
      </c>
      <c r="AN1247" s="10">
        <v>0.18863808500000001</v>
      </c>
      <c r="AO1247" s="10">
        <v>1.534936479</v>
      </c>
      <c r="AP1247" s="10">
        <v>4</v>
      </c>
      <c r="AQ1247" s="9">
        <v>0.192129141</v>
      </c>
      <c r="AR1247" s="9">
        <v>0.43832538199999999</v>
      </c>
      <c r="AS1247" s="9">
        <v>-6.481699603</v>
      </c>
      <c r="AT1247" s="9">
        <v>4.6572044970000004</v>
      </c>
      <c r="AU1247" s="9">
        <v>1</v>
      </c>
      <c r="AV1247" s="7">
        <v>0.53742116699999998</v>
      </c>
      <c r="AW1247" s="7" t="s">
        <v>90</v>
      </c>
      <c r="AX1247" s="7">
        <v>0.51931411000000005</v>
      </c>
      <c r="AY1247" s="7">
        <v>-0.25820171800000002</v>
      </c>
      <c r="AZ1247" s="7">
        <v>0.41972068000000001</v>
      </c>
      <c r="BA1247" s="8">
        <v>1.420354605</v>
      </c>
      <c r="BB1247" s="8" t="s">
        <v>90</v>
      </c>
      <c r="BC1247" s="8">
        <v>1.28412354</v>
      </c>
      <c r="BD1247" s="8">
        <v>0.35337543500000002</v>
      </c>
      <c r="BE1247" s="8">
        <v>1.2156970499999999</v>
      </c>
      <c r="BF1247" s="7">
        <v>-0.84550148199999997</v>
      </c>
      <c r="BG1247" s="7">
        <v>-0.54231780799999996</v>
      </c>
      <c r="BH1247" s="7">
        <v>-1.6776534320000001</v>
      </c>
      <c r="BI1247" s="7">
        <v>-1.479759574</v>
      </c>
      <c r="BJ1247" s="7">
        <v>-0.94632750700000001</v>
      </c>
      <c r="BK1247" s="8">
        <v>-0.819984555</v>
      </c>
      <c r="BL1247" s="8">
        <v>-0.85964351900000002</v>
      </c>
      <c r="BM1247" s="8">
        <v>-1.1685409550000001</v>
      </c>
      <c r="BN1247" s="8">
        <v>-1.014020205</v>
      </c>
      <c r="BO1247" s="8">
        <v>-1.1602360009999999</v>
      </c>
      <c r="BP1247" s="7" t="s">
        <v>90</v>
      </c>
      <c r="BQ1247" s="7" t="s">
        <v>90</v>
      </c>
      <c r="BR1247" s="7" t="s">
        <v>90</v>
      </c>
      <c r="BS1247" s="7" t="s">
        <v>90</v>
      </c>
      <c r="BT1247" s="7" t="s">
        <v>90</v>
      </c>
      <c r="BU1247" s="8" t="s">
        <v>90</v>
      </c>
      <c r="BV1247" s="8" t="s">
        <v>90</v>
      </c>
      <c r="BW1247" s="8" t="s">
        <v>90</v>
      </c>
      <c r="BX1247" s="8" t="s">
        <v>90</v>
      </c>
      <c r="BY1247" s="8" t="s">
        <v>90</v>
      </c>
      <c r="BZ1247" s="9" t="s">
        <v>336</v>
      </c>
      <c r="CA1247" s="9" t="s">
        <v>336</v>
      </c>
      <c r="CB1247" s="9" t="s">
        <v>336</v>
      </c>
      <c r="CC1247" s="9" t="s">
        <v>337</v>
      </c>
      <c r="CD1247" s="9" t="s">
        <v>338</v>
      </c>
      <c r="CE1247" s="9">
        <v>882</v>
      </c>
      <c r="CF1247" s="9" t="s">
        <v>3500</v>
      </c>
      <c r="CG1247" s="9" t="s">
        <v>3501</v>
      </c>
      <c r="CH1247" s="9">
        <v>1</v>
      </c>
      <c r="CI1247" s="9" t="s">
        <v>97</v>
      </c>
    </row>
    <row r="1248" spans="1:87" x14ac:dyDescent="0.2">
      <c r="A1248" s="7">
        <v>0.94461721200000004</v>
      </c>
      <c r="B1248" s="7">
        <v>2.7754287720000002</v>
      </c>
      <c r="C1248" s="8">
        <v>1.288315415</v>
      </c>
      <c r="D1248" s="8">
        <v>3.690883398</v>
      </c>
      <c r="E1248" s="7">
        <v>-0.84841054699999996</v>
      </c>
      <c r="F1248" s="7">
        <v>0.66892969599999996</v>
      </c>
      <c r="G1248" s="8">
        <v>-3.3417016000000001E-2</v>
      </c>
      <c r="H1248" s="8" t="s">
        <v>90</v>
      </c>
      <c r="I1248" s="7">
        <v>0.18404535899999999</v>
      </c>
      <c r="J1248" s="7" t="s">
        <v>90</v>
      </c>
      <c r="K1248" s="9" t="s">
        <v>88</v>
      </c>
      <c r="L1248" s="9" t="s">
        <v>88</v>
      </c>
      <c r="O1248" s="10" t="s">
        <v>88</v>
      </c>
      <c r="P1248" s="10" t="s">
        <v>88</v>
      </c>
      <c r="V1248" s="9">
        <v>3.2774600000000002E-4</v>
      </c>
      <c r="W1248" s="9">
        <v>84.507000000000005</v>
      </c>
      <c r="X1248" s="9">
        <v>35400000</v>
      </c>
      <c r="Y1248" s="8">
        <v>0.99997899999999995</v>
      </c>
      <c r="Z1248" s="9">
        <v>84.507000000000005</v>
      </c>
      <c r="AA1248" s="9">
        <v>0.49648999999999999</v>
      </c>
      <c r="AB1248" s="10">
        <v>4.5858367999999997E-2</v>
      </c>
      <c r="AC1248" s="10">
        <v>0.21414567000000001</v>
      </c>
      <c r="AD1248" s="10">
        <v>-0.62798071300000002</v>
      </c>
      <c r="AE1248" s="10">
        <v>0.56114668199999995</v>
      </c>
      <c r="AF1248" s="10">
        <v>4</v>
      </c>
      <c r="AG1248" s="9" t="s">
        <v>90</v>
      </c>
      <c r="AH1248" s="9" t="s">
        <v>90</v>
      </c>
      <c r="AI1248" s="9" t="s">
        <v>90</v>
      </c>
      <c r="AJ1248" s="9" t="s">
        <v>90</v>
      </c>
      <c r="AK1248" s="9" t="s">
        <v>90</v>
      </c>
      <c r="AL1248" s="10">
        <v>5.8781939999999998E-2</v>
      </c>
      <c r="AM1248" s="10">
        <v>0.24244987200000001</v>
      </c>
      <c r="AN1248" s="10">
        <v>-0.48910340699999999</v>
      </c>
      <c r="AO1248" s="10">
        <v>0.85719411099999998</v>
      </c>
      <c r="AP1248" s="10">
        <v>4</v>
      </c>
      <c r="AQ1248" s="9" t="s">
        <v>90</v>
      </c>
      <c r="AR1248" s="9" t="s">
        <v>90</v>
      </c>
      <c r="AS1248" s="9" t="s">
        <v>90</v>
      </c>
      <c r="AT1248" s="9" t="s">
        <v>90</v>
      </c>
      <c r="AU1248" s="9" t="s">
        <v>90</v>
      </c>
      <c r="AV1248" s="7">
        <v>-0.18268859400000001</v>
      </c>
      <c r="AW1248" s="7">
        <v>0.21829804799999999</v>
      </c>
      <c r="AX1248" s="7">
        <v>0.32516145699999999</v>
      </c>
      <c r="AY1248" s="7">
        <v>-0.15518181</v>
      </c>
      <c r="AZ1248" s="7" t="s">
        <v>90</v>
      </c>
      <c r="BA1248" s="8">
        <v>0.288978964</v>
      </c>
      <c r="BB1248" s="8">
        <v>0.34035623100000001</v>
      </c>
      <c r="BC1248" s="8">
        <v>0.48103457700000002</v>
      </c>
      <c r="BD1248" s="8">
        <v>0.37910544899999998</v>
      </c>
      <c r="BE1248" s="8" t="s">
        <v>90</v>
      </c>
      <c r="BF1248" s="7">
        <v>-0.98221987499999996</v>
      </c>
      <c r="BG1248" s="7">
        <v>-1.082689762</v>
      </c>
      <c r="BH1248" s="7">
        <v>-1.1737874749999999</v>
      </c>
      <c r="BI1248" s="7">
        <v>-0.82577282200000002</v>
      </c>
      <c r="BJ1248" s="7">
        <v>-0.40162977599999999</v>
      </c>
      <c r="BK1248" s="8">
        <v>-1.265591264</v>
      </c>
      <c r="BL1248" s="8">
        <v>-0.83149152999999998</v>
      </c>
      <c r="BM1248" s="8">
        <v>-0.88007742200000005</v>
      </c>
      <c r="BN1248" s="8">
        <v>-1.2158895729999999</v>
      </c>
      <c r="BO1248" s="8">
        <v>-0.38668355300000001</v>
      </c>
      <c r="BP1248" s="7">
        <v>21.74960136</v>
      </c>
      <c r="BQ1248" s="7">
        <v>24.512794490000001</v>
      </c>
      <c r="BR1248" s="7">
        <v>23.215961459999999</v>
      </c>
      <c r="BS1248" s="7">
        <v>23.358587270000001</v>
      </c>
      <c r="BT1248" s="7">
        <v>23.508878710000001</v>
      </c>
      <c r="BU1248" s="8">
        <v>22.848541260000001</v>
      </c>
      <c r="BV1248" s="8">
        <v>22.17989159</v>
      </c>
      <c r="BW1248" s="8">
        <v>22.233829499999999</v>
      </c>
      <c r="BX1248" s="8" t="s">
        <v>90</v>
      </c>
      <c r="BY1248" s="8" t="s">
        <v>90</v>
      </c>
      <c r="BZ1248" s="9" t="s">
        <v>3502</v>
      </c>
      <c r="CA1248" s="9" t="s">
        <v>3502</v>
      </c>
      <c r="CB1248" s="9" t="s">
        <v>3502</v>
      </c>
      <c r="CC1248" s="9" t="s">
        <v>3503</v>
      </c>
      <c r="CD1248" s="9" t="s">
        <v>3504</v>
      </c>
      <c r="CE1248" s="9">
        <v>72</v>
      </c>
      <c r="CF1248" s="9" t="s">
        <v>3505</v>
      </c>
      <c r="CG1248" s="9" t="s">
        <v>3506</v>
      </c>
      <c r="CH1248" s="9">
        <v>1</v>
      </c>
      <c r="CI1248" s="9" t="s">
        <v>97</v>
      </c>
    </row>
    <row r="1249" spans="1:87" x14ac:dyDescent="0.2">
      <c r="A1249" s="7">
        <v>0.35164442699999998</v>
      </c>
      <c r="B1249" s="7">
        <v>0.305484176</v>
      </c>
      <c r="C1249" s="8">
        <v>0.87225818600000005</v>
      </c>
      <c r="D1249" s="8">
        <v>3.3282616140000001</v>
      </c>
      <c r="E1249" s="7" t="s">
        <v>90</v>
      </c>
      <c r="F1249" s="7" t="s">
        <v>90</v>
      </c>
      <c r="G1249" s="8">
        <v>-0.16675752399999999</v>
      </c>
      <c r="H1249" s="8">
        <v>-0.44127422599999999</v>
      </c>
      <c r="I1249" s="7">
        <v>0.42779177400000001</v>
      </c>
      <c r="J1249" s="7">
        <v>-0.37566298199999998</v>
      </c>
      <c r="O1249" s="10" t="s">
        <v>88</v>
      </c>
      <c r="P1249" s="10" t="s">
        <v>88</v>
      </c>
      <c r="V1249" s="9">
        <v>1.7024099999999999E-3</v>
      </c>
      <c r="W1249" s="9">
        <v>100.25</v>
      </c>
      <c r="X1249" s="9">
        <v>1876600000</v>
      </c>
      <c r="Y1249" s="8">
        <v>0.98013799999999995</v>
      </c>
      <c r="Z1249" s="9">
        <v>71.349000000000004</v>
      </c>
      <c r="AA1249" s="9">
        <v>0.65383000000000002</v>
      </c>
      <c r="AB1249" s="10">
        <v>3.7141265E-2</v>
      </c>
      <c r="AC1249" s="10">
        <v>0.192720692</v>
      </c>
      <c r="AD1249" s="10">
        <v>-0.66216182899999998</v>
      </c>
      <c r="AE1249" s="10">
        <v>0.32864679299999999</v>
      </c>
      <c r="AF1249" s="10">
        <v>5</v>
      </c>
      <c r="AG1249" s="9">
        <v>3.7433275000000002E-2</v>
      </c>
      <c r="AH1249" s="9">
        <v>0.193476808</v>
      </c>
      <c r="AI1249" s="9">
        <v>-0.93862218799999997</v>
      </c>
      <c r="AJ1249" s="9">
        <v>5.6073747E-2</v>
      </c>
      <c r="AK1249" s="9">
        <v>5</v>
      </c>
      <c r="AL1249" s="10">
        <v>4.7470012999999998E-2</v>
      </c>
      <c r="AM1249" s="10">
        <v>0.217876141</v>
      </c>
      <c r="AN1249" s="10">
        <v>-0.132276688</v>
      </c>
      <c r="AO1249" s="10">
        <v>0.98786021499999999</v>
      </c>
      <c r="AP1249" s="10">
        <v>5</v>
      </c>
      <c r="AQ1249" s="9">
        <v>4.5111274E-2</v>
      </c>
      <c r="AR1249" s="9">
        <v>0.212394148</v>
      </c>
      <c r="AS1249" s="9">
        <v>-0.92163953399999998</v>
      </c>
      <c r="AT1249" s="9">
        <v>0.17031354600000001</v>
      </c>
      <c r="AU1249" s="9">
        <v>5</v>
      </c>
      <c r="AV1249" s="7">
        <v>0.31291949699999999</v>
      </c>
      <c r="AW1249" s="7">
        <v>-0.57774537800000003</v>
      </c>
      <c r="AX1249" s="7">
        <v>-0.33724024899999999</v>
      </c>
      <c r="AY1249" s="7">
        <v>0.63241672500000001</v>
      </c>
      <c r="AZ1249" s="7">
        <v>-0.49494516799999999</v>
      </c>
      <c r="BA1249" s="8">
        <v>0.54951500900000005</v>
      </c>
      <c r="BB1249" s="8">
        <v>0.56782949000000005</v>
      </c>
      <c r="BC1249" s="8">
        <v>0.55568188399999996</v>
      </c>
      <c r="BD1249" s="8">
        <v>0.79441130199999999</v>
      </c>
      <c r="BE1249" s="8">
        <v>0.60961401500000001</v>
      </c>
      <c r="BF1249" s="7">
        <v>-0.27682527899999998</v>
      </c>
      <c r="BG1249" s="7">
        <v>0.568082631</v>
      </c>
      <c r="BH1249" s="7">
        <v>-1.4270542859999999</v>
      </c>
      <c r="BI1249" s="7">
        <v>-1.452045083</v>
      </c>
      <c r="BJ1249" s="7">
        <v>0.36502534199999997</v>
      </c>
      <c r="BK1249" s="8">
        <v>-0.50152242199999997</v>
      </c>
      <c r="BL1249" s="8">
        <v>-0.30815023200000002</v>
      </c>
      <c r="BM1249" s="8">
        <v>-0.23631258299999999</v>
      </c>
      <c r="BN1249" s="8">
        <v>-0.52531349699999996</v>
      </c>
      <c r="BO1249" s="8">
        <v>0.28705963499999998</v>
      </c>
      <c r="BP1249" s="7" t="s">
        <v>90</v>
      </c>
      <c r="BQ1249" s="7" t="s">
        <v>90</v>
      </c>
      <c r="BR1249" s="7" t="s">
        <v>90</v>
      </c>
      <c r="BS1249" s="7" t="s">
        <v>90</v>
      </c>
      <c r="BT1249" s="7" t="s">
        <v>90</v>
      </c>
      <c r="BU1249" s="8" t="s">
        <v>90</v>
      </c>
      <c r="BV1249" s="8" t="s">
        <v>90</v>
      </c>
      <c r="BW1249" s="8" t="s">
        <v>90</v>
      </c>
      <c r="BX1249" s="8" t="s">
        <v>90</v>
      </c>
      <c r="BY1249" s="8" t="s">
        <v>90</v>
      </c>
      <c r="BZ1249" s="9" t="s">
        <v>8445</v>
      </c>
      <c r="CA1249" s="9" t="s">
        <v>8445</v>
      </c>
      <c r="CB1249" s="9" t="s">
        <v>8445</v>
      </c>
      <c r="CC1249" s="9" t="s">
        <v>8446</v>
      </c>
      <c r="CD1249" s="9" t="s">
        <v>8447</v>
      </c>
      <c r="CE1249" s="9">
        <v>127</v>
      </c>
      <c r="CF1249" s="9" t="s">
        <v>23066</v>
      </c>
      <c r="CG1249" s="9" t="s">
        <v>23067</v>
      </c>
      <c r="CH1249" s="9">
        <v>1</v>
      </c>
      <c r="CI1249" s="9" t="s">
        <v>97</v>
      </c>
    </row>
    <row r="1250" spans="1:87" x14ac:dyDescent="0.2">
      <c r="A1250" s="7">
        <v>2.3466229439999999</v>
      </c>
      <c r="B1250" s="7">
        <v>5.1305913929999996</v>
      </c>
      <c r="C1250" s="8">
        <v>2.9640624519999998</v>
      </c>
      <c r="D1250" s="8">
        <v>4.4963254929999996</v>
      </c>
      <c r="E1250" s="7" t="s">
        <v>90</v>
      </c>
      <c r="F1250" s="7" t="s">
        <v>90</v>
      </c>
      <c r="G1250" s="8">
        <v>1.764872193</v>
      </c>
      <c r="H1250" s="8" t="s">
        <v>90</v>
      </c>
      <c r="I1250" s="7">
        <v>2.3243658539999998</v>
      </c>
      <c r="J1250" s="7" t="s">
        <v>90</v>
      </c>
      <c r="K1250" s="9" t="s">
        <v>87</v>
      </c>
      <c r="L1250" s="9" t="s">
        <v>88</v>
      </c>
      <c r="M1250" s="9" t="s">
        <v>88</v>
      </c>
      <c r="O1250" s="10" t="s">
        <v>87</v>
      </c>
      <c r="P1250" s="10" t="s">
        <v>88</v>
      </c>
      <c r="Q1250" s="10" t="s">
        <v>88</v>
      </c>
      <c r="V1250" s="9">
        <v>5.1303499999999997E-3</v>
      </c>
      <c r="W1250" s="9">
        <v>86.135999999999996</v>
      </c>
      <c r="X1250" s="9">
        <v>42710000</v>
      </c>
      <c r="Y1250" s="8">
        <v>1</v>
      </c>
      <c r="Z1250" s="9">
        <v>76.063999999999993</v>
      </c>
      <c r="AA1250" s="9">
        <v>-4.8283E-2</v>
      </c>
      <c r="AB1250" s="10">
        <v>3.7141265E-2</v>
      </c>
      <c r="AC1250" s="10">
        <v>0.192720692</v>
      </c>
      <c r="AD1250" s="10">
        <v>1.269467908</v>
      </c>
      <c r="AE1250" s="10">
        <v>2.2602765310000001</v>
      </c>
      <c r="AF1250" s="10">
        <v>5</v>
      </c>
      <c r="AG1250" s="9" t="s">
        <v>90</v>
      </c>
      <c r="AH1250" s="9" t="s">
        <v>90</v>
      </c>
      <c r="AI1250" s="9" t="s">
        <v>90</v>
      </c>
      <c r="AJ1250" s="9" t="s">
        <v>90</v>
      </c>
      <c r="AK1250" s="9" t="s">
        <v>90</v>
      </c>
      <c r="AL1250" s="10">
        <v>4.7470012999999998E-2</v>
      </c>
      <c r="AM1250" s="10">
        <v>0.217876141</v>
      </c>
      <c r="AN1250" s="10">
        <v>1.7642974950000001</v>
      </c>
      <c r="AO1250" s="10">
        <v>2.8844343979999998</v>
      </c>
      <c r="AP1250" s="10">
        <v>5</v>
      </c>
      <c r="AQ1250" s="9" t="s">
        <v>90</v>
      </c>
      <c r="AR1250" s="9" t="s">
        <v>90</v>
      </c>
      <c r="AS1250" s="9" t="s">
        <v>90</v>
      </c>
      <c r="AT1250" s="9" t="s">
        <v>90</v>
      </c>
      <c r="AU1250" s="9" t="s">
        <v>90</v>
      </c>
      <c r="AV1250" s="7">
        <v>1.903291225</v>
      </c>
      <c r="AW1250" s="7">
        <v>1.925315619</v>
      </c>
      <c r="AX1250" s="7">
        <v>1.7803243399999999</v>
      </c>
      <c r="AY1250" s="7">
        <v>2.1542255880000001</v>
      </c>
      <c r="AZ1250" s="7">
        <v>1.929723978</v>
      </c>
      <c r="BA1250" s="8">
        <v>2.4203181269999998</v>
      </c>
      <c r="BB1250" s="8">
        <v>2.6768190860000001</v>
      </c>
      <c r="BC1250" s="8">
        <v>2.5222594740000002</v>
      </c>
      <c r="BD1250" s="8">
        <v>2.6579945089999999</v>
      </c>
      <c r="BE1250" s="8">
        <v>2.6489872929999998</v>
      </c>
      <c r="BF1250" s="7">
        <v>-1.0183078050000001</v>
      </c>
      <c r="BG1250" s="7">
        <v>5.2019738000000003E-2</v>
      </c>
      <c r="BH1250" s="7">
        <v>-0.54009020299999999</v>
      </c>
      <c r="BI1250" s="7">
        <v>-0.68367540800000004</v>
      </c>
      <c r="BJ1250" s="7">
        <v>0.14981994000000001</v>
      </c>
      <c r="BK1250" s="8">
        <v>-1.5783474449999999</v>
      </c>
      <c r="BL1250" s="8">
        <v>0.140285403</v>
      </c>
      <c r="BM1250" s="8">
        <v>-0.62873458900000001</v>
      </c>
      <c r="BN1250" s="8">
        <v>-0.27705952499999997</v>
      </c>
      <c r="BO1250" s="8">
        <v>0.44992232300000001</v>
      </c>
      <c r="BP1250" s="7" t="s">
        <v>90</v>
      </c>
      <c r="BQ1250" s="7" t="s">
        <v>90</v>
      </c>
      <c r="BR1250" s="7" t="s">
        <v>90</v>
      </c>
      <c r="BS1250" s="7" t="s">
        <v>90</v>
      </c>
      <c r="BT1250" s="7" t="s">
        <v>90</v>
      </c>
      <c r="BU1250" s="8" t="s">
        <v>90</v>
      </c>
      <c r="BV1250" s="8" t="s">
        <v>90</v>
      </c>
      <c r="BW1250" s="8" t="s">
        <v>90</v>
      </c>
      <c r="BX1250" s="8" t="s">
        <v>90</v>
      </c>
      <c r="BY1250" s="8" t="s">
        <v>90</v>
      </c>
      <c r="BZ1250" s="9" t="s">
        <v>2361</v>
      </c>
      <c r="CA1250" s="9" t="s">
        <v>2361</v>
      </c>
      <c r="CB1250" s="9" t="s">
        <v>2361</v>
      </c>
      <c r="CC1250" s="9" t="s">
        <v>2362</v>
      </c>
      <c r="CD1250" s="9" t="s">
        <v>2363</v>
      </c>
      <c r="CE1250" s="9">
        <v>117</v>
      </c>
      <c r="CF1250" s="9" t="s">
        <v>2364</v>
      </c>
      <c r="CG1250" s="9" t="s">
        <v>2365</v>
      </c>
      <c r="CH1250" s="9">
        <v>1</v>
      </c>
      <c r="CI1250" s="9" t="s">
        <v>97</v>
      </c>
    </row>
    <row r="1251" spans="1:87" x14ac:dyDescent="0.2">
      <c r="A1251" s="7">
        <v>2.4158368110000001</v>
      </c>
      <c r="B1251" s="7">
        <v>3.7221691610000001</v>
      </c>
      <c r="C1251" s="8">
        <v>3.4458148479999999</v>
      </c>
      <c r="D1251" s="8">
        <v>6.3867626189999998</v>
      </c>
      <c r="E1251" s="7" t="s">
        <v>90</v>
      </c>
      <c r="F1251" s="7" t="s">
        <v>90</v>
      </c>
      <c r="G1251" s="8">
        <v>-0.32360526899999997</v>
      </c>
      <c r="H1251" s="8">
        <v>-2.350575686</v>
      </c>
      <c r="I1251" s="7">
        <v>0.58383244300000003</v>
      </c>
      <c r="J1251" s="7">
        <v>-2.2717468740000002</v>
      </c>
      <c r="K1251" s="9" t="s">
        <v>88</v>
      </c>
      <c r="L1251" s="9" t="s">
        <v>88</v>
      </c>
      <c r="O1251" s="10" t="s">
        <v>88</v>
      </c>
      <c r="P1251" s="10" t="s">
        <v>88</v>
      </c>
      <c r="V1251" s="11">
        <v>3.0600000000000001E-7</v>
      </c>
      <c r="W1251" s="9">
        <v>105.54</v>
      </c>
      <c r="X1251" s="9">
        <v>35968000</v>
      </c>
      <c r="Y1251" s="8">
        <v>0.96106100000000005</v>
      </c>
      <c r="Z1251" s="9">
        <v>105.54</v>
      </c>
      <c r="AA1251" s="9">
        <v>0.49142999999999998</v>
      </c>
      <c r="AB1251" s="10">
        <v>5.9925904000000002E-2</v>
      </c>
      <c r="AC1251" s="10">
        <v>0.24479768099999999</v>
      </c>
      <c r="AD1251" s="10">
        <v>-1.1026607310000001</v>
      </c>
      <c r="AE1251" s="10">
        <v>0.45545021800000002</v>
      </c>
      <c r="AF1251" s="10">
        <v>3</v>
      </c>
      <c r="AG1251" s="9">
        <v>0.15099537099999999</v>
      </c>
      <c r="AH1251" s="9">
        <v>0.388581228</v>
      </c>
      <c r="AI1251" s="9">
        <v>-7.2879683789999996</v>
      </c>
      <c r="AJ1251" s="9">
        <v>2.5868169120000002</v>
      </c>
      <c r="AK1251" s="9">
        <v>1</v>
      </c>
      <c r="AL1251" s="10">
        <v>7.7178932000000006E-2</v>
      </c>
      <c r="AM1251" s="10">
        <v>0.27781096500000002</v>
      </c>
      <c r="AN1251" s="10">
        <v>-0.30028600999999999</v>
      </c>
      <c r="AO1251" s="10">
        <v>1.467950946</v>
      </c>
      <c r="AP1251" s="10">
        <v>3</v>
      </c>
      <c r="AQ1251" s="9">
        <v>0.192129141</v>
      </c>
      <c r="AR1251" s="9">
        <v>0.43832538199999999</v>
      </c>
      <c r="AS1251" s="9">
        <v>-7.8411989909999997</v>
      </c>
      <c r="AT1251" s="9">
        <v>3.2977051089999998</v>
      </c>
      <c r="AU1251" s="9">
        <v>1</v>
      </c>
      <c r="AV1251" s="7" t="s">
        <v>90</v>
      </c>
      <c r="AW1251" s="7">
        <v>0.25649824700000001</v>
      </c>
      <c r="AX1251" s="7" t="s">
        <v>90</v>
      </c>
      <c r="AY1251" s="7">
        <v>-0.77006065800000001</v>
      </c>
      <c r="AZ1251" s="7">
        <v>-0.33435604000000002</v>
      </c>
      <c r="BA1251" s="8" t="s">
        <v>90</v>
      </c>
      <c r="BB1251" s="8">
        <v>0.856629431</v>
      </c>
      <c r="BC1251" s="8" t="s">
        <v>90</v>
      </c>
      <c r="BD1251" s="8">
        <v>0.64189279099999996</v>
      </c>
      <c r="BE1251" s="8">
        <v>0.85346150399999998</v>
      </c>
      <c r="BF1251" s="7">
        <v>-2.342113018</v>
      </c>
      <c r="BG1251" s="7">
        <v>-2.5249152179999999</v>
      </c>
      <c r="BH1251" s="7">
        <v>-2.4935047629999998</v>
      </c>
      <c r="BI1251" s="7">
        <v>-3.060183764</v>
      </c>
      <c r="BJ1251" s="7">
        <v>-3.0716650489999999</v>
      </c>
      <c r="BK1251" s="8">
        <v>-2.6522324089999998</v>
      </c>
      <c r="BL1251" s="8">
        <v>-2.3649203779999999</v>
      </c>
      <c r="BM1251" s="8">
        <v>-3.012712955</v>
      </c>
      <c r="BN1251" s="8">
        <v>-2.6815571779999998</v>
      </c>
      <c r="BO1251" s="8">
        <v>-2.5976781849999999</v>
      </c>
      <c r="BP1251" s="7" t="s">
        <v>90</v>
      </c>
      <c r="BQ1251" s="7" t="s">
        <v>90</v>
      </c>
      <c r="BR1251" s="7" t="s">
        <v>90</v>
      </c>
      <c r="BS1251" s="7" t="s">
        <v>90</v>
      </c>
      <c r="BT1251" s="7" t="s">
        <v>90</v>
      </c>
      <c r="BU1251" s="8" t="s">
        <v>90</v>
      </c>
      <c r="BV1251" s="8" t="s">
        <v>90</v>
      </c>
      <c r="BW1251" s="8" t="s">
        <v>90</v>
      </c>
      <c r="BX1251" s="8" t="s">
        <v>90</v>
      </c>
      <c r="BY1251" s="8" t="s">
        <v>90</v>
      </c>
      <c r="BZ1251" s="9" t="s">
        <v>3510</v>
      </c>
      <c r="CA1251" s="9" t="s">
        <v>3510</v>
      </c>
      <c r="CB1251" s="9" t="s">
        <v>3510</v>
      </c>
      <c r="CC1251" s="9" t="s">
        <v>3511</v>
      </c>
      <c r="CD1251" s="9" t="s">
        <v>3512</v>
      </c>
      <c r="CE1251" s="9">
        <v>85</v>
      </c>
      <c r="CF1251" s="9" t="s">
        <v>3513</v>
      </c>
      <c r="CG1251" s="9" t="s">
        <v>3514</v>
      </c>
      <c r="CH1251" s="9">
        <v>1</v>
      </c>
      <c r="CI1251" s="9" t="s">
        <v>97</v>
      </c>
    </row>
    <row r="1252" spans="1:87" x14ac:dyDescent="0.2">
      <c r="A1252" s="7">
        <v>1.996758461</v>
      </c>
      <c r="B1252" s="7">
        <v>7.2640724179999996</v>
      </c>
      <c r="C1252" s="8">
        <v>1.731722236</v>
      </c>
      <c r="D1252" s="8">
        <v>7.2323327060000002</v>
      </c>
      <c r="E1252" s="7" t="s">
        <v>90</v>
      </c>
      <c r="F1252" s="7" t="s">
        <v>90</v>
      </c>
      <c r="G1252" s="8">
        <v>1.6556718349999999</v>
      </c>
      <c r="H1252" s="8">
        <v>-0.18596647699999999</v>
      </c>
      <c r="I1252" s="7">
        <v>2.193992138</v>
      </c>
      <c r="J1252" s="7">
        <v>0.55705863200000005</v>
      </c>
      <c r="K1252" s="9" t="s">
        <v>87</v>
      </c>
      <c r="L1252" s="9" t="s">
        <v>88</v>
      </c>
      <c r="M1252" s="9" t="s">
        <v>88</v>
      </c>
      <c r="O1252" s="10" t="s">
        <v>87</v>
      </c>
      <c r="P1252" s="10" t="s">
        <v>88</v>
      </c>
      <c r="Q1252" s="10" t="s">
        <v>88</v>
      </c>
      <c r="R1252" s="10" t="s">
        <v>88</v>
      </c>
      <c r="V1252" s="11">
        <v>2.6299999999999998E-56</v>
      </c>
      <c r="W1252" s="9">
        <v>257.22000000000003</v>
      </c>
      <c r="X1252" s="9">
        <v>8124900000</v>
      </c>
      <c r="Y1252" s="8">
        <v>0.99989499999999998</v>
      </c>
      <c r="Z1252" s="9">
        <v>236.23</v>
      </c>
      <c r="AA1252" s="9">
        <v>-0.70808000000000004</v>
      </c>
      <c r="AB1252" s="10">
        <v>3.7141265E-2</v>
      </c>
      <c r="AC1252" s="10">
        <v>0.192720692</v>
      </c>
      <c r="AD1252" s="10">
        <v>1.1602675090000001</v>
      </c>
      <c r="AE1252" s="10">
        <v>2.151076132</v>
      </c>
      <c r="AF1252" s="10">
        <v>5</v>
      </c>
      <c r="AG1252" s="9">
        <v>3.7433275000000002E-2</v>
      </c>
      <c r="AH1252" s="9">
        <v>0.193476808</v>
      </c>
      <c r="AI1252" s="9">
        <v>-0.68331444799999996</v>
      </c>
      <c r="AJ1252" s="9">
        <v>0.31138148700000001</v>
      </c>
      <c r="AK1252" s="9">
        <v>5</v>
      </c>
      <c r="AL1252" s="10">
        <v>4.7470012999999998E-2</v>
      </c>
      <c r="AM1252" s="10">
        <v>0.217876141</v>
      </c>
      <c r="AN1252" s="10">
        <v>1.633923588</v>
      </c>
      <c r="AO1252" s="10">
        <v>2.7540604910000002</v>
      </c>
      <c r="AP1252" s="10">
        <v>5</v>
      </c>
      <c r="AQ1252" s="9">
        <v>4.5111274E-2</v>
      </c>
      <c r="AR1252" s="9">
        <v>0.212394148</v>
      </c>
      <c r="AS1252" s="9">
        <v>1.1082109E-2</v>
      </c>
      <c r="AT1252" s="9">
        <v>1.1030351890000001</v>
      </c>
      <c r="AU1252" s="9">
        <v>5</v>
      </c>
      <c r="AV1252" s="7">
        <v>1.9636070729999999</v>
      </c>
      <c r="AW1252" s="7">
        <v>1.7994412179999999</v>
      </c>
      <c r="AX1252" s="7">
        <v>2.0274238590000002</v>
      </c>
      <c r="AY1252" s="7">
        <v>1.679168701</v>
      </c>
      <c r="AZ1252" s="7">
        <v>1.6490095849999999</v>
      </c>
      <c r="BA1252" s="8">
        <v>2.5430359839999999</v>
      </c>
      <c r="BB1252" s="8">
        <v>2.6218633649999998</v>
      </c>
      <c r="BC1252" s="8">
        <v>2.5686259269999998</v>
      </c>
      <c r="BD1252" s="8">
        <v>2.301915884</v>
      </c>
      <c r="BE1252" s="8">
        <v>2.2138769630000001</v>
      </c>
      <c r="BF1252" s="7">
        <v>-2.9432661999999998E-2</v>
      </c>
      <c r="BG1252" s="7">
        <v>-3.8212255000000001E-2</v>
      </c>
      <c r="BH1252" s="7">
        <v>-0.31653973499999999</v>
      </c>
      <c r="BI1252" s="7">
        <v>-0.111896411</v>
      </c>
      <c r="BJ1252" s="7">
        <v>-0.36906057599999997</v>
      </c>
      <c r="BK1252" s="8">
        <v>0.79350233100000001</v>
      </c>
      <c r="BL1252" s="8">
        <v>0.77984398600000004</v>
      </c>
      <c r="BM1252" s="8">
        <v>0.77328187199999998</v>
      </c>
      <c r="BN1252" s="8">
        <v>0.580072582</v>
      </c>
      <c r="BO1252" s="8">
        <v>0.66400593500000005</v>
      </c>
      <c r="BP1252" s="7" t="s">
        <v>90</v>
      </c>
      <c r="BQ1252" s="7" t="s">
        <v>90</v>
      </c>
      <c r="BR1252" s="7" t="s">
        <v>90</v>
      </c>
      <c r="BS1252" s="7" t="s">
        <v>90</v>
      </c>
      <c r="BT1252" s="7" t="s">
        <v>90</v>
      </c>
      <c r="BU1252" s="8" t="s">
        <v>90</v>
      </c>
      <c r="BV1252" s="8" t="s">
        <v>90</v>
      </c>
      <c r="BW1252" s="8" t="s">
        <v>90</v>
      </c>
      <c r="BX1252" s="8" t="s">
        <v>90</v>
      </c>
      <c r="BY1252" s="8" t="s">
        <v>90</v>
      </c>
      <c r="BZ1252" s="9" t="s">
        <v>2366</v>
      </c>
      <c r="CA1252" s="9" t="s">
        <v>2366</v>
      </c>
      <c r="CB1252" s="9" t="s">
        <v>2366</v>
      </c>
      <c r="CC1252" s="9" t="s">
        <v>2367</v>
      </c>
      <c r="CD1252" s="9" t="s">
        <v>2368</v>
      </c>
      <c r="CE1252" s="9">
        <v>790</v>
      </c>
      <c r="CF1252" s="9" t="s">
        <v>2371</v>
      </c>
      <c r="CG1252" s="9" t="s">
        <v>2372</v>
      </c>
      <c r="CH1252" s="9">
        <v>1</v>
      </c>
      <c r="CI1252" s="9" t="s">
        <v>97</v>
      </c>
    </row>
    <row r="1253" spans="1:87" x14ac:dyDescent="0.2">
      <c r="A1253" s="7">
        <v>1.111011505</v>
      </c>
      <c r="B1253" s="7">
        <v>2.607183456</v>
      </c>
      <c r="C1253" s="8">
        <v>1.160422206</v>
      </c>
      <c r="D1253" s="8">
        <v>3.285846233</v>
      </c>
      <c r="E1253" s="7" t="s">
        <v>90</v>
      </c>
      <c r="F1253" s="7" t="s">
        <v>90</v>
      </c>
      <c r="G1253" s="8">
        <v>3.5029881</v>
      </c>
      <c r="H1253" s="8">
        <v>2.4735641479999999</v>
      </c>
      <c r="I1253" s="7">
        <v>3.7541387080000002</v>
      </c>
      <c r="J1253" s="7">
        <v>2.6537799839999998</v>
      </c>
      <c r="K1253" s="9" t="s">
        <v>87</v>
      </c>
      <c r="L1253" s="9" t="s">
        <v>88</v>
      </c>
      <c r="M1253" s="9" t="s">
        <v>88</v>
      </c>
      <c r="N1253" s="9" t="s">
        <v>88</v>
      </c>
      <c r="O1253" s="10" t="s">
        <v>87</v>
      </c>
      <c r="P1253" s="10" t="s">
        <v>88</v>
      </c>
      <c r="Q1253" s="10" t="s">
        <v>88</v>
      </c>
      <c r="R1253" s="10" t="s">
        <v>88</v>
      </c>
      <c r="V1253" s="9">
        <v>1.2793200000000001E-4</v>
      </c>
      <c r="W1253" s="9">
        <v>117.89</v>
      </c>
      <c r="X1253" s="9">
        <v>417440000</v>
      </c>
      <c r="Y1253" s="8">
        <v>0.99647699999999995</v>
      </c>
      <c r="Z1253" s="9">
        <v>117.89</v>
      </c>
      <c r="AA1253" s="9">
        <v>4.0842000000000003E-2</v>
      </c>
      <c r="AB1253" s="10">
        <v>3.7141265E-2</v>
      </c>
      <c r="AC1253" s="10">
        <v>0.192720692</v>
      </c>
      <c r="AD1253" s="10">
        <v>3.00758379</v>
      </c>
      <c r="AE1253" s="10">
        <v>3.9983924129999999</v>
      </c>
      <c r="AF1253" s="10">
        <v>5</v>
      </c>
      <c r="AG1253" s="9">
        <v>3.7433275000000002E-2</v>
      </c>
      <c r="AH1253" s="9">
        <v>0.193476808</v>
      </c>
      <c r="AI1253" s="9">
        <v>1.9762162969999999</v>
      </c>
      <c r="AJ1253" s="9">
        <v>2.9709122319999999</v>
      </c>
      <c r="AK1253" s="9">
        <v>5</v>
      </c>
      <c r="AL1253" s="10">
        <v>4.7470012999999998E-2</v>
      </c>
      <c r="AM1253" s="10">
        <v>0.217876141</v>
      </c>
      <c r="AN1253" s="10">
        <v>3.1940703570000002</v>
      </c>
      <c r="AO1253" s="10">
        <v>4.3142072599999999</v>
      </c>
      <c r="AP1253" s="10">
        <v>5</v>
      </c>
      <c r="AQ1253" s="9">
        <v>4.5111274E-2</v>
      </c>
      <c r="AR1253" s="9">
        <v>0.212394148</v>
      </c>
      <c r="AS1253" s="9">
        <v>2.1078035490000002</v>
      </c>
      <c r="AT1253" s="9">
        <v>3.1997566289999999</v>
      </c>
      <c r="AU1253" s="9">
        <v>5</v>
      </c>
      <c r="AV1253" s="7">
        <v>3.954772234</v>
      </c>
      <c r="AW1253" s="7">
        <v>3.8969779010000001</v>
      </c>
      <c r="AX1253" s="7">
        <v>3.7277417179999999</v>
      </c>
      <c r="AY1253" s="7">
        <v>3.8751816749999999</v>
      </c>
      <c r="AZ1253" s="7">
        <v>3.3780899049999999</v>
      </c>
      <c r="BA1253" s="8">
        <v>4.2502164840000001</v>
      </c>
      <c r="BB1253" s="8">
        <v>4.3358588219999996</v>
      </c>
      <c r="BC1253" s="8">
        <v>4.2091045380000001</v>
      </c>
      <c r="BD1253" s="8">
        <v>3.9142806530000001</v>
      </c>
      <c r="BE1253" s="8">
        <v>3.642042875</v>
      </c>
      <c r="BF1253" s="7">
        <v>2.6147890089999999</v>
      </c>
      <c r="BG1253" s="7">
        <v>3.4991376399999998</v>
      </c>
      <c r="BH1253" s="7">
        <v>2.1100187300000002</v>
      </c>
      <c r="BI1253" s="7">
        <v>2.6827502249999999</v>
      </c>
      <c r="BJ1253" s="7">
        <v>2.3710105420000001</v>
      </c>
      <c r="BK1253" s="8">
        <v>3.32558322</v>
      </c>
      <c r="BL1253" s="8">
        <v>3.1844685080000001</v>
      </c>
      <c r="BM1253" s="8">
        <v>2.413675547</v>
      </c>
      <c r="BN1253" s="8">
        <v>2.7141139509999999</v>
      </c>
      <c r="BO1253" s="8">
        <v>2.9115512369999998</v>
      </c>
      <c r="BP1253" s="7" t="s">
        <v>90</v>
      </c>
      <c r="BQ1253" s="7" t="s">
        <v>90</v>
      </c>
      <c r="BR1253" s="7" t="s">
        <v>90</v>
      </c>
      <c r="BS1253" s="7" t="s">
        <v>90</v>
      </c>
      <c r="BT1253" s="7" t="s">
        <v>90</v>
      </c>
      <c r="BU1253" s="8" t="s">
        <v>90</v>
      </c>
      <c r="BV1253" s="8" t="s">
        <v>90</v>
      </c>
      <c r="BW1253" s="8" t="s">
        <v>90</v>
      </c>
      <c r="BX1253" s="8" t="s">
        <v>90</v>
      </c>
      <c r="BY1253" s="8" t="s">
        <v>90</v>
      </c>
      <c r="BZ1253" s="9" t="s">
        <v>2366</v>
      </c>
      <c r="CA1253" s="9" t="s">
        <v>2366</v>
      </c>
      <c r="CB1253" s="9" t="s">
        <v>2366</v>
      </c>
      <c r="CC1253" s="9" t="s">
        <v>2367</v>
      </c>
      <c r="CD1253" s="9" t="s">
        <v>2368</v>
      </c>
      <c r="CE1253" s="9">
        <v>815</v>
      </c>
      <c r="CF1253" s="9" t="s">
        <v>2373</v>
      </c>
      <c r="CG1253" s="9" t="s">
        <v>2374</v>
      </c>
      <c r="CH1253" s="9">
        <v>1</v>
      </c>
      <c r="CI1253" s="9" t="s">
        <v>97</v>
      </c>
    </row>
    <row r="1254" spans="1:87" x14ac:dyDescent="0.2">
      <c r="A1254" s="7">
        <v>2.0255813599999999</v>
      </c>
      <c r="B1254" s="7">
        <v>5.5755529399999997</v>
      </c>
      <c r="C1254" s="8">
        <v>1.927486539</v>
      </c>
      <c r="D1254" s="8">
        <v>7.5530605319999999</v>
      </c>
      <c r="E1254" s="7" t="s">
        <v>90</v>
      </c>
      <c r="F1254" s="7" t="s">
        <v>90</v>
      </c>
      <c r="G1254" s="8">
        <v>1.6242232320000001</v>
      </c>
      <c r="H1254" s="8">
        <v>-0.22826822099999999</v>
      </c>
      <c r="I1254" s="7">
        <v>2.3417420390000001</v>
      </c>
      <c r="J1254" s="7">
        <v>0.54205864699999995</v>
      </c>
      <c r="K1254" s="9" t="s">
        <v>87</v>
      </c>
      <c r="L1254" s="9" t="s">
        <v>88</v>
      </c>
      <c r="M1254" s="9" t="s">
        <v>88</v>
      </c>
      <c r="O1254" s="10" t="s">
        <v>87</v>
      </c>
      <c r="P1254" s="10" t="s">
        <v>88</v>
      </c>
      <c r="Q1254" s="10" t="s">
        <v>88</v>
      </c>
      <c r="V1254" s="11">
        <v>5.74E-36</v>
      </c>
      <c r="W1254" s="9">
        <v>218.34</v>
      </c>
      <c r="X1254" s="9">
        <v>1116100000</v>
      </c>
      <c r="Y1254" s="8">
        <v>0.78574999999999995</v>
      </c>
      <c r="Z1254" s="9">
        <v>218.34</v>
      </c>
      <c r="AA1254" s="9">
        <v>0.11889</v>
      </c>
      <c r="AB1254" s="10">
        <v>4.5858391999999998E-2</v>
      </c>
      <c r="AC1254" s="10">
        <v>0.21414572600000001</v>
      </c>
      <c r="AD1254" s="10">
        <v>1.0296593590000001</v>
      </c>
      <c r="AE1254" s="10">
        <v>2.2187870639999998</v>
      </c>
      <c r="AF1254" s="10">
        <v>4</v>
      </c>
      <c r="AG1254" s="9">
        <v>3.7433275000000002E-2</v>
      </c>
      <c r="AH1254" s="9">
        <v>0.193476808</v>
      </c>
      <c r="AI1254" s="9">
        <v>-0.72561618699999997</v>
      </c>
      <c r="AJ1254" s="9">
        <v>0.26907974800000001</v>
      </c>
      <c r="AK1254" s="9">
        <v>5</v>
      </c>
      <c r="AL1254" s="10">
        <v>5.8781977999999999E-2</v>
      </c>
      <c r="AM1254" s="10">
        <v>0.24244995</v>
      </c>
      <c r="AN1254" s="10">
        <v>1.6685931709999999</v>
      </c>
      <c r="AO1254" s="10">
        <v>3.0148911260000002</v>
      </c>
      <c r="AP1254" s="10">
        <v>4</v>
      </c>
      <c r="AQ1254" s="9">
        <v>4.5111274E-2</v>
      </c>
      <c r="AR1254" s="9">
        <v>0.212394148</v>
      </c>
      <c r="AS1254" s="9">
        <v>-3.9179210000000004E-3</v>
      </c>
      <c r="AT1254" s="9">
        <v>1.0880351589999999</v>
      </c>
      <c r="AU1254" s="9">
        <v>5</v>
      </c>
      <c r="AV1254" s="7">
        <v>2.0706911090000002</v>
      </c>
      <c r="AW1254" s="7">
        <v>1.889833093</v>
      </c>
      <c r="AX1254" s="7" t="s">
        <v>90</v>
      </c>
      <c r="AY1254" s="7">
        <v>1.564761877</v>
      </c>
      <c r="AZ1254" s="7">
        <v>1.704964519</v>
      </c>
      <c r="BA1254" s="8">
        <v>2.6989886759999999</v>
      </c>
      <c r="BB1254" s="8">
        <v>2.7595102790000001</v>
      </c>
      <c r="BC1254" s="8" t="s">
        <v>90</v>
      </c>
      <c r="BD1254" s="8">
        <v>2.5610120300000001</v>
      </c>
      <c r="BE1254" s="8">
        <v>2.500281572</v>
      </c>
      <c r="BF1254" s="7">
        <v>0.108727992</v>
      </c>
      <c r="BG1254" s="7">
        <v>-0.146275356</v>
      </c>
      <c r="BH1254" s="7">
        <v>-0.419321418</v>
      </c>
      <c r="BI1254" s="7">
        <v>-0.20519557599999999</v>
      </c>
      <c r="BJ1254" s="7">
        <v>-0.42802938800000001</v>
      </c>
      <c r="BK1254" s="8">
        <v>0.77191495899999996</v>
      </c>
      <c r="BL1254" s="8">
        <v>0.76290440599999998</v>
      </c>
      <c r="BM1254" s="8">
        <v>0.76408892900000003</v>
      </c>
      <c r="BN1254" s="8">
        <v>0.54100453900000001</v>
      </c>
      <c r="BO1254" s="8">
        <v>0.672394991</v>
      </c>
      <c r="BP1254" s="7" t="s">
        <v>90</v>
      </c>
      <c r="BQ1254" s="7" t="s">
        <v>90</v>
      </c>
      <c r="BR1254" s="7" t="s">
        <v>90</v>
      </c>
      <c r="BS1254" s="7" t="s">
        <v>90</v>
      </c>
      <c r="BT1254" s="7" t="s">
        <v>90</v>
      </c>
      <c r="BU1254" s="8" t="s">
        <v>90</v>
      </c>
      <c r="BV1254" s="8" t="s">
        <v>90</v>
      </c>
      <c r="BW1254" s="8" t="s">
        <v>90</v>
      </c>
      <c r="BX1254" s="8" t="s">
        <v>90</v>
      </c>
      <c r="BY1254" s="8" t="s">
        <v>90</v>
      </c>
      <c r="BZ1254" s="9" t="s">
        <v>2366</v>
      </c>
      <c r="CA1254" s="9" t="s">
        <v>2366</v>
      </c>
      <c r="CB1254" s="9" t="s">
        <v>2366</v>
      </c>
      <c r="CC1254" s="9" t="s">
        <v>2367</v>
      </c>
      <c r="CD1254" s="9" t="s">
        <v>2368</v>
      </c>
      <c r="CE1254" s="9">
        <v>791</v>
      </c>
      <c r="CF1254" s="9" t="s">
        <v>2369</v>
      </c>
      <c r="CG1254" s="9" t="s">
        <v>2370</v>
      </c>
      <c r="CH1254" s="9">
        <v>1</v>
      </c>
      <c r="CI1254" s="9" t="s">
        <v>218</v>
      </c>
    </row>
    <row r="1255" spans="1:87" x14ac:dyDescent="0.2">
      <c r="A1255" s="7">
        <v>0.43690612899999998</v>
      </c>
      <c r="B1255" s="7">
        <v>3.0064857009999999</v>
      </c>
      <c r="C1255" s="8">
        <v>0.32739082000000003</v>
      </c>
      <c r="D1255" s="8">
        <v>1.4642429349999999</v>
      </c>
      <c r="E1255" s="7">
        <v>0.74338495699999996</v>
      </c>
      <c r="F1255" s="7">
        <v>0.704807937</v>
      </c>
      <c r="G1255" s="8">
        <v>0.51853722300000005</v>
      </c>
      <c r="H1255" s="8">
        <v>0.156212568</v>
      </c>
      <c r="I1255" s="7">
        <v>0.38727149399999999</v>
      </c>
      <c r="J1255" s="7">
        <v>0.105321765</v>
      </c>
      <c r="K1255" s="9" t="s">
        <v>87</v>
      </c>
      <c r="L1255" s="9" t="s">
        <v>88</v>
      </c>
      <c r="M1255" s="9" t="s">
        <v>88</v>
      </c>
      <c r="V1255" s="11">
        <v>1.8200000000000001E-14</v>
      </c>
      <c r="W1255" s="9">
        <v>162.38</v>
      </c>
      <c r="X1255" s="9">
        <v>4195500000</v>
      </c>
      <c r="Y1255" s="8">
        <v>0.99993900000000002</v>
      </c>
      <c r="Z1255" s="9">
        <v>162.38</v>
      </c>
      <c r="AA1255" s="9">
        <v>-0.43253999999999998</v>
      </c>
      <c r="AB1255" s="10">
        <v>3.7141265E-2</v>
      </c>
      <c r="AC1255" s="10">
        <v>0.192720692</v>
      </c>
      <c r="AD1255" s="10">
        <v>2.3132941000000001E-2</v>
      </c>
      <c r="AE1255" s="10">
        <v>1.013941564</v>
      </c>
      <c r="AF1255" s="10">
        <v>5</v>
      </c>
      <c r="AG1255" s="9">
        <v>3.7433275000000002E-2</v>
      </c>
      <c r="AH1255" s="9">
        <v>0.193476808</v>
      </c>
      <c r="AI1255" s="9">
        <v>-0.34113539500000001</v>
      </c>
      <c r="AJ1255" s="9">
        <v>0.65356053999999997</v>
      </c>
      <c r="AK1255" s="9">
        <v>5</v>
      </c>
      <c r="AL1255" s="10">
        <v>4.7470012999999998E-2</v>
      </c>
      <c r="AM1255" s="10">
        <v>0.217876141</v>
      </c>
      <c r="AN1255" s="10">
        <v>-0.172796954</v>
      </c>
      <c r="AO1255" s="10">
        <v>0.94733994899999996</v>
      </c>
      <c r="AP1255" s="10">
        <v>5</v>
      </c>
      <c r="AQ1255" s="9">
        <v>4.5111274E-2</v>
      </c>
      <c r="AR1255" s="9">
        <v>0.212394148</v>
      </c>
      <c r="AS1255" s="9">
        <v>-0.440654775</v>
      </c>
      <c r="AT1255" s="9">
        <v>0.65129830499999997</v>
      </c>
      <c r="AU1255" s="9">
        <v>5</v>
      </c>
      <c r="AV1255" s="7">
        <v>0.63278114799999996</v>
      </c>
      <c r="AW1255" s="7">
        <v>0.44296058999999999</v>
      </c>
      <c r="AX1255" s="7">
        <v>0.822283447</v>
      </c>
      <c r="AY1255" s="7">
        <v>0.58496248699999998</v>
      </c>
      <c r="AZ1255" s="7">
        <v>0.65604043000000001</v>
      </c>
      <c r="BA1255" s="8">
        <v>0.63480550099999999</v>
      </c>
      <c r="BB1255" s="8">
        <v>0.46122598599999998</v>
      </c>
      <c r="BC1255" s="8">
        <v>0.60743689499999998</v>
      </c>
      <c r="BD1255" s="8">
        <v>0.37433734499999999</v>
      </c>
      <c r="BE1255" s="8">
        <v>0.78881531999999999</v>
      </c>
      <c r="BF1255" s="7">
        <v>0.23358823400000001</v>
      </c>
      <c r="BG1255" s="7">
        <v>2.3904064999999999E-2</v>
      </c>
      <c r="BH1255" s="7">
        <v>0.26220384200000002</v>
      </c>
      <c r="BI1255" s="7">
        <v>0.35642966599999998</v>
      </c>
      <c r="BJ1255" s="7">
        <v>7.8371704E-2</v>
      </c>
      <c r="BK1255" s="8">
        <v>-1.353192E-3</v>
      </c>
      <c r="BL1255" s="8">
        <v>0.25722035799999998</v>
      </c>
      <c r="BM1255" s="8">
        <v>0.44135433400000001</v>
      </c>
      <c r="BN1255" s="8">
        <v>0.51784402100000004</v>
      </c>
      <c r="BO1255" s="8">
        <v>1.4601483E-2</v>
      </c>
      <c r="BP1255" s="7">
        <v>24.040260310000001</v>
      </c>
      <c r="BQ1255" s="7">
        <v>24.00615883</v>
      </c>
      <c r="BR1255" s="7">
        <v>22.538270950000001</v>
      </c>
      <c r="BS1255" s="7">
        <v>22.974931720000001</v>
      </c>
      <c r="BT1255" s="7">
        <v>24.092891689999998</v>
      </c>
      <c r="BU1255" s="8">
        <v>24.967016220000001</v>
      </c>
      <c r="BV1255" s="8">
        <v>24.193851469999998</v>
      </c>
      <c r="BW1255" s="8" t="s">
        <v>90</v>
      </c>
      <c r="BX1255" s="8">
        <v>23.66079521</v>
      </c>
      <c r="BY1255" s="8" t="s">
        <v>90</v>
      </c>
      <c r="BZ1255" s="9" t="s">
        <v>2375</v>
      </c>
      <c r="CA1255" s="9" t="s">
        <v>2375</v>
      </c>
      <c r="CB1255" s="9" t="s">
        <v>2375</v>
      </c>
      <c r="CC1255" s="9" t="s">
        <v>2376</v>
      </c>
      <c r="CD1255" s="9" t="s">
        <v>2377</v>
      </c>
      <c r="CE1255" s="9">
        <v>72</v>
      </c>
      <c r="CF1255" s="9" t="s">
        <v>2378</v>
      </c>
      <c r="CG1255" s="9" t="s">
        <v>2379</v>
      </c>
      <c r="CH1255" s="9" t="s">
        <v>96</v>
      </c>
      <c r="CI1255" s="9" t="s">
        <v>97</v>
      </c>
    </row>
    <row r="1256" spans="1:87" x14ac:dyDescent="0.2">
      <c r="A1256" s="7">
        <v>-9.6487112E-2</v>
      </c>
      <c r="B1256" s="7">
        <v>0.42524918900000003</v>
      </c>
      <c r="C1256" s="8">
        <v>3.5548639299999998</v>
      </c>
      <c r="D1256" s="8">
        <v>2.2716300490000001</v>
      </c>
      <c r="E1256" s="7">
        <v>-1.3160107139999999</v>
      </c>
      <c r="F1256" s="7">
        <v>0.74655634199999998</v>
      </c>
      <c r="G1256" s="8">
        <v>-6.4397275000000004E-2</v>
      </c>
      <c r="H1256" s="8">
        <v>8.1295258999999995E-2</v>
      </c>
      <c r="I1256" s="7">
        <v>3.95695591</v>
      </c>
      <c r="J1256" s="7">
        <v>0.56466412499999996</v>
      </c>
      <c r="O1256" s="10" t="s">
        <v>87</v>
      </c>
      <c r="P1256" s="10" t="s">
        <v>88</v>
      </c>
      <c r="Q1256" s="10" t="s">
        <v>88</v>
      </c>
      <c r="R1256" s="10" t="s">
        <v>88</v>
      </c>
      <c r="V1256" s="11">
        <v>1.25E-242</v>
      </c>
      <c r="W1256" s="9">
        <v>430.75</v>
      </c>
      <c r="X1256" s="9">
        <v>7361700000</v>
      </c>
      <c r="Y1256" s="8">
        <v>0.99986799999999998</v>
      </c>
      <c r="Z1256" s="9">
        <v>369.44</v>
      </c>
      <c r="AA1256" s="9">
        <v>0.30113000000000001</v>
      </c>
      <c r="AB1256" s="10">
        <v>3.7141265E-2</v>
      </c>
      <c r="AC1256" s="10">
        <v>0.192720692</v>
      </c>
      <c r="AD1256" s="10">
        <v>-0.55980158999999996</v>
      </c>
      <c r="AE1256" s="10">
        <v>0.43100703200000001</v>
      </c>
      <c r="AF1256" s="10">
        <v>5</v>
      </c>
      <c r="AG1256" s="9">
        <v>3.7433275000000002E-2</v>
      </c>
      <c r="AH1256" s="9">
        <v>0.193476808</v>
      </c>
      <c r="AI1256" s="9">
        <v>-0.41605271100000002</v>
      </c>
      <c r="AJ1256" s="9">
        <v>0.57864322400000001</v>
      </c>
      <c r="AK1256" s="9">
        <v>5</v>
      </c>
      <c r="AL1256" s="10">
        <v>4.7470012999999998E-2</v>
      </c>
      <c r="AM1256" s="10">
        <v>0.217876141</v>
      </c>
      <c r="AN1256" s="10">
        <v>3.3968873419999999</v>
      </c>
      <c r="AO1256" s="10">
        <v>4.517024245</v>
      </c>
      <c r="AP1256" s="10">
        <v>5</v>
      </c>
      <c r="AQ1256" s="9">
        <v>4.5111274E-2</v>
      </c>
      <c r="AR1256" s="9">
        <v>0.212394148</v>
      </c>
      <c r="AS1256" s="9">
        <v>1.8687603000000001E-2</v>
      </c>
      <c r="AT1256" s="9">
        <v>1.110640683</v>
      </c>
      <c r="AU1256" s="9">
        <v>5</v>
      </c>
      <c r="AV1256" s="7">
        <v>0.18352316299999999</v>
      </c>
      <c r="AW1256" s="7">
        <v>-0.104852811</v>
      </c>
      <c r="AX1256" s="7">
        <v>5.4505784000000002E-2</v>
      </c>
      <c r="AY1256" s="7">
        <v>-9.1628267999999999E-2</v>
      </c>
      <c r="AZ1256" s="7">
        <v>3.2118894000000002E-2</v>
      </c>
      <c r="BA1256" s="8">
        <v>3.0619628429999999</v>
      </c>
      <c r="BB1256" s="8">
        <v>5.2135467530000001</v>
      </c>
      <c r="BC1256" s="8">
        <v>5.5419983860000004</v>
      </c>
      <c r="BD1256" s="8">
        <v>5.3157234190000002</v>
      </c>
      <c r="BE1256" s="8">
        <v>2.2715451720000002</v>
      </c>
      <c r="BF1256" s="7">
        <v>6.5600537E-2</v>
      </c>
      <c r="BG1256" s="7">
        <v>-0.195166484</v>
      </c>
      <c r="BH1256" s="7">
        <v>0.31823122500000001</v>
      </c>
      <c r="BI1256" s="7">
        <v>0.23960800500000001</v>
      </c>
      <c r="BJ1256" s="7">
        <v>0.12782905999999999</v>
      </c>
      <c r="BK1256" s="8">
        <v>3.336781979</v>
      </c>
      <c r="BL1256" s="8">
        <v>5.9874676000000002E-2</v>
      </c>
      <c r="BM1256" s="8">
        <v>0.18115347600000001</v>
      </c>
      <c r="BN1256" s="8">
        <v>0.187656984</v>
      </c>
      <c r="BO1256" s="8">
        <v>-0.135009676</v>
      </c>
      <c r="BP1256" s="7">
        <v>21.897224430000001</v>
      </c>
      <c r="BQ1256" s="7">
        <v>25.822427749999999</v>
      </c>
      <c r="BR1256" s="7">
        <v>24.27604294</v>
      </c>
      <c r="BS1256" s="7">
        <v>26.222398760000001</v>
      </c>
      <c r="BT1256" s="7">
        <v>25.356225970000001</v>
      </c>
      <c r="BU1256" s="8">
        <v>23.48910141</v>
      </c>
      <c r="BV1256" s="8">
        <v>23.228246689999999</v>
      </c>
      <c r="BW1256" s="8" t="s">
        <v>90</v>
      </c>
      <c r="BX1256" s="8">
        <v>23.35541534</v>
      </c>
      <c r="BY1256" s="8">
        <v>23.522649770000001</v>
      </c>
      <c r="BZ1256" s="9" t="s">
        <v>5215</v>
      </c>
      <c r="CA1256" s="9" t="s">
        <v>5215</v>
      </c>
      <c r="CB1256" s="9" t="s">
        <v>5215</v>
      </c>
      <c r="CC1256" s="9" t="s">
        <v>5216</v>
      </c>
      <c r="CD1256" s="9" t="s">
        <v>5217</v>
      </c>
      <c r="CE1256" s="9">
        <v>399</v>
      </c>
      <c r="CF1256" s="9" t="s">
        <v>42177</v>
      </c>
      <c r="CG1256" s="9" t="s">
        <v>42178</v>
      </c>
      <c r="CH1256" s="9">
        <v>1</v>
      </c>
      <c r="CI1256" s="9" t="s">
        <v>97</v>
      </c>
    </row>
    <row r="1257" spans="1:87" x14ac:dyDescent="0.2">
      <c r="A1257" s="7">
        <v>1.3410087820000001</v>
      </c>
      <c r="B1257" s="7">
        <v>2.355186701</v>
      </c>
      <c r="C1257" s="8">
        <v>2.6214201450000001</v>
      </c>
      <c r="D1257" s="8">
        <v>2.4410800930000001</v>
      </c>
      <c r="E1257" s="7" t="s">
        <v>90</v>
      </c>
      <c r="F1257" s="7" t="s">
        <v>90</v>
      </c>
      <c r="G1257" s="8">
        <v>0.25621169799999999</v>
      </c>
      <c r="H1257" s="8" t="s">
        <v>90</v>
      </c>
      <c r="I1257" s="7">
        <v>0.73388546700000001</v>
      </c>
      <c r="J1257" s="7" t="s">
        <v>90</v>
      </c>
      <c r="K1257" s="9" t="s">
        <v>88</v>
      </c>
      <c r="L1257" s="9" t="s">
        <v>88</v>
      </c>
      <c r="O1257" s="10" t="s">
        <v>88</v>
      </c>
      <c r="P1257" s="10" t="s">
        <v>88</v>
      </c>
      <c r="V1257" s="11">
        <v>2.1700000000000002E-74</v>
      </c>
      <c r="W1257" s="9">
        <v>256.39999999999998</v>
      </c>
      <c r="X1257" s="9">
        <v>66905000</v>
      </c>
      <c r="Y1257" s="8">
        <v>0.76811600000000002</v>
      </c>
      <c r="Z1257" s="9">
        <v>143.04</v>
      </c>
      <c r="AA1257" s="9">
        <v>0.34655000000000002</v>
      </c>
      <c r="AB1257" s="10">
        <v>5.9925875000000003E-2</v>
      </c>
      <c r="AC1257" s="10">
        <v>0.24479761999999999</v>
      </c>
      <c r="AD1257" s="10">
        <v>-0.52284357400000003</v>
      </c>
      <c r="AE1257" s="10">
        <v>1.0352669889999999</v>
      </c>
      <c r="AF1257" s="10">
        <v>3</v>
      </c>
      <c r="AG1257" s="9" t="s">
        <v>90</v>
      </c>
      <c r="AH1257" s="9" t="s">
        <v>90</v>
      </c>
      <c r="AI1257" s="9" t="s">
        <v>90</v>
      </c>
      <c r="AJ1257" s="9" t="s">
        <v>90</v>
      </c>
      <c r="AK1257" s="9" t="s">
        <v>90</v>
      </c>
      <c r="AL1257" s="10">
        <v>7.7178879000000006E-2</v>
      </c>
      <c r="AM1257" s="10">
        <v>0.27781086999999999</v>
      </c>
      <c r="AN1257" s="10">
        <v>-0.150232687</v>
      </c>
      <c r="AO1257" s="10">
        <v>1.618003665</v>
      </c>
      <c r="AP1257" s="10">
        <v>3</v>
      </c>
      <c r="AQ1257" s="9" t="s">
        <v>90</v>
      </c>
      <c r="AR1257" s="9" t="s">
        <v>90</v>
      </c>
      <c r="AS1257" s="9" t="s">
        <v>90</v>
      </c>
      <c r="AT1257" s="9" t="s">
        <v>90</v>
      </c>
      <c r="AU1257" s="9" t="s">
        <v>90</v>
      </c>
      <c r="AV1257" s="7">
        <v>0.36653619999999998</v>
      </c>
      <c r="AW1257" s="7">
        <v>0.36706048299999999</v>
      </c>
      <c r="AX1257" s="7" t="s">
        <v>90</v>
      </c>
      <c r="AY1257" s="7">
        <v>0.35036057199999998</v>
      </c>
      <c r="AZ1257" s="7" t="s">
        <v>90</v>
      </c>
      <c r="BA1257" s="8">
        <v>0.34681588400000002</v>
      </c>
      <c r="BB1257" s="8">
        <v>0.45384922599999999</v>
      </c>
      <c r="BC1257" s="8" t="s">
        <v>90</v>
      </c>
      <c r="BD1257" s="8">
        <v>2.1054430009999998</v>
      </c>
      <c r="BE1257" s="8" t="s">
        <v>90</v>
      </c>
      <c r="BF1257" s="7">
        <v>-1.3009278769999999</v>
      </c>
      <c r="BG1257" s="7">
        <v>-0.32160586099999999</v>
      </c>
      <c r="BH1257" s="7">
        <v>-1.1415847539999999</v>
      </c>
      <c r="BI1257" s="7">
        <v>-1.542563796</v>
      </c>
      <c r="BJ1257" s="7">
        <v>-0.59176647699999996</v>
      </c>
      <c r="BK1257" s="8">
        <v>-2.0553274149999998</v>
      </c>
      <c r="BL1257" s="8">
        <v>-0.57216298600000004</v>
      </c>
      <c r="BM1257" s="8">
        <v>-1.5807223319999999</v>
      </c>
      <c r="BN1257" s="8">
        <v>-1.848077416</v>
      </c>
      <c r="BO1257" s="8">
        <v>-2.2072968479999999</v>
      </c>
      <c r="BP1257" s="7" t="s">
        <v>90</v>
      </c>
      <c r="BQ1257" s="7" t="s">
        <v>90</v>
      </c>
      <c r="BR1257" s="7" t="s">
        <v>90</v>
      </c>
      <c r="BS1257" s="7" t="s">
        <v>90</v>
      </c>
      <c r="BT1257" s="7" t="s">
        <v>90</v>
      </c>
      <c r="BU1257" s="8" t="s">
        <v>90</v>
      </c>
      <c r="BV1257" s="8" t="s">
        <v>90</v>
      </c>
      <c r="BW1257" s="8" t="s">
        <v>90</v>
      </c>
      <c r="BX1257" s="8" t="s">
        <v>90</v>
      </c>
      <c r="BY1257" s="8" t="s">
        <v>90</v>
      </c>
      <c r="BZ1257" s="9" t="s">
        <v>2380</v>
      </c>
      <c r="CA1257" s="9" t="s">
        <v>2380</v>
      </c>
      <c r="CB1257" s="9" t="s">
        <v>2380</v>
      </c>
      <c r="CC1257" s="9" t="s">
        <v>2381</v>
      </c>
      <c r="CD1257" s="9" t="s">
        <v>2382</v>
      </c>
      <c r="CE1257" s="9">
        <v>463</v>
      </c>
      <c r="CF1257" s="9" t="s">
        <v>3518</v>
      </c>
      <c r="CG1257" s="9" t="s">
        <v>3519</v>
      </c>
      <c r="CH1257" s="9">
        <v>1</v>
      </c>
      <c r="CI1257" s="9" t="s">
        <v>97</v>
      </c>
    </row>
    <row r="1258" spans="1:87" x14ac:dyDescent="0.2">
      <c r="A1258" s="7">
        <v>0.95168507099999999</v>
      </c>
      <c r="B1258" s="7">
        <v>3.7023932930000001</v>
      </c>
      <c r="C1258" s="8">
        <v>0.55032890999999995</v>
      </c>
      <c r="D1258" s="8">
        <v>1.295866489</v>
      </c>
      <c r="E1258" s="7" t="s">
        <v>90</v>
      </c>
      <c r="F1258" s="7" t="s">
        <v>90</v>
      </c>
      <c r="G1258" s="8">
        <v>1.252712488</v>
      </c>
      <c r="H1258" s="8">
        <v>0.40840646600000002</v>
      </c>
      <c r="I1258" s="7">
        <v>1.6525805</v>
      </c>
      <c r="J1258" s="7">
        <v>0.89934885499999995</v>
      </c>
      <c r="K1258" s="9" t="s">
        <v>87</v>
      </c>
      <c r="L1258" s="9" t="s">
        <v>88</v>
      </c>
      <c r="M1258" s="9" t="s">
        <v>88</v>
      </c>
      <c r="Q1258" s="10" t="s">
        <v>88</v>
      </c>
      <c r="V1258" s="11">
        <v>5.6400000000000002E-30</v>
      </c>
      <c r="W1258" s="9">
        <v>201.9</v>
      </c>
      <c r="X1258" s="9">
        <v>27843000</v>
      </c>
      <c r="Y1258" s="8">
        <v>1</v>
      </c>
      <c r="Z1258" s="9">
        <v>178.51</v>
      </c>
      <c r="AA1258" s="9">
        <v>0.82977000000000001</v>
      </c>
      <c r="AB1258" s="10">
        <v>5.9925860999999997E-2</v>
      </c>
      <c r="AC1258" s="10">
        <v>0.24479759100000001</v>
      </c>
      <c r="AD1258" s="10">
        <v>0.47365725800000003</v>
      </c>
      <c r="AE1258" s="10">
        <v>2.0317676389999999</v>
      </c>
      <c r="AF1258" s="10">
        <v>3</v>
      </c>
      <c r="AG1258" s="9">
        <v>0.150995133</v>
      </c>
      <c r="AH1258" s="9">
        <v>0.388580922</v>
      </c>
      <c r="AI1258" s="9">
        <v>-4.5289822769999999</v>
      </c>
      <c r="AJ1258" s="9">
        <v>5.345795227</v>
      </c>
      <c r="AK1258" s="9">
        <v>1</v>
      </c>
      <c r="AL1258" s="10">
        <v>7.7178861000000001E-2</v>
      </c>
      <c r="AM1258" s="10">
        <v>0.27781083699999998</v>
      </c>
      <c r="AN1258" s="10">
        <v>0.76846240399999999</v>
      </c>
      <c r="AO1258" s="10">
        <v>2.5366985450000001</v>
      </c>
      <c r="AP1258" s="10">
        <v>3</v>
      </c>
      <c r="AQ1258" s="9">
        <v>0.192128886</v>
      </c>
      <c r="AR1258" s="9">
        <v>0.43832509200000003</v>
      </c>
      <c r="AS1258" s="9">
        <v>-4.6700994859999998</v>
      </c>
      <c r="AT1258" s="9">
        <v>6.4687972330000001</v>
      </c>
      <c r="AU1258" s="9">
        <v>1</v>
      </c>
      <c r="AV1258" s="7">
        <v>1.601815462</v>
      </c>
      <c r="AW1258" s="7">
        <v>1.3182612659999999</v>
      </c>
      <c r="AX1258" s="7">
        <v>1.445135236</v>
      </c>
      <c r="AY1258" s="7" t="s">
        <v>90</v>
      </c>
      <c r="AZ1258" s="7" t="s">
        <v>90</v>
      </c>
      <c r="BA1258" s="8">
        <v>2.1688902379999999</v>
      </c>
      <c r="BB1258" s="8">
        <v>1.7044905420000001</v>
      </c>
      <c r="BC1258" s="8">
        <v>1.966976762</v>
      </c>
      <c r="BD1258" s="8" t="s">
        <v>90</v>
      </c>
      <c r="BE1258" s="8" t="s">
        <v>90</v>
      </c>
      <c r="BF1258" s="7">
        <v>0.36201092600000001</v>
      </c>
      <c r="BG1258" s="7">
        <v>0.61286318299999998</v>
      </c>
      <c r="BH1258" s="7">
        <v>0.67363309900000001</v>
      </c>
      <c r="BI1258" s="7">
        <v>0.281078577</v>
      </c>
      <c r="BJ1258" s="7">
        <v>0.58734208300000001</v>
      </c>
      <c r="BK1258" s="8">
        <v>1.14947629</v>
      </c>
      <c r="BL1258" s="8">
        <v>1.2806746959999999</v>
      </c>
      <c r="BM1258" s="8">
        <v>1.8360580209999999</v>
      </c>
      <c r="BN1258" s="8">
        <v>1.6695699690000001</v>
      </c>
      <c r="BO1258" s="8">
        <v>1.04650569</v>
      </c>
      <c r="BP1258" s="7" t="s">
        <v>90</v>
      </c>
      <c r="BQ1258" s="7" t="s">
        <v>90</v>
      </c>
      <c r="BR1258" s="7" t="s">
        <v>90</v>
      </c>
      <c r="BS1258" s="7" t="s">
        <v>90</v>
      </c>
      <c r="BT1258" s="7" t="s">
        <v>90</v>
      </c>
      <c r="BU1258" s="8" t="s">
        <v>90</v>
      </c>
      <c r="BV1258" s="8" t="s">
        <v>90</v>
      </c>
      <c r="BW1258" s="8" t="s">
        <v>90</v>
      </c>
      <c r="BX1258" s="8" t="s">
        <v>90</v>
      </c>
      <c r="BY1258" s="8" t="s">
        <v>90</v>
      </c>
      <c r="BZ1258" s="9" t="s">
        <v>2380</v>
      </c>
      <c r="CA1258" s="9" t="s">
        <v>2380</v>
      </c>
      <c r="CB1258" s="9" t="s">
        <v>2380</v>
      </c>
      <c r="CC1258" s="9" t="s">
        <v>2381</v>
      </c>
      <c r="CD1258" s="9" t="s">
        <v>2382</v>
      </c>
      <c r="CE1258" s="9">
        <v>544</v>
      </c>
      <c r="CF1258" s="9" t="s">
        <v>2383</v>
      </c>
      <c r="CG1258" s="9" t="s">
        <v>2384</v>
      </c>
      <c r="CH1258" s="9">
        <v>1</v>
      </c>
      <c r="CI1258" s="9" t="s">
        <v>97</v>
      </c>
    </row>
    <row r="1259" spans="1:87" x14ac:dyDescent="0.2">
      <c r="A1259" s="7">
        <v>0.629061341</v>
      </c>
      <c r="B1259" s="7">
        <v>1.9392862319999999</v>
      </c>
      <c r="C1259" s="8">
        <v>1.880728006</v>
      </c>
      <c r="D1259" s="8">
        <v>2.3313722609999998</v>
      </c>
      <c r="E1259" s="7" t="s">
        <v>90</v>
      </c>
      <c r="F1259" s="7" t="s">
        <v>90</v>
      </c>
      <c r="G1259" s="8">
        <v>0.79158604099999996</v>
      </c>
      <c r="H1259" s="8">
        <v>0.245544821</v>
      </c>
      <c r="I1259" s="7">
        <v>2.0730888840000001</v>
      </c>
      <c r="J1259" s="7">
        <v>0.29438123100000002</v>
      </c>
      <c r="M1259" s="9" t="s">
        <v>88</v>
      </c>
      <c r="O1259" s="10" t="s">
        <v>87</v>
      </c>
      <c r="P1259" s="10" t="s">
        <v>88</v>
      </c>
      <c r="Q1259" s="10" t="s">
        <v>88</v>
      </c>
      <c r="V1259" s="11">
        <v>4.8800000000000004E-81</v>
      </c>
      <c r="W1259" s="9">
        <v>271.68</v>
      </c>
      <c r="X1259" s="9">
        <v>778410000</v>
      </c>
      <c r="Y1259" s="8">
        <v>0.95785699999999996</v>
      </c>
      <c r="Z1259" s="9">
        <v>271.68</v>
      </c>
      <c r="AA1259" s="9">
        <v>-8.2087999999999994E-2</v>
      </c>
      <c r="AB1259" s="10">
        <v>3.7141265E-2</v>
      </c>
      <c r="AC1259" s="10">
        <v>0.192720692</v>
      </c>
      <c r="AD1259" s="10">
        <v>0.29618170199999999</v>
      </c>
      <c r="AE1259" s="10">
        <v>1.2869903250000001</v>
      </c>
      <c r="AF1259" s="10">
        <v>5</v>
      </c>
      <c r="AG1259" s="9">
        <v>3.7433275000000002E-2</v>
      </c>
      <c r="AH1259" s="9">
        <v>0.193476808</v>
      </c>
      <c r="AI1259" s="9">
        <v>-0.25180314399999998</v>
      </c>
      <c r="AJ1259" s="9">
        <v>0.74289279200000002</v>
      </c>
      <c r="AK1259" s="9">
        <v>5</v>
      </c>
      <c r="AL1259" s="10">
        <v>4.7470012999999998E-2</v>
      </c>
      <c r="AM1259" s="10">
        <v>0.217876141</v>
      </c>
      <c r="AN1259" s="10">
        <v>1.513020485</v>
      </c>
      <c r="AO1259" s="10">
        <v>2.6331573879999999</v>
      </c>
      <c r="AP1259" s="10">
        <v>5</v>
      </c>
      <c r="AQ1259" s="9">
        <v>4.5111274E-2</v>
      </c>
      <c r="AR1259" s="9">
        <v>0.212394148</v>
      </c>
      <c r="AS1259" s="9">
        <v>-0.25159531200000002</v>
      </c>
      <c r="AT1259" s="9">
        <v>0.84035776799999995</v>
      </c>
      <c r="AU1259" s="9">
        <v>5</v>
      </c>
      <c r="AV1259" s="7">
        <v>0.97926712000000005</v>
      </c>
      <c r="AW1259" s="7">
        <v>0.43958982800000002</v>
      </c>
      <c r="AX1259" s="7">
        <v>0.87820035200000002</v>
      </c>
      <c r="AY1259" s="7">
        <v>0.86906379499999997</v>
      </c>
      <c r="AZ1259" s="7">
        <v>1.4087339640000001</v>
      </c>
      <c r="BA1259" s="8">
        <v>3.2351121900000002</v>
      </c>
      <c r="BB1259" s="8">
        <v>1.6079123019999999</v>
      </c>
      <c r="BC1259" s="8">
        <v>2.0753033159999998</v>
      </c>
      <c r="BD1259" s="8">
        <v>3.578843832</v>
      </c>
      <c r="BE1259" s="8">
        <v>1.124270082</v>
      </c>
      <c r="BF1259" s="7">
        <v>0.17980858699999999</v>
      </c>
      <c r="BG1259" s="7">
        <v>0.33774140499999999</v>
      </c>
      <c r="BH1259" s="7">
        <v>0.60770756000000004</v>
      </c>
      <c r="BI1259" s="7">
        <v>0.39017957399999997</v>
      </c>
      <c r="BJ1259" s="7">
        <v>-8.5888727999999998E-2</v>
      </c>
      <c r="BK1259" s="8">
        <v>0.83958363499999999</v>
      </c>
      <c r="BL1259" s="8">
        <v>0.11032032999999999</v>
      </c>
      <c r="BM1259" s="8">
        <v>0.48353731599999999</v>
      </c>
      <c r="BN1259" s="8">
        <v>0.36804571699999999</v>
      </c>
      <c r="BO1259" s="8">
        <v>0.416314721</v>
      </c>
      <c r="BP1259" s="7" t="s">
        <v>90</v>
      </c>
      <c r="BQ1259" s="7" t="s">
        <v>90</v>
      </c>
      <c r="BR1259" s="7" t="s">
        <v>90</v>
      </c>
      <c r="BS1259" s="7" t="s">
        <v>90</v>
      </c>
      <c r="BT1259" s="7" t="s">
        <v>90</v>
      </c>
      <c r="BU1259" s="8" t="s">
        <v>90</v>
      </c>
      <c r="BV1259" s="8" t="s">
        <v>90</v>
      </c>
      <c r="BW1259" s="8" t="s">
        <v>90</v>
      </c>
      <c r="BX1259" s="8" t="s">
        <v>90</v>
      </c>
      <c r="BY1259" s="8" t="s">
        <v>90</v>
      </c>
      <c r="BZ1259" s="9" t="s">
        <v>4673</v>
      </c>
      <c r="CA1259" s="9" t="s">
        <v>4673</v>
      </c>
      <c r="CB1259" s="9" t="s">
        <v>4673</v>
      </c>
      <c r="CC1259" s="9" t="s">
        <v>4674</v>
      </c>
      <c r="CD1259" s="9" t="s">
        <v>4675</v>
      </c>
      <c r="CE1259" s="9">
        <v>490</v>
      </c>
      <c r="CF1259" s="9" t="s">
        <v>8284</v>
      </c>
      <c r="CG1259" s="9" t="s">
        <v>8285</v>
      </c>
      <c r="CH1259" s="9" t="s">
        <v>103</v>
      </c>
      <c r="CI1259" s="9" t="s">
        <v>97</v>
      </c>
    </row>
    <row r="1260" spans="1:87" x14ac:dyDescent="0.2">
      <c r="A1260" s="7">
        <v>2.4348265000000001E-2</v>
      </c>
      <c r="B1260" s="7">
        <v>0.24519880099999999</v>
      </c>
      <c r="C1260" s="8">
        <v>0.52042037200000002</v>
      </c>
      <c r="D1260" s="8">
        <v>3.5329756739999998</v>
      </c>
      <c r="E1260" s="7" t="s">
        <v>90</v>
      </c>
      <c r="F1260" s="7" t="s">
        <v>90</v>
      </c>
      <c r="G1260" s="8">
        <v>-6.0266159E-2</v>
      </c>
      <c r="H1260" s="8">
        <v>-2.82338E-2</v>
      </c>
      <c r="I1260" s="7">
        <v>0.30402857100000003</v>
      </c>
      <c r="J1260" s="7">
        <v>-0.16205123099999999</v>
      </c>
      <c r="O1260" s="10" t="s">
        <v>88</v>
      </c>
      <c r="P1260" s="10" t="s">
        <v>88</v>
      </c>
      <c r="V1260" s="11">
        <v>7.0300000000000002E-78</v>
      </c>
      <c r="W1260" s="9">
        <v>280.26</v>
      </c>
      <c r="X1260" s="9">
        <v>876280000</v>
      </c>
      <c r="Y1260" s="8">
        <v>1</v>
      </c>
      <c r="Z1260" s="9">
        <v>70.314999999999998</v>
      </c>
      <c r="AA1260" s="9">
        <v>0.81786999999999999</v>
      </c>
      <c r="AB1260" s="10">
        <v>3.7141265E-2</v>
      </c>
      <c r="AC1260" s="10">
        <v>0.192720692</v>
      </c>
      <c r="AD1260" s="10">
        <v>-0.55567047199999997</v>
      </c>
      <c r="AE1260" s="10">
        <v>0.43513815099999997</v>
      </c>
      <c r="AF1260" s="10">
        <v>5</v>
      </c>
      <c r="AG1260" s="9">
        <v>3.7433275000000002E-2</v>
      </c>
      <c r="AH1260" s="9">
        <v>0.193476808</v>
      </c>
      <c r="AI1260" s="9">
        <v>-0.525581768</v>
      </c>
      <c r="AJ1260" s="9">
        <v>0.469114168</v>
      </c>
      <c r="AK1260" s="9">
        <v>5</v>
      </c>
      <c r="AL1260" s="10">
        <v>4.7470012999999998E-2</v>
      </c>
      <c r="AM1260" s="10">
        <v>0.217876141</v>
      </c>
      <c r="AN1260" s="10">
        <v>-0.25603988900000002</v>
      </c>
      <c r="AO1260" s="10">
        <v>0.86409701400000005</v>
      </c>
      <c r="AP1260" s="10">
        <v>5</v>
      </c>
      <c r="AQ1260" s="9">
        <v>4.5111274E-2</v>
      </c>
      <c r="AR1260" s="9">
        <v>0.212394148</v>
      </c>
      <c r="AS1260" s="9">
        <v>-0.70802777100000003</v>
      </c>
      <c r="AT1260" s="9">
        <v>0.38392530899999999</v>
      </c>
      <c r="AU1260" s="9">
        <v>5</v>
      </c>
      <c r="AV1260" s="7">
        <v>0.142662555</v>
      </c>
      <c r="AW1260" s="7">
        <v>5.408164E-3</v>
      </c>
      <c r="AX1260" s="7">
        <v>-5.0847526999999997E-2</v>
      </c>
      <c r="AY1260" s="7">
        <v>7.5808209999999997E-3</v>
      </c>
      <c r="AZ1260" s="7">
        <v>-9.4137620000000009E-3</v>
      </c>
      <c r="BA1260" s="8">
        <v>0.35668018499999998</v>
      </c>
      <c r="BB1260" s="8">
        <v>0.71287852500000004</v>
      </c>
      <c r="BC1260" s="8">
        <v>0.45532208699999999</v>
      </c>
      <c r="BD1260" s="8">
        <v>0.51463329800000002</v>
      </c>
      <c r="BE1260" s="8">
        <v>0.394808084</v>
      </c>
      <c r="BF1260" s="7">
        <v>-2.1203839999999999E-3</v>
      </c>
      <c r="BG1260" s="7">
        <v>-3.3495165E-2</v>
      </c>
      <c r="BH1260" s="7">
        <v>8.5152134000000004E-2</v>
      </c>
      <c r="BI1260" s="7">
        <v>-1.4132966E-2</v>
      </c>
      <c r="BJ1260" s="7">
        <v>-6.1754692E-2</v>
      </c>
      <c r="BK1260" s="8">
        <v>8.2750193999999999E-2</v>
      </c>
      <c r="BL1260" s="8">
        <v>1.36694E-2</v>
      </c>
      <c r="BM1260" s="8">
        <v>6.3936806999999998E-2</v>
      </c>
      <c r="BN1260" s="8">
        <v>-0.229314834</v>
      </c>
      <c r="BO1260" s="8">
        <v>-9.8821349000000003E-2</v>
      </c>
      <c r="BP1260" s="7" t="s">
        <v>90</v>
      </c>
      <c r="BQ1260" s="7" t="s">
        <v>90</v>
      </c>
      <c r="BR1260" s="7" t="s">
        <v>90</v>
      </c>
      <c r="BS1260" s="7" t="s">
        <v>90</v>
      </c>
      <c r="BT1260" s="7" t="s">
        <v>90</v>
      </c>
      <c r="BU1260" s="8" t="s">
        <v>90</v>
      </c>
      <c r="BV1260" s="8" t="s">
        <v>90</v>
      </c>
      <c r="BW1260" s="8" t="s">
        <v>90</v>
      </c>
      <c r="BX1260" s="8" t="s">
        <v>90</v>
      </c>
      <c r="BY1260" s="8" t="s">
        <v>90</v>
      </c>
      <c r="BZ1260" s="9" t="s">
        <v>4673</v>
      </c>
      <c r="CA1260" s="9" t="s">
        <v>4673</v>
      </c>
      <c r="CB1260" s="9" t="s">
        <v>4673</v>
      </c>
      <c r="CC1260" s="9" t="s">
        <v>4674</v>
      </c>
      <c r="CD1260" s="9" t="s">
        <v>4675</v>
      </c>
      <c r="CE1260" s="9">
        <v>597</v>
      </c>
      <c r="CF1260" s="9" t="s">
        <v>34664</v>
      </c>
      <c r="CG1260" s="9" t="s">
        <v>34665</v>
      </c>
      <c r="CH1260" s="9">
        <v>1</v>
      </c>
      <c r="CI1260" s="9" t="s">
        <v>97</v>
      </c>
    </row>
    <row r="1261" spans="1:87" x14ac:dyDescent="0.2">
      <c r="A1261" s="7">
        <v>1.6089392899999999</v>
      </c>
      <c r="B1261" s="7">
        <v>3.505684376</v>
      </c>
      <c r="C1261" s="8">
        <v>2.181890965</v>
      </c>
      <c r="D1261" s="8">
        <v>2.3239114280000002</v>
      </c>
      <c r="E1261" s="7" t="s">
        <v>90</v>
      </c>
      <c r="F1261" s="7" t="s">
        <v>90</v>
      </c>
      <c r="G1261" s="8">
        <v>1.4154872890000001</v>
      </c>
      <c r="H1261" s="8">
        <v>-5.8830204999999997E-2</v>
      </c>
      <c r="I1261" s="7">
        <v>1.4687683579999999</v>
      </c>
      <c r="J1261" s="7">
        <v>-0.59418886900000001</v>
      </c>
      <c r="K1261" s="9" t="s">
        <v>87</v>
      </c>
      <c r="L1261" s="9" t="s">
        <v>88</v>
      </c>
      <c r="M1261" s="9" t="s">
        <v>88</v>
      </c>
      <c r="O1261" s="10" t="s">
        <v>87</v>
      </c>
      <c r="P1261" s="10" t="s">
        <v>88</v>
      </c>
      <c r="Q1261" s="10" t="s">
        <v>88</v>
      </c>
      <c r="R1261" s="10" t="s">
        <v>159</v>
      </c>
      <c r="V1261" s="11">
        <v>5.3100000000000001E-39</v>
      </c>
      <c r="W1261" s="9">
        <v>226.08</v>
      </c>
      <c r="X1261" s="9">
        <v>7239700000</v>
      </c>
      <c r="Y1261" s="8">
        <v>0.99004899999999996</v>
      </c>
      <c r="Z1261" s="9">
        <v>167.35</v>
      </c>
      <c r="AA1261" s="9">
        <v>1.1145</v>
      </c>
      <c r="AB1261" s="10">
        <v>3.7141265E-2</v>
      </c>
      <c r="AC1261" s="10">
        <v>0.192720692</v>
      </c>
      <c r="AD1261" s="10">
        <v>0.92008293600000002</v>
      </c>
      <c r="AE1261" s="10">
        <v>1.910891559</v>
      </c>
      <c r="AF1261" s="10">
        <v>5</v>
      </c>
      <c r="AG1261" s="9">
        <v>3.7433275000000002E-2</v>
      </c>
      <c r="AH1261" s="9">
        <v>0.193476808</v>
      </c>
      <c r="AI1261" s="9">
        <v>-0.55617817199999997</v>
      </c>
      <c r="AJ1261" s="9">
        <v>0.43851776399999998</v>
      </c>
      <c r="AK1261" s="9">
        <v>5</v>
      </c>
      <c r="AL1261" s="10">
        <v>4.7470012999999998E-2</v>
      </c>
      <c r="AM1261" s="10">
        <v>0.217876141</v>
      </c>
      <c r="AN1261" s="10">
        <v>0.90869990199999995</v>
      </c>
      <c r="AO1261" s="10">
        <v>2.0288368050000001</v>
      </c>
      <c r="AP1261" s="10">
        <v>5</v>
      </c>
      <c r="AQ1261" s="9">
        <v>4.5111274E-2</v>
      </c>
      <c r="AR1261" s="9">
        <v>0.212394148</v>
      </c>
      <c r="AS1261" s="9">
        <v>-1.140165404</v>
      </c>
      <c r="AT1261" s="9">
        <v>-4.8212324000000001E-2</v>
      </c>
      <c r="AU1261" s="9">
        <v>5</v>
      </c>
      <c r="AV1261" s="7">
        <v>1.340142846</v>
      </c>
      <c r="AW1261" s="7">
        <v>1.5109907389999999</v>
      </c>
      <c r="AX1261" s="7">
        <v>1.391445518</v>
      </c>
      <c r="AY1261" s="7">
        <v>1.7289819719999999</v>
      </c>
      <c r="AZ1261" s="7">
        <v>1.8840787409999999</v>
      </c>
      <c r="BA1261" s="8">
        <v>1.1776164769999999</v>
      </c>
      <c r="BB1261" s="8">
        <v>1.715588093</v>
      </c>
      <c r="BC1261" s="8">
        <v>1.4658750300000001</v>
      </c>
      <c r="BD1261" s="8">
        <v>1.936800957</v>
      </c>
      <c r="BE1261" s="8">
        <v>2.1871914860000001</v>
      </c>
      <c r="BF1261" s="7">
        <v>-0.63188230999999995</v>
      </c>
      <c r="BG1261" s="7">
        <v>-0.64766436800000005</v>
      </c>
      <c r="BH1261" s="7">
        <v>0.37804806200000002</v>
      </c>
      <c r="BI1261" s="7">
        <v>0.39205271000000003</v>
      </c>
      <c r="BJ1261" s="7">
        <v>0.32038933000000003</v>
      </c>
      <c r="BK1261" s="8">
        <v>-1.828132868</v>
      </c>
      <c r="BL1261" s="8">
        <v>-1.670543909</v>
      </c>
      <c r="BM1261" s="8">
        <v>0.42656433599999999</v>
      </c>
      <c r="BN1261" s="8">
        <v>0.76515740200000004</v>
      </c>
      <c r="BO1261" s="8">
        <v>-0.119427361</v>
      </c>
      <c r="BP1261" s="7" t="s">
        <v>90</v>
      </c>
      <c r="BQ1261" s="7" t="s">
        <v>90</v>
      </c>
      <c r="BR1261" s="7" t="s">
        <v>90</v>
      </c>
      <c r="BS1261" s="7" t="s">
        <v>90</v>
      </c>
      <c r="BT1261" s="7" t="s">
        <v>90</v>
      </c>
      <c r="BU1261" s="8" t="s">
        <v>90</v>
      </c>
      <c r="BV1261" s="8" t="s">
        <v>90</v>
      </c>
      <c r="BW1261" s="8" t="s">
        <v>90</v>
      </c>
      <c r="BX1261" s="8" t="s">
        <v>90</v>
      </c>
      <c r="BY1261" s="8" t="s">
        <v>90</v>
      </c>
      <c r="BZ1261" s="9" t="s">
        <v>2385</v>
      </c>
      <c r="CA1261" s="9" t="s">
        <v>2385</v>
      </c>
      <c r="CB1261" s="9" t="s">
        <v>2385</v>
      </c>
      <c r="CC1261" s="9" t="s">
        <v>2386</v>
      </c>
      <c r="CD1261" s="9" t="s">
        <v>2387</v>
      </c>
      <c r="CE1261" s="9">
        <v>318</v>
      </c>
      <c r="CF1261" s="9" t="s">
        <v>2388</v>
      </c>
      <c r="CG1261" s="9" t="s">
        <v>2389</v>
      </c>
      <c r="CH1261" s="9" t="s">
        <v>103</v>
      </c>
      <c r="CI1261" s="9" t="s">
        <v>97</v>
      </c>
    </row>
    <row r="1262" spans="1:87" x14ac:dyDescent="0.2">
      <c r="A1262" s="7">
        <v>0.94072872399999996</v>
      </c>
      <c r="B1262" s="7">
        <v>2.0511977670000001</v>
      </c>
      <c r="C1262" s="8">
        <v>1.2521547079999999</v>
      </c>
      <c r="D1262" s="8">
        <v>2.0614151949999999</v>
      </c>
      <c r="E1262" s="7" t="s">
        <v>90</v>
      </c>
      <c r="F1262" s="7" t="s">
        <v>90</v>
      </c>
      <c r="G1262" s="8">
        <v>1.2399293179999999</v>
      </c>
      <c r="H1262" s="8">
        <v>0.189413369</v>
      </c>
      <c r="I1262" s="7">
        <v>1.479740024</v>
      </c>
      <c r="J1262" s="7">
        <v>3.1799912E-2</v>
      </c>
      <c r="K1262" s="9" t="s">
        <v>87</v>
      </c>
      <c r="L1262" s="9" t="s">
        <v>88</v>
      </c>
      <c r="M1262" s="9" t="s">
        <v>88</v>
      </c>
      <c r="O1262" s="10" t="s">
        <v>87</v>
      </c>
      <c r="P1262" s="10" t="s">
        <v>88</v>
      </c>
      <c r="Q1262" s="10" t="s">
        <v>88</v>
      </c>
      <c r="V1262" s="11">
        <v>5.0300000000000001E-29</v>
      </c>
      <c r="W1262" s="9">
        <v>180.96</v>
      </c>
      <c r="X1262" s="9">
        <v>70832000</v>
      </c>
      <c r="Y1262" s="8">
        <v>0.95056099999999999</v>
      </c>
      <c r="Z1262" s="9">
        <v>180.96</v>
      </c>
      <c r="AA1262" s="9">
        <v>-0.18659000000000001</v>
      </c>
      <c r="AB1262" s="10">
        <v>4.5858395000000003E-2</v>
      </c>
      <c r="AC1262" s="10">
        <v>0.214145733</v>
      </c>
      <c r="AD1262" s="10">
        <v>0.64536547700000002</v>
      </c>
      <c r="AE1262" s="10">
        <v>1.834493224</v>
      </c>
      <c r="AF1262" s="10">
        <v>4</v>
      </c>
      <c r="AG1262" s="9">
        <v>0.150995448</v>
      </c>
      <c r="AH1262" s="9">
        <v>0.38858132699999998</v>
      </c>
      <c r="AI1262" s="9">
        <v>-4.7479805370000001</v>
      </c>
      <c r="AJ1262" s="9">
        <v>5.1268072629999999</v>
      </c>
      <c r="AK1262" s="9">
        <v>1</v>
      </c>
      <c r="AL1262" s="10">
        <v>5.8781985000000002E-2</v>
      </c>
      <c r="AM1262" s="10">
        <v>0.24244996399999999</v>
      </c>
      <c r="AN1262" s="10">
        <v>0.80659102100000002</v>
      </c>
      <c r="AO1262" s="10">
        <v>2.1528890519999999</v>
      </c>
      <c r="AP1262" s="10">
        <v>4</v>
      </c>
      <c r="AQ1262" s="9">
        <v>0.192129249</v>
      </c>
      <c r="AR1262" s="9">
        <v>0.43832550599999998</v>
      </c>
      <c r="AS1262" s="9">
        <v>-5.5376537069999996</v>
      </c>
      <c r="AT1262" s="9">
        <v>5.601253528</v>
      </c>
      <c r="AU1262" s="9">
        <v>1</v>
      </c>
      <c r="AV1262" s="7" t="s">
        <v>90</v>
      </c>
      <c r="AW1262" s="7">
        <v>1.3198928830000001</v>
      </c>
      <c r="AX1262" s="7">
        <v>1.5875933170000001</v>
      </c>
      <c r="AY1262" s="7">
        <v>1.825809598</v>
      </c>
      <c r="AZ1262" s="7">
        <v>0.85229700799999997</v>
      </c>
      <c r="BA1262" s="8" t="s">
        <v>90</v>
      </c>
      <c r="BB1262" s="8">
        <v>2.195644379</v>
      </c>
      <c r="BC1262" s="8">
        <v>1.2482770679999999</v>
      </c>
      <c r="BD1262" s="8">
        <v>2.2226045129999998</v>
      </c>
      <c r="BE1262" s="8">
        <v>1.181109905</v>
      </c>
      <c r="BF1262" s="7">
        <v>1.0837049480000001</v>
      </c>
      <c r="BG1262" s="7">
        <v>0.28257167300000002</v>
      </c>
      <c r="BH1262" s="7">
        <v>0.238536522</v>
      </c>
      <c r="BI1262" s="7">
        <v>0.18343479900000001</v>
      </c>
      <c r="BJ1262" s="7">
        <v>0.49009957900000001</v>
      </c>
      <c r="BK1262" s="8">
        <v>1.191687465</v>
      </c>
      <c r="BL1262" s="8">
        <v>0.52161717399999996</v>
      </c>
      <c r="BM1262" s="8">
        <v>0.173892722</v>
      </c>
      <c r="BN1262" s="8">
        <v>0.46545815499999998</v>
      </c>
      <c r="BO1262" s="8">
        <v>-5.3884063000000003E-2</v>
      </c>
      <c r="BP1262" s="7" t="s">
        <v>90</v>
      </c>
      <c r="BQ1262" s="7" t="s">
        <v>90</v>
      </c>
      <c r="BR1262" s="7" t="s">
        <v>90</v>
      </c>
      <c r="BS1262" s="7" t="s">
        <v>90</v>
      </c>
      <c r="BT1262" s="7" t="s">
        <v>90</v>
      </c>
      <c r="BU1262" s="8" t="s">
        <v>90</v>
      </c>
      <c r="BV1262" s="8" t="s">
        <v>90</v>
      </c>
      <c r="BW1262" s="8" t="s">
        <v>90</v>
      </c>
      <c r="BX1262" s="8" t="s">
        <v>90</v>
      </c>
      <c r="BY1262" s="8" t="s">
        <v>90</v>
      </c>
      <c r="BZ1262" s="9" t="s">
        <v>2385</v>
      </c>
      <c r="CA1262" s="9" t="s">
        <v>2385</v>
      </c>
      <c r="CB1262" s="9" t="s">
        <v>2385</v>
      </c>
      <c r="CC1262" s="9" t="s">
        <v>2386</v>
      </c>
      <c r="CD1262" s="9" t="s">
        <v>2387</v>
      </c>
      <c r="CE1262" s="9">
        <v>357</v>
      </c>
      <c r="CF1262" s="9" t="s">
        <v>2390</v>
      </c>
      <c r="CG1262" s="9" t="s">
        <v>2391</v>
      </c>
      <c r="CH1262" s="9">
        <v>1</v>
      </c>
      <c r="CI1262" s="9" t="s">
        <v>97</v>
      </c>
    </row>
    <row r="1263" spans="1:87" x14ac:dyDescent="0.2">
      <c r="A1263" s="7">
        <v>0.84950703400000005</v>
      </c>
      <c r="B1263" s="7">
        <v>2.1181499960000001</v>
      </c>
      <c r="C1263" s="8">
        <v>0.68065214200000002</v>
      </c>
      <c r="D1263" s="8">
        <v>1.342121482</v>
      </c>
      <c r="E1263" s="7" t="s">
        <v>90</v>
      </c>
      <c r="F1263" s="7" t="s">
        <v>90</v>
      </c>
      <c r="G1263" s="8">
        <v>2.870069027</v>
      </c>
      <c r="H1263" s="8">
        <v>2.0935792919999998</v>
      </c>
      <c r="I1263" s="7">
        <v>4.4297199249999997</v>
      </c>
      <c r="J1263" s="7">
        <v>3.7840201850000001</v>
      </c>
      <c r="K1263" s="9" t="s">
        <v>87</v>
      </c>
      <c r="L1263" s="9" t="s">
        <v>88</v>
      </c>
      <c r="M1263" s="9" t="s">
        <v>88</v>
      </c>
      <c r="N1263" s="9" t="s">
        <v>88</v>
      </c>
      <c r="Q1263" s="10" t="s">
        <v>88</v>
      </c>
      <c r="R1263" s="10" t="s">
        <v>88</v>
      </c>
      <c r="V1263" s="11">
        <v>2.7900000000000002E-118</v>
      </c>
      <c r="W1263" s="9">
        <v>302.58999999999997</v>
      </c>
      <c r="X1263" s="9">
        <v>2172800000</v>
      </c>
      <c r="Y1263" s="8">
        <v>0.99999899999999997</v>
      </c>
      <c r="Z1263" s="9">
        <v>254.24</v>
      </c>
      <c r="AA1263" s="9">
        <v>0.26872000000000001</v>
      </c>
      <c r="AB1263" s="10">
        <v>3.7141265E-2</v>
      </c>
      <c r="AC1263" s="10">
        <v>0.192720692</v>
      </c>
      <c r="AD1263" s="10">
        <v>2.3746646629999999</v>
      </c>
      <c r="AE1263" s="10">
        <v>3.3654732859999998</v>
      </c>
      <c r="AF1263" s="10">
        <v>5</v>
      </c>
      <c r="AG1263" s="9">
        <v>3.7433275000000002E-2</v>
      </c>
      <c r="AH1263" s="9">
        <v>0.193476808</v>
      </c>
      <c r="AI1263" s="9">
        <v>1.5962313450000001</v>
      </c>
      <c r="AJ1263" s="9">
        <v>2.5909272809999999</v>
      </c>
      <c r="AK1263" s="9">
        <v>5</v>
      </c>
      <c r="AL1263" s="10">
        <v>4.7470012999999998E-2</v>
      </c>
      <c r="AM1263" s="10">
        <v>0.217876141</v>
      </c>
      <c r="AN1263" s="10">
        <v>3.8696516860000001</v>
      </c>
      <c r="AO1263" s="10">
        <v>4.9897885889999998</v>
      </c>
      <c r="AP1263" s="10">
        <v>5</v>
      </c>
      <c r="AQ1263" s="9">
        <v>4.5111274E-2</v>
      </c>
      <c r="AR1263" s="9">
        <v>0.212394148</v>
      </c>
      <c r="AS1263" s="9">
        <v>3.2380437369999999</v>
      </c>
      <c r="AT1263" s="9">
        <v>4.3299968169999996</v>
      </c>
      <c r="AU1263" s="9">
        <v>5</v>
      </c>
      <c r="AV1263" s="7">
        <v>3.4413809780000002</v>
      </c>
      <c r="AW1263" s="7">
        <v>3.0090582370000001</v>
      </c>
      <c r="AX1263" s="7">
        <v>2.9930086139999998</v>
      </c>
      <c r="AY1263" s="7">
        <v>3.028456211</v>
      </c>
      <c r="AZ1263" s="7">
        <v>3.0326540469999999</v>
      </c>
      <c r="BA1263" s="8">
        <v>4.9781279559999998</v>
      </c>
      <c r="BB1263" s="8">
        <v>4.8689651490000001</v>
      </c>
      <c r="BC1263" s="8">
        <v>4.5658421520000001</v>
      </c>
      <c r="BD1263" s="8">
        <v>4.6975393299999997</v>
      </c>
      <c r="BE1263" s="8">
        <v>4.7494711880000002</v>
      </c>
      <c r="BF1263" s="7">
        <v>2.3646576399999999</v>
      </c>
      <c r="BG1263" s="7">
        <v>2.4130139349999999</v>
      </c>
      <c r="BH1263" s="7">
        <v>2.4014179709999999</v>
      </c>
      <c r="BI1263" s="7">
        <v>1.3855018619999999</v>
      </c>
      <c r="BJ1263" s="7">
        <v>2.6924314499999999</v>
      </c>
      <c r="BK1263" s="8">
        <v>3.774569273</v>
      </c>
      <c r="BL1263" s="8">
        <v>4.5586919779999997</v>
      </c>
      <c r="BM1263" s="8">
        <v>4.1919240950000001</v>
      </c>
      <c r="BN1263" s="8">
        <v>3.1932628150000002</v>
      </c>
      <c r="BO1263" s="8">
        <v>4.7382369039999999</v>
      </c>
      <c r="BP1263" s="7" t="s">
        <v>90</v>
      </c>
      <c r="BQ1263" s="7" t="s">
        <v>90</v>
      </c>
      <c r="BR1263" s="7" t="s">
        <v>90</v>
      </c>
      <c r="BS1263" s="7" t="s">
        <v>90</v>
      </c>
      <c r="BT1263" s="7" t="s">
        <v>90</v>
      </c>
      <c r="BU1263" s="8" t="s">
        <v>90</v>
      </c>
      <c r="BV1263" s="8" t="s">
        <v>90</v>
      </c>
      <c r="BW1263" s="8" t="s">
        <v>90</v>
      </c>
      <c r="BX1263" s="8" t="s">
        <v>90</v>
      </c>
      <c r="BY1263" s="8" t="s">
        <v>90</v>
      </c>
      <c r="BZ1263" s="9" t="s">
        <v>2385</v>
      </c>
      <c r="CA1263" s="9" t="s">
        <v>2385</v>
      </c>
      <c r="CB1263" s="9" t="s">
        <v>2385</v>
      </c>
      <c r="CC1263" s="9" t="s">
        <v>2386</v>
      </c>
      <c r="CD1263" s="9" t="s">
        <v>2387</v>
      </c>
      <c r="CE1263" s="9">
        <v>168</v>
      </c>
      <c r="CF1263" s="9" t="s">
        <v>2392</v>
      </c>
      <c r="CG1263" s="9" t="s">
        <v>2393</v>
      </c>
      <c r="CH1263" s="9" t="s">
        <v>103</v>
      </c>
      <c r="CI1263" s="9" t="s">
        <v>97</v>
      </c>
    </row>
    <row r="1264" spans="1:87" x14ac:dyDescent="0.2">
      <c r="A1264" s="7">
        <v>0.38061377400000002</v>
      </c>
      <c r="B1264" s="7">
        <v>1.8831175570000001</v>
      </c>
      <c r="C1264" s="8">
        <v>0.50017118500000002</v>
      </c>
      <c r="D1264" s="8">
        <v>3.599529982</v>
      </c>
      <c r="E1264" s="7" t="s">
        <v>90</v>
      </c>
      <c r="F1264" s="7" t="s">
        <v>90</v>
      </c>
      <c r="G1264" s="8">
        <v>0.271089792</v>
      </c>
      <c r="H1264" s="8">
        <v>-4.449885E-2</v>
      </c>
      <c r="I1264" s="7">
        <v>0.56793242700000002</v>
      </c>
      <c r="J1264" s="7">
        <v>0.14376093400000001</v>
      </c>
      <c r="O1264" s="10" t="s">
        <v>87</v>
      </c>
      <c r="P1264" s="10" t="s">
        <v>88</v>
      </c>
      <c r="Q1264" s="10" t="s">
        <v>88</v>
      </c>
      <c r="V1264" s="11">
        <v>2.9599999999999998E-30</v>
      </c>
      <c r="W1264" s="9">
        <v>205.68</v>
      </c>
      <c r="X1264" s="9">
        <v>196380000</v>
      </c>
      <c r="Y1264" s="8">
        <v>0.97907299999999997</v>
      </c>
      <c r="Z1264" s="9">
        <v>149.30000000000001</v>
      </c>
      <c r="AA1264" s="9">
        <v>0.51992000000000005</v>
      </c>
      <c r="AB1264" s="10">
        <v>3.7141265E-2</v>
      </c>
      <c r="AC1264" s="10">
        <v>0.192720692</v>
      </c>
      <c r="AD1264" s="10">
        <v>-0.22431453200000001</v>
      </c>
      <c r="AE1264" s="10">
        <v>0.76649409099999999</v>
      </c>
      <c r="AF1264" s="10">
        <v>5</v>
      </c>
      <c r="AG1264" s="9">
        <v>4.6098234000000002E-2</v>
      </c>
      <c r="AH1264" s="9">
        <v>0.21470499400000001</v>
      </c>
      <c r="AI1264" s="9">
        <v>-0.64061548000000001</v>
      </c>
      <c r="AJ1264" s="9">
        <v>0.55161777700000003</v>
      </c>
      <c r="AK1264" s="9">
        <v>4</v>
      </c>
      <c r="AL1264" s="10">
        <v>4.7470012999999998E-2</v>
      </c>
      <c r="AM1264" s="10">
        <v>0.217876141</v>
      </c>
      <c r="AN1264" s="10">
        <v>7.8640010000000007E-3</v>
      </c>
      <c r="AO1264" s="10">
        <v>1.1280009040000001</v>
      </c>
      <c r="AP1264" s="10">
        <v>5</v>
      </c>
      <c r="AQ1264" s="9">
        <v>5.5777806999999999E-2</v>
      </c>
      <c r="AR1264" s="9">
        <v>0.236173257</v>
      </c>
      <c r="AS1264" s="9">
        <v>-0.51196115399999997</v>
      </c>
      <c r="AT1264" s="9">
        <v>0.79948301300000002</v>
      </c>
      <c r="AU1264" s="9">
        <v>4</v>
      </c>
      <c r="AV1264" s="7">
        <v>0.39498844700000002</v>
      </c>
      <c r="AW1264" s="7">
        <v>6.8230822999999996E-2</v>
      </c>
      <c r="AX1264" s="7">
        <v>0.53123688700000005</v>
      </c>
      <c r="AY1264" s="7">
        <v>0.45825702000000001</v>
      </c>
      <c r="AZ1264" s="7">
        <v>0.38511234500000002</v>
      </c>
      <c r="BA1264" s="8">
        <v>0.60225278100000001</v>
      </c>
      <c r="BB1264" s="8">
        <v>0.99404865499999995</v>
      </c>
      <c r="BC1264" s="8">
        <v>0.73817133899999998</v>
      </c>
      <c r="BD1264" s="8">
        <v>0.78055918199999996</v>
      </c>
      <c r="BE1264" s="8">
        <v>0.689801157</v>
      </c>
      <c r="BF1264" s="7">
        <v>-4.4152889000000001E-2</v>
      </c>
      <c r="BG1264" s="7">
        <v>7.7768952000000002E-2</v>
      </c>
      <c r="BH1264" s="7">
        <v>-0.32088065100000002</v>
      </c>
      <c r="BI1264" s="7">
        <v>-4.9997619999999996E-3</v>
      </c>
      <c r="BJ1264" s="7">
        <v>0.227020949</v>
      </c>
      <c r="BK1264" s="8">
        <v>0.32790386700000002</v>
      </c>
      <c r="BL1264" s="8">
        <v>0.19471570799999999</v>
      </c>
      <c r="BM1264" s="8">
        <v>0.22555667200000001</v>
      </c>
      <c r="BN1264" s="8">
        <v>0.40593165199999998</v>
      </c>
      <c r="BO1264" s="8">
        <v>0.149869427</v>
      </c>
      <c r="BP1264" s="7" t="s">
        <v>90</v>
      </c>
      <c r="BQ1264" s="7" t="s">
        <v>90</v>
      </c>
      <c r="BR1264" s="7" t="s">
        <v>90</v>
      </c>
      <c r="BS1264" s="7" t="s">
        <v>90</v>
      </c>
      <c r="BT1264" s="7" t="s">
        <v>90</v>
      </c>
      <c r="BU1264" s="8" t="s">
        <v>90</v>
      </c>
      <c r="BV1264" s="8" t="s">
        <v>90</v>
      </c>
      <c r="BW1264" s="8" t="s">
        <v>90</v>
      </c>
      <c r="BX1264" s="8" t="s">
        <v>90</v>
      </c>
      <c r="BY1264" s="8" t="s">
        <v>90</v>
      </c>
      <c r="BZ1264" s="9" t="s">
        <v>2394</v>
      </c>
      <c r="CA1264" s="9" t="s">
        <v>2394</v>
      </c>
      <c r="CB1264" s="9" t="s">
        <v>2394</v>
      </c>
      <c r="CC1264" s="9" t="s">
        <v>2395</v>
      </c>
      <c r="CD1264" s="9" t="s">
        <v>2396</v>
      </c>
      <c r="CE1264" s="9">
        <v>43</v>
      </c>
      <c r="CF1264" s="9" t="s">
        <v>22675</v>
      </c>
      <c r="CG1264" s="9" t="s">
        <v>22676</v>
      </c>
      <c r="CH1264" s="9">
        <v>1</v>
      </c>
      <c r="CI1264" s="9" t="s">
        <v>97</v>
      </c>
    </row>
    <row r="1265" spans="1:87" x14ac:dyDescent="0.2">
      <c r="A1265" s="7">
        <v>2.4442434309999999</v>
      </c>
      <c r="B1265" s="7">
        <v>6.9683880809999996</v>
      </c>
      <c r="C1265" s="8">
        <v>1.4763859509999999</v>
      </c>
      <c r="D1265" s="8">
        <v>2.5393028260000001</v>
      </c>
      <c r="E1265" s="7" t="s">
        <v>90</v>
      </c>
      <c r="F1265" s="7" t="s">
        <v>90</v>
      </c>
      <c r="G1265" s="8">
        <v>1.609324336</v>
      </c>
      <c r="H1265" s="8" t="s">
        <v>90</v>
      </c>
      <c r="I1265" s="7">
        <v>0.29448732700000002</v>
      </c>
      <c r="J1265" s="7" t="s">
        <v>90</v>
      </c>
      <c r="K1265" s="9" t="s">
        <v>87</v>
      </c>
      <c r="L1265" s="9" t="s">
        <v>88</v>
      </c>
      <c r="M1265" s="9" t="s">
        <v>88</v>
      </c>
      <c r="O1265" s="10" t="s">
        <v>88</v>
      </c>
      <c r="P1265" s="10" t="s">
        <v>88</v>
      </c>
      <c r="V1265" s="11">
        <v>3.8400000000000003E-27</v>
      </c>
      <c r="W1265" s="9">
        <v>194</v>
      </c>
      <c r="X1265" s="9">
        <v>222470000</v>
      </c>
      <c r="Y1265" s="8">
        <v>1</v>
      </c>
      <c r="Z1265" s="9">
        <v>194</v>
      </c>
      <c r="AA1265" s="9">
        <v>0.67845</v>
      </c>
      <c r="AB1265" s="10">
        <v>3.7141265E-2</v>
      </c>
      <c r="AC1265" s="10">
        <v>0.192720692</v>
      </c>
      <c r="AD1265" s="10">
        <v>1.1139200680000001</v>
      </c>
      <c r="AE1265" s="10">
        <v>2.104728691</v>
      </c>
      <c r="AF1265" s="10">
        <v>5</v>
      </c>
      <c r="AG1265" s="9" t="s">
        <v>90</v>
      </c>
      <c r="AH1265" s="9" t="s">
        <v>90</v>
      </c>
      <c r="AI1265" s="9" t="s">
        <v>90</v>
      </c>
      <c r="AJ1265" s="9" t="s">
        <v>90</v>
      </c>
      <c r="AK1265" s="9" t="s">
        <v>90</v>
      </c>
      <c r="AL1265" s="10">
        <v>4.7470012999999998E-2</v>
      </c>
      <c r="AM1265" s="10">
        <v>0.217876141</v>
      </c>
      <c r="AN1265" s="10">
        <v>-0.26558111200000001</v>
      </c>
      <c r="AO1265" s="10">
        <v>0.85455579100000001</v>
      </c>
      <c r="AP1265" s="10">
        <v>5</v>
      </c>
      <c r="AQ1265" s="9" t="s">
        <v>90</v>
      </c>
      <c r="AR1265" s="9" t="s">
        <v>90</v>
      </c>
      <c r="AS1265" s="9" t="s">
        <v>90</v>
      </c>
      <c r="AT1265" s="9" t="s">
        <v>90</v>
      </c>
      <c r="AU1265" s="9" t="s">
        <v>90</v>
      </c>
      <c r="AV1265" s="7">
        <v>1.677253962</v>
      </c>
      <c r="AW1265" s="7">
        <v>1.5310428140000001</v>
      </c>
      <c r="AX1265" s="7">
        <v>1.928846836</v>
      </c>
      <c r="AY1265" s="7">
        <v>1.7705556149999999</v>
      </c>
      <c r="AZ1265" s="7">
        <v>1.9672331810000001</v>
      </c>
      <c r="BA1265" s="8">
        <v>1.7123928070000001</v>
      </c>
      <c r="BB1265" s="8">
        <v>0.58076417400000002</v>
      </c>
      <c r="BC1265" s="8">
        <v>0.17915236900000001</v>
      </c>
      <c r="BD1265" s="8">
        <v>-0.105444208</v>
      </c>
      <c r="BE1265" s="8">
        <v>1.7907368E-2</v>
      </c>
      <c r="BF1265" s="7">
        <v>-0.96696829799999995</v>
      </c>
      <c r="BG1265" s="7">
        <v>-0.30185276300000002</v>
      </c>
      <c r="BH1265" s="7">
        <v>-0.71769046800000003</v>
      </c>
      <c r="BI1265" s="7">
        <v>-0.79554462400000003</v>
      </c>
      <c r="BJ1265" s="7">
        <v>-0.56422811699999997</v>
      </c>
      <c r="BK1265" s="8">
        <v>-1.290393591</v>
      </c>
      <c r="BL1265" s="8">
        <v>-0.65132087500000002</v>
      </c>
      <c r="BM1265" s="8">
        <v>-0.826266587</v>
      </c>
      <c r="BN1265" s="8">
        <v>-1.146100044</v>
      </c>
      <c r="BO1265" s="8">
        <v>-1.083076358</v>
      </c>
      <c r="BP1265" s="7" t="s">
        <v>90</v>
      </c>
      <c r="BQ1265" s="7" t="s">
        <v>90</v>
      </c>
      <c r="BR1265" s="7" t="s">
        <v>90</v>
      </c>
      <c r="BS1265" s="7" t="s">
        <v>90</v>
      </c>
      <c r="BT1265" s="7" t="s">
        <v>90</v>
      </c>
      <c r="BU1265" s="8" t="s">
        <v>90</v>
      </c>
      <c r="BV1265" s="8" t="s">
        <v>90</v>
      </c>
      <c r="BW1265" s="8" t="s">
        <v>90</v>
      </c>
      <c r="BX1265" s="8" t="s">
        <v>90</v>
      </c>
      <c r="BY1265" s="8" t="s">
        <v>90</v>
      </c>
      <c r="BZ1265" s="9" t="s">
        <v>2394</v>
      </c>
      <c r="CA1265" s="9" t="s">
        <v>2394</v>
      </c>
      <c r="CB1265" s="9" t="s">
        <v>2394</v>
      </c>
      <c r="CC1265" s="9" t="s">
        <v>2395</v>
      </c>
      <c r="CD1265" s="9" t="s">
        <v>2396</v>
      </c>
      <c r="CE1265" s="9">
        <v>13</v>
      </c>
      <c r="CF1265" s="9" t="s">
        <v>2397</v>
      </c>
      <c r="CG1265" s="9" t="s">
        <v>2398</v>
      </c>
      <c r="CH1265" s="9">
        <v>1</v>
      </c>
      <c r="CI1265" s="9" t="s">
        <v>97</v>
      </c>
    </row>
    <row r="1266" spans="1:87" x14ac:dyDescent="0.2">
      <c r="A1266" s="7">
        <v>0.44432830800000001</v>
      </c>
      <c r="B1266" s="7">
        <v>1.7231370210000001</v>
      </c>
      <c r="C1266" s="8">
        <v>0.784757555</v>
      </c>
      <c r="D1266" s="8">
        <v>5.0786361690000001</v>
      </c>
      <c r="E1266" s="7" t="s">
        <v>90</v>
      </c>
      <c r="F1266" s="7" t="s">
        <v>90</v>
      </c>
      <c r="G1266" s="8">
        <v>3.4832370000000001E-2</v>
      </c>
      <c r="H1266" s="8">
        <v>-0.32907721400000001</v>
      </c>
      <c r="I1266" s="7">
        <v>0.171151742</v>
      </c>
      <c r="J1266" s="7">
        <v>-0.54695755199999996</v>
      </c>
      <c r="O1266" s="10" t="s">
        <v>88</v>
      </c>
      <c r="P1266" s="10" t="s">
        <v>88</v>
      </c>
      <c r="R1266" s="10" t="s">
        <v>159</v>
      </c>
      <c r="V1266" s="11">
        <v>2.7700000000000001E-44</v>
      </c>
      <c r="W1266" s="9">
        <v>252.68</v>
      </c>
      <c r="X1266" s="9">
        <v>20390000000</v>
      </c>
      <c r="Y1266" s="8">
        <v>1</v>
      </c>
      <c r="Z1266" s="9">
        <v>224.75</v>
      </c>
      <c r="AA1266" s="9">
        <v>5.6544999999999998E-2</v>
      </c>
      <c r="AB1266" s="10">
        <v>3.7141265E-2</v>
      </c>
      <c r="AC1266" s="10">
        <v>0.192720692</v>
      </c>
      <c r="AD1266" s="10">
        <v>-0.46057194099999998</v>
      </c>
      <c r="AE1266" s="10">
        <v>0.53023668199999996</v>
      </c>
      <c r="AF1266" s="10">
        <v>5</v>
      </c>
      <c r="AG1266" s="9">
        <v>3.7433275000000002E-2</v>
      </c>
      <c r="AH1266" s="9">
        <v>0.193476808</v>
      </c>
      <c r="AI1266" s="9">
        <v>-0.82642518600000003</v>
      </c>
      <c r="AJ1266" s="9">
        <v>0.16827075</v>
      </c>
      <c r="AK1266" s="9">
        <v>5</v>
      </c>
      <c r="AL1266" s="10">
        <v>4.7470012999999998E-2</v>
      </c>
      <c r="AM1266" s="10">
        <v>0.217876141</v>
      </c>
      <c r="AN1266" s="10">
        <v>-0.38891670299999997</v>
      </c>
      <c r="AO1266" s="10">
        <v>0.73122019999999999</v>
      </c>
      <c r="AP1266" s="10">
        <v>5</v>
      </c>
      <c r="AQ1266" s="9">
        <v>4.5111274E-2</v>
      </c>
      <c r="AR1266" s="9">
        <v>0.212394148</v>
      </c>
      <c r="AS1266" s="9">
        <v>-1.092934093</v>
      </c>
      <c r="AT1266" s="9">
        <v>-9.8101299999999998E-4</v>
      </c>
      <c r="AU1266" s="9">
        <v>5</v>
      </c>
      <c r="AV1266" s="7">
        <v>0.49147477699999997</v>
      </c>
      <c r="AW1266" s="7">
        <v>-0.13145680700000001</v>
      </c>
      <c r="AX1266" s="7">
        <v>0.10215722000000001</v>
      </c>
      <c r="AY1266" s="7">
        <v>0.145108089</v>
      </c>
      <c r="AZ1266" s="7">
        <v>-1.1817385E-2</v>
      </c>
      <c r="BA1266" s="8">
        <v>0.396624386</v>
      </c>
      <c r="BB1266" s="8">
        <v>0.527178586</v>
      </c>
      <c r="BC1266" s="8">
        <v>0.27136656599999998</v>
      </c>
      <c r="BD1266" s="8">
        <v>0.32686996499999998</v>
      </c>
      <c r="BE1266" s="8">
        <v>0.222224161</v>
      </c>
      <c r="BF1266" s="7">
        <v>-0.66701066499999995</v>
      </c>
      <c r="BG1266" s="7">
        <v>-0.123070754</v>
      </c>
      <c r="BH1266" s="7">
        <v>-0.49432763499999999</v>
      </c>
      <c r="BI1266" s="7">
        <v>-0.223813385</v>
      </c>
      <c r="BJ1266" s="7">
        <v>-0.117953219</v>
      </c>
      <c r="BK1266" s="8">
        <v>-0.49164435299999998</v>
      </c>
      <c r="BL1266" s="8">
        <v>-0.46461865299999999</v>
      </c>
      <c r="BM1266" s="8">
        <v>-0.60668796300000005</v>
      </c>
      <c r="BN1266" s="8">
        <v>-0.29546603599999999</v>
      </c>
      <c r="BO1266" s="8">
        <v>-0.32110708999999998</v>
      </c>
      <c r="BP1266" s="7" t="s">
        <v>90</v>
      </c>
      <c r="BQ1266" s="7" t="s">
        <v>90</v>
      </c>
      <c r="BR1266" s="7" t="s">
        <v>90</v>
      </c>
      <c r="BS1266" s="7" t="s">
        <v>90</v>
      </c>
      <c r="BT1266" s="7" t="s">
        <v>90</v>
      </c>
      <c r="BU1266" s="8" t="s">
        <v>90</v>
      </c>
      <c r="BV1266" s="8" t="s">
        <v>90</v>
      </c>
      <c r="BW1266" s="8" t="s">
        <v>90</v>
      </c>
      <c r="BX1266" s="8" t="s">
        <v>90</v>
      </c>
      <c r="BY1266" s="8" t="s">
        <v>90</v>
      </c>
      <c r="BZ1266" s="9" t="s">
        <v>2394</v>
      </c>
      <c r="CA1266" s="9" t="s">
        <v>2394</v>
      </c>
      <c r="CB1266" s="9" t="s">
        <v>2394</v>
      </c>
      <c r="CC1266" s="9" t="s">
        <v>2395</v>
      </c>
      <c r="CD1266" s="9" t="s">
        <v>2396</v>
      </c>
      <c r="CE1266" s="9">
        <v>51</v>
      </c>
      <c r="CF1266" s="9" t="s">
        <v>22124</v>
      </c>
      <c r="CG1266" s="9" t="s">
        <v>22125</v>
      </c>
      <c r="CH1266" s="9">
        <v>1</v>
      </c>
      <c r="CI1266" s="9" t="s">
        <v>97</v>
      </c>
    </row>
    <row r="1267" spans="1:87" x14ac:dyDescent="0.2">
      <c r="A1267" s="7">
        <v>0.56993603699999995</v>
      </c>
      <c r="B1267" s="7">
        <v>3.1855111119999999</v>
      </c>
      <c r="C1267" s="8">
        <v>0.36481428100000002</v>
      </c>
      <c r="D1267" s="8">
        <v>1.2946093080000001</v>
      </c>
      <c r="E1267" s="7" t="s">
        <v>90</v>
      </c>
      <c r="F1267" s="7" t="s">
        <v>90</v>
      </c>
      <c r="G1267" s="8">
        <v>2.1711036999999999E-2</v>
      </c>
      <c r="H1267" s="8">
        <v>-0.45039346800000002</v>
      </c>
      <c r="I1267" s="7">
        <v>0.92286187399999997</v>
      </c>
      <c r="J1267" s="7">
        <v>0.70899099099999996</v>
      </c>
      <c r="K1267" s="9" t="s">
        <v>88</v>
      </c>
      <c r="L1267" s="9" t="s">
        <v>88</v>
      </c>
      <c r="Q1267" s="10" t="s">
        <v>88</v>
      </c>
      <c r="R1267" s="10" t="s">
        <v>88</v>
      </c>
      <c r="V1267" s="11">
        <v>1.8399999999999998E-21</v>
      </c>
      <c r="W1267" s="9">
        <v>185.9</v>
      </c>
      <c r="X1267" s="9">
        <v>130750000</v>
      </c>
      <c r="Y1267" s="8">
        <v>1</v>
      </c>
      <c r="Z1267" s="9">
        <v>185.9</v>
      </c>
      <c r="AA1267" s="9">
        <v>0.29474</v>
      </c>
      <c r="AB1267" s="10">
        <v>3.7141265E-2</v>
      </c>
      <c r="AC1267" s="10">
        <v>0.192720692</v>
      </c>
      <c r="AD1267" s="10">
        <v>-0.47369327500000002</v>
      </c>
      <c r="AE1267" s="10">
        <v>0.51711534800000003</v>
      </c>
      <c r="AF1267" s="10">
        <v>5</v>
      </c>
      <c r="AG1267" s="9">
        <v>4.6098082999999998E-2</v>
      </c>
      <c r="AH1267" s="9">
        <v>0.214704642</v>
      </c>
      <c r="AI1267" s="9">
        <v>-1.0465091179999999</v>
      </c>
      <c r="AJ1267" s="9">
        <v>0.145722189</v>
      </c>
      <c r="AK1267" s="9">
        <v>4</v>
      </c>
      <c r="AL1267" s="10">
        <v>4.7470012999999998E-2</v>
      </c>
      <c r="AM1267" s="10">
        <v>0.217876141</v>
      </c>
      <c r="AN1267" s="10">
        <v>0.36279341399999998</v>
      </c>
      <c r="AO1267" s="10">
        <v>1.4829303170000001</v>
      </c>
      <c r="AP1267" s="10">
        <v>5</v>
      </c>
      <c r="AQ1267" s="9">
        <v>5.5777647999999999E-2</v>
      </c>
      <c r="AR1267" s="9">
        <v>0.23617292000000001</v>
      </c>
      <c r="AS1267" s="9">
        <v>5.3269847000000002E-2</v>
      </c>
      <c r="AT1267" s="9">
        <v>1.364712141</v>
      </c>
      <c r="AU1267" s="9">
        <v>4</v>
      </c>
      <c r="AV1267" s="7">
        <v>0.34696123000000001</v>
      </c>
      <c r="AW1267" s="7">
        <v>4.015341E-2</v>
      </c>
      <c r="AX1267" s="7">
        <v>-0.13925398899999999</v>
      </c>
      <c r="AY1267" s="7">
        <v>0.19262813000000001</v>
      </c>
      <c r="AZ1267" s="7">
        <v>8.5978575000000002E-2</v>
      </c>
      <c r="BA1267" s="8">
        <v>1.188007236</v>
      </c>
      <c r="BB1267" s="8">
        <v>1.1706700329999999</v>
      </c>
      <c r="BC1267" s="8">
        <v>1.128898621</v>
      </c>
      <c r="BD1267" s="8">
        <v>1.129722476</v>
      </c>
      <c r="BE1267" s="8">
        <v>1.0307612420000001</v>
      </c>
      <c r="BF1267" s="7">
        <v>-0.478420436</v>
      </c>
      <c r="BG1267" s="7">
        <v>-0.31737589799999999</v>
      </c>
      <c r="BH1267" s="7">
        <v>-0.38996767999999998</v>
      </c>
      <c r="BI1267" s="7">
        <v>-0.420574844</v>
      </c>
      <c r="BJ1267" s="7">
        <v>-0.71687388399999996</v>
      </c>
      <c r="BK1267" s="8">
        <v>0.28630542799999997</v>
      </c>
      <c r="BL1267" s="8">
        <v>1.0596307519999999</v>
      </c>
      <c r="BM1267" s="8">
        <v>0.99423778100000004</v>
      </c>
      <c r="BN1267" s="8">
        <v>0.98711538300000001</v>
      </c>
      <c r="BO1267" s="8">
        <v>0.49669885600000002</v>
      </c>
      <c r="BP1267" s="7" t="s">
        <v>90</v>
      </c>
      <c r="BQ1267" s="7" t="s">
        <v>90</v>
      </c>
      <c r="BR1267" s="7" t="s">
        <v>90</v>
      </c>
      <c r="BS1267" s="7" t="s">
        <v>90</v>
      </c>
      <c r="BT1267" s="7" t="s">
        <v>90</v>
      </c>
      <c r="BU1267" s="8" t="s">
        <v>90</v>
      </c>
      <c r="BV1267" s="8" t="s">
        <v>90</v>
      </c>
      <c r="BW1267" s="8" t="s">
        <v>90</v>
      </c>
      <c r="BX1267" s="8" t="s">
        <v>90</v>
      </c>
      <c r="BY1267" s="8" t="s">
        <v>90</v>
      </c>
      <c r="BZ1267" s="9" t="s">
        <v>2394</v>
      </c>
      <c r="CA1267" s="9" t="s">
        <v>2394</v>
      </c>
      <c r="CB1267" s="9" t="s">
        <v>2394</v>
      </c>
      <c r="CC1267" s="9" t="s">
        <v>2395</v>
      </c>
      <c r="CD1267" s="9" t="s">
        <v>2396</v>
      </c>
      <c r="CE1267" s="9">
        <v>641</v>
      </c>
      <c r="CF1267" s="9" t="s">
        <v>3520</v>
      </c>
      <c r="CG1267" s="9" t="s">
        <v>3521</v>
      </c>
      <c r="CH1267" s="9">
        <v>1</v>
      </c>
      <c r="CI1267" s="9" t="s">
        <v>97</v>
      </c>
    </row>
    <row r="1268" spans="1:87" x14ac:dyDescent="0.2">
      <c r="A1268" s="7">
        <v>0.87550270600000002</v>
      </c>
      <c r="B1268" s="7">
        <v>1.5479369160000001</v>
      </c>
      <c r="C1268" s="8">
        <v>1.317585349</v>
      </c>
      <c r="D1268" s="8">
        <v>2.7511775489999999</v>
      </c>
      <c r="E1268" s="7" t="s">
        <v>90</v>
      </c>
      <c r="F1268" s="7" t="s">
        <v>90</v>
      </c>
      <c r="G1268" s="8">
        <v>0.179951474</v>
      </c>
      <c r="H1268" s="8" t="s">
        <v>90</v>
      </c>
      <c r="I1268" s="7">
        <v>-9.4525412000000003E-2</v>
      </c>
      <c r="J1268" s="7" t="s">
        <v>90</v>
      </c>
      <c r="O1268" s="10" t="s">
        <v>88</v>
      </c>
      <c r="P1268" s="10" t="s">
        <v>88</v>
      </c>
      <c r="V1268" s="11">
        <v>7.3299999999999999E-162</v>
      </c>
      <c r="W1268" s="9">
        <v>355.16</v>
      </c>
      <c r="X1268" s="9">
        <v>87024000</v>
      </c>
      <c r="Y1268" s="8">
        <v>0.96262000000000003</v>
      </c>
      <c r="Z1268" s="9">
        <v>355.16</v>
      </c>
      <c r="AA1268" s="9">
        <v>9.9695000000000006E-2</v>
      </c>
      <c r="AB1268" s="10">
        <v>5.9925944000000002E-2</v>
      </c>
      <c r="AC1268" s="10">
        <v>0.244797761</v>
      </c>
      <c r="AD1268" s="10">
        <v>-0.59910425</v>
      </c>
      <c r="AE1268" s="10">
        <v>0.95900720800000006</v>
      </c>
      <c r="AF1268" s="10">
        <v>3</v>
      </c>
      <c r="AG1268" s="9" t="s">
        <v>90</v>
      </c>
      <c r="AH1268" s="9" t="s">
        <v>90</v>
      </c>
      <c r="AI1268" s="9" t="s">
        <v>90</v>
      </c>
      <c r="AJ1268" s="9" t="s">
        <v>90</v>
      </c>
      <c r="AK1268" s="9" t="s">
        <v>90</v>
      </c>
      <c r="AL1268" s="10">
        <v>7.7178996E-2</v>
      </c>
      <c r="AM1268" s="10">
        <v>0.27781107900000002</v>
      </c>
      <c r="AN1268" s="10">
        <v>-0.97864424999999999</v>
      </c>
      <c r="AO1268" s="10">
        <v>0.78959343400000004</v>
      </c>
      <c r="AP1268" s="10">
        <v>3</v>
      </c>
      <c r="AQ1268" s="9" t="s">
        <v>90</v>
      </c>
      <c r="AR1268" s="9" t="s">
        <v>90</v>
      </c>
      <c r="AS1268" s="9" t="s">
        <v>90</v>
      </c>
      <c r="AT1268" s="9" t="s">
        <v>90</v>
      </c>
      <c r="AU1268" s="9" t="s">
        <v>90</v>
      </c>
      <c r="AV1268" s="7" t="s">
        <v>90</v>
      </c>
      <c r="AW1268" s="7" t="s">
        <v>90</v>
      </c>
      <c r="AX1268" s="7">
        <v>1.0366277690000001</v>
      </c>
      <c r="AY1268" s="7">
        <v>-0.14952173799999999</v>
      </c>
      <c r="AZ1268" s="7">
        <v>-7.2878353000000007E-2</v>
      </c>
      <c r="BA1268" s="8" t="s">
        <v>90</v>
      </c>
      <c r="BB1268" s="8" t="s">
        <v>90</v>
      </c>
      <c r="BC1268" s="8">
        <v>0.387902945</v>
      </c>
      <c r="BD1268" s="8">
        <v>-0.28678917900000001</v>
      </c>
      <c r="BE1268" s="8">
        <v>4.4258359999999997E-2</v>
      </c>
      <c r="BF1268" s="7">
        <v>-0.29290670200000002</v>
      </c>
      <c r="BG1268" s="7">
        <v>-0.81644576800000002</v>
      </c>
      <c r="BH1268" s="7">
        <v>-0.69179433599999995</v>
      </c>
      <c r="BI1268" s="7">
        <v>-0.52660649999999998</v>
      </c>
      <c r="BJ1268" s="7">
        <v>-0.69271397599999995</v>
      </c>
      <c r="BK1268" s="8">
        <v>-0.78705507500000005</v>
      </c>
      <c r="BL1268" s="8">
        <v>-1.353648067</v>
      </c>
      <c r="BM1268" s="8">
        <v>-1.6440179349999999</v>
      </c>
      <c r="BN1268" s="8">
        <v>-1.478943825</v>
      </c>
      <c r="BO1268" s="8">
        <v>-1.0819749830000001</v>
      </c>
      <c r="BP1268" s="7" t="s">
        <v>90</v>
      </c>
      <c r="BQ1268" s="7" t="s">
        <v>90</v>
      </c>
      <c r="BR1268" s="7" t="s">
        <v>90</v>
      </c>
      <c r="BS1268" s="7" t="s">
        <v>90</v>
      </c>
      <c r="BT1268" s="7" t="s">
        <v>90</v>
      </c>
      <c r="BU1268" s="8" t="s">
        <v>90</v>
      </c>
      <c r="BV1268" s="8" t="s">
        <v>90</v>
      </c>
      <c r="BW1268" s="8" t="s">
        <v>90</v>
      </c>
      <c r="BX1268" s="8" t="s">
        <v>90</v>
      </c>
      <c r="BY1268" s="8" t="s">
        <v>90</v>
      </c>
      <c r="BZ1268" s="9" t="s">
        <v>20597</v>
      </c>
      <c r="CA1268" s="9" t="s">
        <v>20597</v>
      </c>
      <c r="CB1268" s="9" t="s">
        <v>20597</v>
      </c>
      <c r="CC1268" s="9" t="s">
        <v>20598</v>
      </c>
      <c r="CD1268" s="9" t="s">
        <v>20599</v>
      </c>
      <c r="CE1268" s="9">
        <v>1503</v>
      </c>
      <c r="CF1268" s="9" t="s">
        <v>20600</v>
      </c>
      <c r="CG1268" s="9" t="s">
        <v>20601</v>
      </c>
      <c r="CH1268" s="9" t="s">
        <v>269</v>
      </c>
      <c r="CI1268" s="9" t="s">
        <v>218</v>
      </c>
    </row>
    <row r="1269" spans="1:87" x14ac:dyDescent="0.2">
      <c r="A1269" s="7">
        <v>0.117869578</v>
      </c>
      <c r="B1269" s="7">
        <v>1.2488417629999999</v>
      </c>
      <c r="C1269" s="8">
        <v>0.63840770700000005</v>
      </c>
      <c r="D1269" s="8">
        <v>4.6170587540000003</v>
      </c>
      <c r="E1269" s="7">
        <v>-2.9694263940000001</v>
      </c>
      <c r="F1269" s="7">
        <v>1.1816498040000001</v>
      </c>
      <c r="G1269" s="8">
        <v>1.6979999999999999E-2</v>
      </c>
      <c r="H1269" s="8">
        <v>-3.9781365999999999E-2</v>
      </c>
      <c r="I1269" s="7">
        <v>0.55782616100000004</v>
      </c>
      <c r="J1269" s="7">
        <v>-2.2745991E-2</v>
      </c>
      <c r="O1269" s="10" t="s">
        <v>88</v>
      </c>
      <c r="P1269" s="10" t="s">
        <v>88</v>
      </c>
      <c r="V1269" s="11">
        <v>2.2199999999999999E-112</v>
      </c>
      <c r="W1269" s="9">
        <v>305.58</v>
      </c>
      <c r="X1269" s="9">
        <v>3605500000</v>
      </c>
      <c r="Y1269" s="8">
        <v>0.75442500000000001</v>
      </c>
      <c r="Z1269" s="9">
        <v>259.48</v>
      </c>
      <c r="AA1269" s="9">
        <v>-0.15906999999999999</v>
      </c>
      <c r="AB1269" s="10">
        <v>3.7141265E-2</v>
      </c>
      <c r="AC1269" s="10">
        <v>0.192720692</v>
      </c>
      <c r="AD1269" s="10">
        <v>-0.47842431099999999</v>
      </c>
      <c r="AE1269" s="10">
        <v>0.51238431200000001</v>
      </c>
      <c r="AF1269" s="10">
        <v>5</v>
      </c>
      <c r="AG1269" s="9">
        <v>3.7433275000000002E-2</v>
      </c>
      <c r="AH1269" s="9">
        <v>0.193476808</v>
      </c>
      <c r="AI1269" s="9">
        <v>-0.53712933500000004</v>
      </c>
      <c r="AJ1269" s="9">
        <v>0.45756660100000002</v>
      </c>
      <c r="AK1269" s="9">
        <v>5</v>
      </c>
      <c r="AL1269" s="10">
        <v>4.7470012999999998E-2</v>
      </c>
      <c r="AM1269" s="10">
        <v>0.217876141</v>
      </c>
      <c r="AN1269" s="10">
        <v>-2.2422829999999999E-3</v>
      </c>
      <c r="AO1269" s="10">
        <v>1.11789462</v>
      </c>
      <c r="AP1269" s="10">
        <v>5</v>
      </c>
      <c r="AQ1269" s="9">
        <v>4.5111274E-2</v>
      </c>
      <c r="AR1269" s="9">
        <v>0.212394148</v>
      </c>
      <c r="AS1269" s="9">
        <v>-0.568722532</v>
      </c>
      <c r="AT1269" s="9">
        <v>0.52323054800000002</v>
      </c>
      <c r="AU1269" s="9">
        <v>5</v>
      </c>
      <c r="AV1269" s="7">
        <v>-1.4883875E-2</v>
      </c>
      <c r="AW1269" s="7">
        <v>5.1033980999999999E-2</v>
      </c>
      <c r="AX1269" s="7">
        <v>0.229403988</v>
      </c>
      <c r="AY1269" s="7">
        <v>0.14631664799999999</v>
      </c>
      <c r="AZ1269" s="7">
        <v>8.9718460999999999E-2</v>
      </c>
      <c r="BA1269" s="8">
        <v>1.007493019</v>
      </c>
      <c r="BB1269" s="8">
        <v>0.74151152399999998</v>
      </c>
      <c r="BC1269" s="8">
        <v>0.617311418</v>
      </c>
      <c r="BD1269" s="8">
        <v>0.69448071700000003</v>
      </c>
      <c r="BE1269" s="8">
        <v>0.69155228099999999</v>
      </c>
      <c r="BF1269" s="7">
        <v>0.102853552</v>
      </c>
      <c r="BG1269" s="7">
        <v>2.6207800000000001E-4</v>
      </c>
      <c r="BH1269" s="7">
        <v>-7.2285323999999998E-2</v>
      </c>
      <c r="BI1269" s="7">
        <v>-5.4914589999999999E-2</v>
      </c>
      <c r="BJ1269" s="7">
        <v>-6.3674419999999995E-2</v>
      </c>
      <c r="BK1269" s="8">
        <v>0.21750988099999999</v>
      </c>
      <c r="BL1269" s="8">
        <v>0.12744873800000001</v>
      </c>
      <c r="BM1269" s="8">
        <v>9.6562676E-2</v>
      </c>
      <c r="BN1269" s="8">
        <v>4.2761507999999997E-2</v>
      </c>
      <c r="BO1269" s="8">
        <v>7.6027617000000006E-2</v>
      </c>
      <c r="BP1269" s="7">
        <v>26.32572746</v>
      </c>
      <c r="BQ1269" s="7">
        <v>26.417961120000001</v>
      </c>
      <c r="BR1269" s="7">
        <v>26.636163710000002</v>
      </c>
      <c r="BS1269" s="7">
        <v>27.449710849999999</v>
      </c>
      <c r="BT1269" s="7">
        <v>22.19135284</v>
      </c>
      <c r="BU1269" s="8">
        <v>22.548255919999999</v>
      </c>
      <c r="BV1269" s="8" t="s">
        <v>90</v>
      </c>
      <c r="BW1269" s="8">
        <v>21.872749330000001</v>
      </c>
      <c r="BX1269" s="8">
        <v>24.083265300000001</v>
      </c>
      <c r="BY1269" s="8" t="s">
        <v>90</v>
      </c>
      <c r="BZ1269" s="9" t="s">
        <v>20597</v>
      </c>
      <c r="CA1269" s="9" t="s">
        <v>20597</v>
      </c>
      <c r="CB1269" s="9" t="s">
        <v>20597</v>
      </c>
      <c r="CC1269" s="9" t="s">
        <v>20598</v>
      </c>
      <c r="CD1269" s="9" t="s">
        <v>20599</v>
      </c>
      <c r="CE1269" s="9">
        <v>1330</v>
      </c>
      <c r="CF1269" s="9" t="s">
        <v>29174</v>
      </c>
      <c r="CG1269" s="9" t="s">
        <v>29175</v>
      </c>
      <c r="CH1269" s="9">
        <v>1</v>
      </c>
      <c r="CI1269" s="9" t="s">
        <v>97</v>
      </c>
    </row>
    <row r="1270" spans="1:87" x14ac:dyDescent="0.2">
      <c r="A1270" s="7">
        <v>0.14234796199999999</v>
      </c>
      <c r="B1270" s="7">
        <v>1.331124067</v>
      </c>
      <c r="C1270" s="8">
        <v>0.63898366699999998</v>
      </c>
      <c r="D1270" s="8">
        <v>4.588541985</v>
      </c>
      <c r="E1270" s="7">
        <v>-2.1281881330000001</v>
      </c>
      <c r="F1270" s="7">
        <v>0.77500849999999999</v>
      </c>
      <c r="G1270" s="8">
        <v>1.6979999999999999E-2</v>
      </c>
      <c r="H1270" s="8">
        <v>-6.2796882999999998E-2</v>
      </c>
      <c r="I1270" s="7">
        <v>0.55782616100000004</v>
      </c>
      <c r="J1270" s="7">
        <v>-2.3296976E-2</v>
      </c>
      <c r="O1270" s="10" t="s">
        <v>88</v>
      </c>
      <c r="P1270" s="10" t="s">
        <v>88</v>
      </c>
      <c r="V1270" s="11">
        <v>2.2199999999999999E-112</v>
      </c>
      <c r="W1270" s="9">
        <v>305.58</v>
      </c>
      <c r="X1270" s="9">
        <v>4233800000</v>
      </c>
      <c r="Y1270" s="8">
        <v>0.75278900000000004</v>
      </c>
      <c r="Z1270" s="9">
        <v>271.45999999999998</v>
      </c>
      <c r="AA1270" s="9">
        <v>0.10043000000000001</v>
      </c>
      <c r="AB1270" s="10">
        <v>3.7141265E-2</v>
      </c>
      <c r="AC1270" s="10">
        <v>0.192720692</v>
      </c>
      <c r="AD1270" s="10">
        <v>-0.47842431099999999</v>
      </c>
      <c r="AE1270" s="10">
        <v>0.51238431200000001</v>
      </c>
      <c r="AF1270" s="10">
        <v>5</v>
      </c>
      <c r="AG1270" s="9">
        <v>3.7433275000000002E-2</v>
      </c>
      <c r="AH1270" s="9">
        <v>0.193476808</v>
      </c>
      <c r="AI1270" s="9">
        <v>-0.56014485000000003</v>
      </c>
      <c r="AJ1270" s="9">
        <v>0.434551085</v>
      </c>
      <c r="AK1270" s="9">
        <v>5</v>
      </c>
      <c r="AL1270" s="10">
        <v>4.7470012999999998E-2</v>
      </c>
      <c r="AM1270" s="10">
        <v>0.217876141</v>
      </c>
      <c r="AN1270" s="10">
        <v>-2.2422829999999999E-3</v>
      </c>
      <c r="AO1270" s="10">
        <v>1.11789462</v>
      </c>
      <c r="AP1270" s="10">
        <v>5</v>
      </c>
      <c r="AQ1270" s="9">
        <v>4.5111274E-2</v>
      </c>
      <c r="AR1270" s="9">
        <v>0.212394148</v>
      </c>
      <c r="AS1270" s="9">
        <v>-0.56927351699999995</v>
      </c>
      <c r="AT1270" s="9">
        <v>0.52267956299999996</v>
      </c>
      <c r="AU1270" s="9">
        <v>5</v>
      </c>
      <c r="AV1270" s="7">
        <v>-1.4883875E-2</v>
      </c>
      <c r="AW1270" s="7">
        <v>5.1033980999999999E-2</v>
      </c>
      <c r="AX1270" s="7">
        <v>0.229403988</v>
      </c>
      <c r="AY1270" s="7">
        <v>0.14631664799999999</v>
      </c>
      <c r="AZ1270" s="7">
        <v>8.9718460999999999E-2</v>
      </c>
      <c r="BA1270" s="8">
        <v>1.007493019</v>
      </c>
      <c r="BB1270" s="8">
        <v>0.74151152399999998</v>
      </c>
      <c r="BC1270" s="8">
        <v>0.617311418</v>
      </c>
      <c r="BD1270" s="8">
        <v>0.69448071700000003</v>
      </c>
      <c r="BE1270" s="8">
        <v>0.69155228099999999</v>
      </c>
      <c r="BF1270" s="7">
        <v>0.102853552</v>
      </c>
      <c r="BG1270" s="7">
        <v>-8.8748030000000006E-3</v>
      </c>
      <c r="BH1270" s="7">
        <v>-8.6710817999999995E-2</v>
      </c>
      <c r="BI1270" s="7">
        <v>-5.4914589999999999E-2</v>
      </c>
      <c r="BJ1270" s="7">
        <v>-0.162503913</v>
      </c>
      <c r="BK1270" s="8">
        <v>0.21750988099999999</v>
      </c>
      <c r="BL1270" s="8">
        <v>0.130809024</v>
      </c>
      <c r="BM1270" s="8">
        <v>0.114148051</v>
      </c>
      <c r="BN1270" s="8">
        <v>4.2761507999999997E-2</v>
      </c>
      <c r="BO1270" s="8">
        <v>5.2202186999999997E-2</v>
      </c>
      <c r="BP1270" s="7">
        <v>24.85730362</v>
      </c>
      <c r="BQ1270" s="7">
        <v>26.417961120000001</v>
      </c>
      <c r="BR1270" s="7">
        <v>26.636163710000002</v>
      </c>
      <c r="BS1270" s="7">
        <v>27.449710849999999</v>
      </c>
      <c r="BT1270" s="7">
        <v>22.19135284</v>
      </c>
      <c r="BU1270" s="8">
        <v>24.190916059999999</v>
      </c>
      <c r="BV1270" s="8" t="s">
        <v>90</v>
      </c>
      <c r="BW1270" s="8">
        <v>21.872749330000001</v>
      </c>
      <c r="BX1270" s="8">
        <v>24.083265300000001</v>
      </c>
      <c r="BY1270" s="8" t="s">
        <v>90</v>
      </c>
      <c r="BZ1270" s="9" t="s">
        <v>20597</v>
      </c>
      <c r="CA1270" s="9" t="s">
        <v>20597</v>
      </c>
      <c r="CB1270" s="9" t="s">
        <v>20597</v>
      </c>
      <c r="CC1270" s="9" t="s">
        <v>20598</v>
      </c>
      <c r="CD1270" s="9" t="s">
        <v>20599</v>
      </c>
      <c r="CE1270" s="9">
        <v>1329</v>
      </c>
      <c r="CF1270" s="9" t="s">
        <v>28027</v>
      </c>
      <c r="CG1270" s="9" t="s">
        <v>28028</v>
      </c>
      <c r="CH1270" s="9">
        <v>1</v>
      </c>
      <c r="CI1270" s="9" t="s">
        <v>97</v>
      </c>
    </row>
    <row r="1271" spans="1:87" x14ac:dyDescent="0.2">
      <c r="A1271" s="7">
        <v>2.321350813</v>
      </c>
      <c r="B1271" s="7">
        <v>1.823227167</v>
      </c>
      <c r="C1271" s="8">
        <v>1.7275825739999999</v>
      </c>
      <c r="D1271" s="8">
        <v>0.82432764800000002</v>
      </c>
      <c r="E1271" s="7">
        <v>2.138701916</v>
      </c>
      <c r="F1271" s="7">
        <v>1.0077294109999999</v>
      </c>
      <c r="G1271" s="8">
        <v>0.60652446699999996</v>
      </c>
      <c r="H1271" s="8">
        <v>-1.489157557</v>
      </c>
      <c r="I1271" s="7">
        <v>-0.174026817</v>
      </c>
      <c r="J1271" s="7">
        <v>-1.6215329169999999</v>
      </c>
      <c r="K1271" s="9" t="s">
        <v>87</v>
      </c>
      <c r="L1271" s="9" t="s">
        <v>88</v>
      </c>
      <c r="M1271" s="9" t="s">
        <v>88</v>
      </c>
      <c r="N1271" s="9" t="s">
        <v>159</v>
      </c>
      <c r="R1271" s="10" t="s">
        <v>159</v>
      </c>
      <c r="V1271" s="11">
        <v>1.0299999999999999E-93</v>
      </c>
      <c r="W1271" s="9">
        <v>284.81</v>
      </c>
      <c r="X1271" s="9">
        <v>494250000</v>
      </c>
      <c r="Y1271" s="8">
        <v>0.75775999999999999</v>
      </c>
      <c r="Z1271" s="9">
        <v>140.35</v>
      </c>
      <c r="AA1271" s="9">
        <v>1.6498000000000001E-3</v>
      </c>
      <c r="AB1271" s="10">
        <v>4.5858367999999997E-2</v>
      </c>
      <c r="AC1271" s="10">
        <v>0.21414567000000001</v>
      </c>
      <c r="AD1271" s="10">
        <v>1.1960755999999999E-2</v>
      </c>
      <c r="AE1271" s="10">
        <v>1.201088151</v>
      </c>
      <c r="AF1271" s="10">
        <v>4</v>
      </c>
      <c r="AG1271" s="9">
        <v>5.9986231000000001E-2</v>
      </c>
      <c r="AH1271" s="9">
        <v>0.24492086800000001</v>
      </c>
      <c r="AI1271" s="9">
        <v>-2.2686050440000001</v>
      </c>
      <c r="AJ1271" s="9">
        <v>-0.70971002299999997</v>
      </c>
      <c r="AK1271" s="9">
        <v>3</v>
      </c>
      <c r="AL1271" s="10">
        <v>5.8781939999999998E-2</v>
      </c>
      <c r="AM1271" s="10">
        <v>0.24244987200000001</v>
      </c>
      <c r="AN1271" s="10">
        <v>-0.84717558000000004</v>
      </c>
      <c r="AO1271" s="10">
        <v>0.49912193799999999</v>
      </c>
      <c r="AP1271" s="10">
        <v>4</v>
      </c>
      <c r="AQ1271" s="9">
        <v>7.3055700000000001E-2</v>
      </c>
      <c r="AR1271" s="9">
        <v>0.27028817999999999</v>
      </c>
      <c r="AS1271" s="9">
        <v>-2.4817105559999999</v>
      </c>
      <c r="AT1271" s="9">
        <v>-0.76135531300000003</v>
      </c>
      <c r="AU1271" s="9">
        <v>3</v>
      </c>
      <c r="AV1271" s="7">
        <v>-1.0682001109999999</v>
      </c>
      <c r="AW1271" s="7">
        <v>0.30809012099999999</v>
      </c>
      <c r="AX1271" s="7">
        <v>1.7783955339999999</v>
      </c>
      <c r="AY1271" s="7">
        <v>1.9124944209999999</v>
      </c>
      <c r="AZ1271" s="7" t="s">
        <v>90</v>
      </c>
      <c r="BA1271" s="8">
        <v>-2.0826110839999998</v>
      </c>
      <c r="BB1271" s="8">
        <v>-1.5161720510000001</v>
      </c>
      <c r="BC1271" s="8">
        <v>0.90905934600000005</v>
      </c>
      <c r="BD1271" s="8">
        <v>2.677723646</v>
      </c>
      <c r="BE1271" s="8" t="s">
        <v>90</v>
      </c>
      <c r="BF1271" s="7">
        <v>-1.9830749029999999</v>
      </c>
      <c r="BG1271" s="7">
        <v>-0.43061882299999998</v>
      </c>
      <c r="BH1271" s="7">
        <v>-2.439561844</v>
      </c>
      <c r="BI1271" s="7">
        <v>-1.6902409789999999</v>
      </c>
      <c r="BJ1271" s="7">
        <v>-1.399783134</v>
      </c>
      <c r="BK1271" s="8">
        <v>-2.2197606560000001</v>
      </c>
      <c r="BL1271" s="8">
        <v>-0.208487019</v>
      </c>
      <c r="BM1271" s="8">
        <v>-2.353203535</v>
      </c>
      <c r="BN1271" s="8">
        <v>-2.1475133899999999</v>
      </c>
      <c r="BO1271" s="8">
        <v>-1.723948359</v>
      </c>
      <c r="BP1271" s="7">
        <v>22.235115050000001</v>
      </c>
      <c r="BQ1271" s="7">
        <v>22.83495331</v>
      </c>
      <c r="BR1271" s="7">
        <v>22.32345772</v>
      </c>
      <c r="BS1271" s="7">
        <v>25.43647575</v>
      </c>
      <c r="BT1271" s="7">
        <v>24.622936249999999</v>
      </c>
      <c r="BU1271" s="8">
        <v>23.372121809999999</v>
      </c>
      <c r="BV1271" s="8">
        <v>26.672361370000001</v>
      </c>
      <c r="BW1271" s="8">
        <v>24.78461647</v>
      </c>
      <c r="BX1271" s="8">
        <v>27.688058850000001</v>
      </c>
      <c r="BY1271" s="8" t="s">
        <v>90</v>
      </c>
      <c r="BZ1271" s="9" t="s">
        <v>2399</v>
      </c>
      <c r="CA1271" s="9" t="s">
        <v>2399</v>
      </c>
      <c r="CB1271" s="9" t="s">
        <v>2399</v>
      </c>
      <c r="CC1271" s="9" t="s">
        <v>2400</v>
      </c>
      <c r="CD1271" s="9" t="s">
        <v>2401</v>
      </c>
      <c r="CE1271" s="9">
        <v>246</v>
      </c>
      <c r="CF1271" s="9" t="s">
        <v>2402</v>
      </c>
      <c r="CG1271" s="9" t="s">
        <v>2403</v>
      </c>
      <c r="CH1271" s="9" t="s">
        <v>103</v>
      </c>
      <c r="CI1271" s="9" t="s">
        <v>218</v>
      </c>
    </row>
    <row r="1272" spans="1:87" x14ac:dyDescent="0.2">
      <c r="A1272" s="7">
        <v>1.351469636</v>
      </c>
      <c r="B1272" s="7">
        <v>3.2108976839999999</v>
      </c>
      <c r="C1272" s="8">
        <v>1.1741970779999999</v>
      </c>
      <c r="D1272" s="8">
        <v>3.4661672120000002</v>
      </c>
      <c r="E1272" s="7" t="s">
        <v>90</v>
      </c>
      <c r="F1272" s="7" t="s">
        <v>90</v>
      </c>
      <c r="G1272" s="8">
        <v>-0.45507124100000002</v>
      </c>
      <c r="H1272" s="8">
        <v>-1.7226119040000001</v>
      </c>
      <c r="I1272" s="7">
        <v>-0.376995951</v>
      </c>
      <c r="J1272" s="7">
        <v>-1.47063601</v>
      </c>
      <c r="K1272" s="9" t="s">
        <v>88</v>
      </c>
      <c r="L1272" s="9" t="s">
        <v>88</v>
      </c>
      <c r="N1272" s="9" t="s">
        <v>159</v>
      </c>
      <c r="O1272" s="10" t="s">
        <v>88</v>
      </c>
      <c r="P1272" s="10" t="s">
        <v>88</v>
      </c>
      <c r="R1272" s="10" t="s">
        <v>159</v>
      </c>
      <c r="V1272" s="11">
        <v>2.7600000000000001E-19</v>
      </c>
      <c r="W1272" s="9">
        <v>186.94</v>
      </c>
      <c r="X1272" s="9">
        <v>131140000</v>
      </c>
      <c r="Y1272" s="8">
        <v>0.90550399999999998</v>
      </c>
      <c r="Z1272" s="9">
        <v>186.94</v>
      </c>
      <c r="AA1272" s="9">
        <v>-1.637</v>
      </c>
      <c r="AB1272" s="10">
        <v>4.5858395000000003E-2</v>
      </c>
      <c r="AC1272" s="10">
        <v>0.214145733</v>
      </c>
      <c r="AD1272" s="10">
        <v>-1.049635109</v>
      </c>
      <c r="AE1272" s="10">
        <v>0.139492638</v>
      </c>
      <c r="AF1272" s="10">
        <v>4</v>
      </c>
      <c r="AG1272" s="9">
        <v>4.6098105E-2</v>
      </c>
      <c r="AH1272" s="9">
        <v>0.214704693</v>
      </c>
      <c r="AI1272" s="9">
        <v>-2.3187277040000001</v>
      </c>
      <c r="AJ1272" s="9">
        <v>-1.126496116</v>
      </c>
      <c r="AK1272" s="9">
        <v>4</v>
      </c>
      <c r="AL1272" s="10">
        <v>5.8781985000000002E-2</v>
      </c>
      <c r="AM1272" s="10">
        <v>0.24244996399999999</v>
      </c>
      <c r="AN1272" s="10">
        <v>-1.050144977</v>
      </c>
      <c r="AO1272" s="10">
        <v>0.29615305400000003</v>
      </c>
      <c r="AP1272" s="10">
        <v>4</v>
      </c>
      <c r="AQ1272" s="9">
        <v>5.5777669000000002E-2</v>
      </c>
      <c r="AR1272" s="9">
        <v>0.23617296500000001</v>
      </c>
      <c r="AS1272" s="9">
        <v>-2.1263573280000001</v>
      </c>
      <c r="AT1272" s="9">
        <v>-0.81491478500000003</v>
      </c>
      <c r="AU1272" s="9">
        <v>4</v>
      </c>
      <c r="AV1272" s="7" t="s">
        <v>90</v>
      </c>
      <c r="AW1272" s="7">
        <v>-0.41452404900000001</v>
      </c>
      <c r="AX1272" s="7">
        <v>-0.31363445499999998</v>
      </c>
      <c r="AY1272" s="7">
        <v>-0.68266302300000004</v>
      </c>
      <c r="AZ1272" s="7">
        <v>-0.22174596799999999</v>
      </c>
      <c r="BA1272" s="8" t="s">
        <v>90</v>
      </c>
      <c r="BB1272" s="8">
        <v>-0.35042727000000001</v>
      </c>
      <c r="BC1272" s="8">
        <v>-0.21655918699999999</v>
      </c>
      <c r="BD1272" s="8">
        <v>-0.31171765899999998</v>
      </c>
      <c r="BE1272" s="8">
        <v>-5.9362359000000003E-2</v>
      </c>
      <c r="BF1272" s="7">
        <v>-1.232397795</v>
      </c>
      <c r="BG1272" s="7">
        <v>-1.880972147</v>
      </c>
      <c r="BH1272" s="7">
        <v>-1.8709818119999999</v>
      </c>
      <c r="BI1272" s="7">
        <v>-2.3286695480000001</v>
      </c>
      <c r="BJ1272" s="7">
        <v>-1.485036373</v>
      </c>
      <c r="BK1272" s="8">
        <v>-0.93331593300000004</v>
      </c>
      <c r="BL1272" s="8">
        <v>-1.3634269240000001</v>
      </c>
      <c r="BM1272" s="8">
        <v>-1.4777907130000001</v>
      </c>
      <c r="BN1272" s="8">
        <v>-1.885746717</v>
      </c>
      <c r="BO1272" s="8">
        <v>-1.383288026</v>
      </c>
      <c r="BP1272" s="7" t="s">
        <v>90</v>
      </c>
      <c r="BQ1272" s="7" t="s">
        <v>90</v>
      </c>
      <c r="BR1272" s="7" t="s">
        <v>90</v>
      </c>
      <c r="BS1272" s="7" t="s">
        <v>90</v>
      </c>
      <c r="BT1272" s="7" t="s">
        <v>90</v>
      </c>
      <c r="BU1272" s="8" t="s">
        <v>90</v>
      </c>
      <c r="BV1272" s="8" t="s">
        <v>90</v>
      </c>
      <c r="BW1272" s="8" t="s">
        <v>90</v>
      </c>
      <c r="BX1272" s="8" t="s">
        <v>90</v>
      </c>
      <c r="BY1272" s="8" t="s">
        <v>90</v>
      </c>
      <c r="BZ1272" s="9" t="s">
        <v>3522</v>
      </c>
      <c r="CA1272" s="9" t="s">
        <v>3522</v>
      </c>
      <c r="CB1272" s="9" t="s">
        <v>3522</v>
      </c>
      <c r="CC1272" s="9" t="s">
        <v>3523</v>
      </c>
      <c r="CD1272" s="9" t="s">
        <v>3524</v>
      </c>
      <c r="CE1272" s="9">
        <v>504</v>
      </c>
      <c r="CF1272" s="9" t="s">
        <v>3525</v>
      </c>
      <c r="CG1272" s="9" t="s">
        <v>3526</v>
      </c>
      <c r="CH1272" s="9">
        <v>1</v>
      </c>
      <c r="CI1272" s="9" t="s">
        <v>97</v>
      </c>
    </row>
    <row r="1273" spans="1:87" x14ac:dyDescent="0.2">
      <c r="A1273" s="7">
        <v>1.2913930419999999</v>
      </c>
      <c r="B1273" s="7">
        <v>1.8381336930000001</v>
      </c>
      <c r="C1273" s="8">
        <v>0.47680169300000003</v>
      </c>
      <c r="D1273" s="8">
        <v>0.85405170900000005</v>
      </c>
      <c r="E1273" s="7">
        <v>0.31065121299999998</v>
      </c>
      <c r="F1273" s="7">
        <v>0.18464034800000001</v>
      </c>
      <c r="G1273" s="8">
        <v>0.255675822</v>
      </c>
      <c r="H1273" s="8">
        <v>-8.5002849999999998E-3</v>
      </c>
      <c r="I1273" s="7">
        <v>-0.176484689</v>
      </c>
      <c r="J1273" s="7">
        <v>-0.38039124000000002</v>
      </c>
      <c r="K1273" s="9" t="s">
        <v>88</v>
      </c>
      <c r="L1273" s="9" t="s">
        <v>88</v>
      </c>
      <c r="V1273" s="11">
        <v>5.76E-11</v>
      </c>
      <c r="W1273" s="9">
        <v>128.1</v>
      </c>
      <c r="X1273" s="9">
        <v>137080000</v>
      </c>
      <c r="Y1273" s="8">
        <v>0.85482800000000003</v>
      </c>
      <c r="Z1273" s="9">
        <v>81.44</v>
      </c>
      <c r="AA1273" s="9">
        <v>-1.3676999999999999</v>
      </c>
      <c r="AB1273" s="10">
        <v>5.9925944000000002E-2</v>
      </c>
      <c r="AC1273" s="10">
        <v>0.244797761</v>
      </c>
      <c r="AD1273" s="10">
        <v>-0.52337990499999998</v>
      </c>
      <c r="AE1273" s="10">
        <v>1.0347315530000001</v>
      </c>
      <c r="AF1273" s="10">
        <v>3</v>
      </c>
      <c r="AG1273" s="9">
        <v>0.150995133</v>
      </c>
      <c r="AH1273" s="9">
        <v>0.388580922</v>
      </c>
      <c r="AI1273" s="9">
        <v>-4.9458890369999997</v>
      </c>
      <c r="AJ1273" s="9">
        <v>4.9288884670000002</v>
      </c>
      <c r="AK1273" s="9">
        <v>1</v>
      </c>
      <c r="AL1273" s="10">
        <v>7.7178996E-2</v>
      </c>
      <c r="AM1273" s="10">
        <v>0.27781107900000002</v>
      </c>
      <c r="AN1273" s="10">
        <v>-1.0606035359999999</v>
      </c>
      <c r="AO1273" s="10">
        <v>0.70763414800000002</v>
      </c>
      <c r="AP1273" s="10">
        <v>3</v>
      </c>
      <c r="AQ1273" s="9">
        <v>0.192128886</v>
      </c>
      <c r="AR1273" s="9">
        <v>0.43832509200000003</v>
      </c>
      <c r="AS1273" s="9">
        <v>-5.9498396079999996</v>
      </c>
      <c r="AT1273" s="9">
        <v>5.1890571100000003</v>
      </c>
      <c r="AU1273" s="9">
        <v>1</v>
      </c>
      <c r="AV1273" s="7" t="s">
        <v>90</v>
      </c>
      <c r="AW1273" s="7" t="s">
        <v>90</v>
      </c>
      <c r="AX1273" s="7">
        <v>0.65842974200000004</v>
      </c>
      <c r="AY1273" s="7">
        <v>0.285719842</v>
      </c>
      <c r="AZ1273" s="7">
        <v>0.116825886</v>
      </c>
      <c r="BA1273" s="8" t="s">
        <v>90</v>
      </c>
      <c r="BB1273" s="8" t="s">
        <v>90</v>
      </c>
      <c r="BC1273" s="8">
        <v>0.13570536699999999</v>
      </c>
      <c r="BD1273" s="8">
        <v>-0.165771052</v>
      </c>
      <c r="BE1273" s="8">
        <v>-8.6276211000000005E-2</v>
      </c>
      <c r="BF1273" s="7">
        <v>-0.832387447</v>
      </c>
      <c r="BG1273" s="7">
        <v>6.3464208999999994E-2</v>
      </c>
      <c r="BH1273" s="7">
        <v>-1.442956567</v>
      </c>
      <c r="BI1273" s="7">
        <v>-1.340742707</v>
      </c>
      <c r="BJ1273" s="7">
        <v>-1.136049986</v>
      </c>
      <c r="BK1273" s="8">
        <v>-0.64301246400000001</v>
      </c>
      <c r="BL1273" s="8">
        <v>-0.28903102899999999</v>
      </c>
      <c r="BM1273" s="8">
        <v>-1.2465314869999999</v>
      </c>
      <c r="BN1273" s="8">
        <v>-0.33037114099999998</v>
      </c>
      <c r="BO1273" s="8">
        <v>-6.8965561999999994E-2</v>
      </c>
      <c r="BP1273" s="7">
        <v>22.673532489999999</v>
      </c>
      <c r="BQ1273" s="7">
        <v>23.679090500000001</v>
      </c>
      <c r="BR1273" s="7">
        <v>24.885124210000001</v>
      </c>
      <c r="BS1273" s="7">
        <v>24.652526859999998</v>
      </c>
      <c r="BT1273" s="7">
        <v>24.76885605</v>
      </c>
      <c r="BU1273" s="8">
        <v>25.00701523</v>
      </c>
      <c r="BV1273" s="8">
        <v>25.608371730000002</v>
      </c>
      <c r="BW1273" s="8">
        <v>23.367063519999999</v>
      </c>
      <c r="BX1273" s="8">
        <v>23.78745842</v>
      </c>
      <c r="BY1273" s="8" t="s">
        <v>90</v>
      </c>
      <c r="BZ1273" s="9" t="s">
        <v>3527</v>
      </c>
      <c r="CA1273" s="9" t="s">
        <v>3527</v>
      </c>
      <c r="CB1273" s="9" t="s">
        <v>3527</v>
      </c>
      <c r="CC1273" s="9" t="s">
        <v>3528</v>
      </c>
      <c r="CD1273" s="9" t="s">
        <v>3529</v>
      </c>
      <c r="CE1273" s="9">
        <v>289</v>
      </c>
      <c r="CF1273" s="9" t="s">
        <v>3530</v>
      </c>
      <c r="CG1273" s="9" t="s">
        <v>3531</v>
      </c>
      <c r="CH1273" s="9">
        <v>3</v>
      </c>
      <c r="CI1273" s="9" t="s">
        <v>97</v>
      </c>
    </row>
    <row r="1274" spans="1:87" x14ac:dyDescent="0.2">
      <c r="A1274" s="7">
        <v>2.7714533810000002</v>
      </c>
      <c r="B1274" s="7">
        <v>2.3139374259999999</v>
      </c>
      <c r="C1274" s="8">
        <v>1.3512570859999999</v>
      </c>
      <c r="D1274" s="8">
        <v>2.0658404830000001</v>
      </c>
      <c r="E1274" s="7" t="s">
        <v>90</v>
      </c>
      <c r="F1274" s="7" t="s">
        <v>90</v>
      </c>
      <c r="G1274" s="8">
        <v>2.497936964</v>
      </c>
      <c r="H1274" s="8">
        <v>0.58110708</v>
      </c>
      <c r="I1274" s="7">
        <v>2.5510313509999998</v>
      </c>
      <c r="J1274" s="7">
        <v>1.4937787060000001</v>
      </c>
      <c r="K1274" s="9" t="s">
        <v>87</v>
      </c>
      <c r="L1274" s="9" t="s">
        <v>88</v>
      </c>
      <c r="M1274" s="9" t="s">
        <v>88</v>
      </c>
      <c r="O1274" s="10" t="s">
        <v>87</v>
      </c>
      <c r="P1274" s="10" t="s">
        <v>88</v>
      </c>
      <c r="Q1274" s="10" t="s">
        <v>88</v>
      </c>
      <c r="R1274" s="10" t="s">
        <v>88</v>
      </c>
      <c r="V1274" s="11">
        <v>1.5000000000000001E-27</v>
      </c>
      <c r="W1274" s="9">
        <v>201.46</v>
      </c>
      <c r="X1274" s="9">
        <v>619710000</v>
      </c>
      <c r="Y1274" s="8">
        <v>0.76133700000000004</v>
      </c>
      <c r="Z1274" s="9">
        <v>188.6</v>
      </c>
      <c r="AA1274" s="9">
        <v>0.21543999999999999</v>
      </c>
      <c r="AB1274" s="10">
        <v>5.9925904000000002E-2</v>
      </c>
      <c r="AC1274" s="10">
        <v>0.24479768099999999</v>
      </c>
      <c r="AD1274" s="10">
        <v>1.7188815799999999</v>
      </c>
      <c r="AE1274" s="10">
        <v>3.2769925290000002</v>
      </c>
      <c r="AF1274" s="10">
        <v>3</v>
      </c>
      <c r="AG1274" s="9">
        <v>8.5858393000000005E-2</v>
      </c>
      <c r="AH1274" s="9">
        <v>0.29301602900000001</v>
      </c>
      <c r="AI1274" s="9">
        <v>-0.67963911700000001</v>
      </c>
      <c r="AJ1274" s="9">
        <v>1.8418533130000001</v>
      </c>
      <c r="AK1274" s="9">
        <v>2</v>
      </c>
      <c r="AL1274" s="10">
        <v>7.7178932000000006E-2</v>
      </c>
      <c r="AM1274" s="10">
        <v>0.27781096500000002</v>
      </c>
      <c r="AN1274" s="10">
        <v>1.6669129170000001</v>
      </c>
      <c r="AO1274" s="10">
        <v>3.4351498729999999</v>
      </c>
      <c r="AP1274" s="10">
        <v>3</v>
      </c>
      <c r="AQ1274" s="9">
        <v>0.105853666</v>
      </c>
      <c r="AR1274" s="9">
        <v>0.32535160299999999</v>
      </c>
      <c r="AS1274" s="9">
        <v>9.3903801999999995E-2</v>
      </c>
      <c r="AT1274" s="9">
        <v>2.8936537279999999</v>
      </c>
      <c r="AU1274" s="9">
        <v>2</v>
      </c>
      <c r="AV1274" s="7" t="s">
        <v>90</v>
      </c>
      <c r="AW1274" s="7">
        <v>2.324338198</v>
      </c>
      <c r="AX1274" s="7" t="s">
        <v>90</v>
      </c>
      <c r="AY1274" s="7">
        <v>3.2351920600000001</v>
      </c>
      <c r="AZ1274" s="7">
        <v>2.7865474219999999</v>
      </c>
      <c r="BA1274" s="8" t="s">
        <v>90</v>
      </c>
      <c r="BB1274" s="8">
        <v>2.7457900049999999</v>
      </c>
      <c r="BC1274" s="8" t="s">
        <v>90</v>
      </c>
      <c r="BD1274" s="8">
        <v>2.6508719919999999</v>
      </c>
      <c r="BE1274" s="8">
        <v>3.2370204930000002</v>
      </c>
      <c r="BF1274" s="7">
        <v>1.7857302429999999</v>
      </c>
      <c r="BG1274" s="7">
        <v>-0.16700994999999999</v>
      </c>
      <c r="BH1274" s="7">
        <v>-0.426038533</v>
      </c>
      <c r="BI1274" s="7">
        <v>-0.81160759900000001</v>
      </c>
      <c r="BJ1274" s="7">
        <v>-0.328211278</v>
      </c>
      <c r="BK1274" s="8">
        <v>2.4745416640000002</v>
      </c>
      <c r="BL1274" s="8">
        <v>1.4310134649999999</v>
      </c>
      <c r="BM1274" s="8">
        <v>1.1244859700000001</v>
      </c>
      <c r="BN1274" s="8">
        <v>1.1856272219999999</v>
      </c>
      <c r="BO1274" s="8">
        <v>1.4175171849999999</v>
      </c>
      <c r="BP1274" s="7" t="s">
        <v>90</v>
      </c>
      <c r="BQ1274" s="7" t="s">
        <v>90</v>
      </c>
      <c r="BR1274" s="7" t="s">
        <v>90</v>
      </c>
      <c r="BS1274" s="7" t="s">
        <v>90</v>
      </c>
      <c r="BT1274" s="7" t="s">
        <v>90</v>
      </c>
      <c r="BU1274" s="8" t="s">
        <v>90</v>
      </c>
      <c r="BV1274" s="8" t="s">
        <v>90</v>
      </c>
      <c r="BW1274" s="8" t="s">
        <v>90</v>
      </c>
      <c r="BX1274" s="8" t="s">
        <v>90</v>
      </c>
      <c r="BY1274" s="8" t="s">
        <v>90</v>
      </c>
      <c r="BZ1274" s="9" t="s">
        <v>2404</v>
      </c>
      <c r="CA1274" s="9" t="s">
        <v>2404</v>
      </c>
      <c r="CB1274" s="9" t="s">
        <v>2404</v>
      </c>
      <c r="CC1274" s="9" t="s">
        <v>2405</v>
      </c>
      <c r="CD1274" s="9" t="s">
        <v>2406</v>
      </c>
      <c r="CE1274" s="9">
        <v>785</v>
      </c>
      <c r="CF1274" s="9" t="s">
        <v>2407</v>
      </c>
      <c r="CG1274" s="9" t="s">
        <v>2408</v>
      </c>
      <c r="CH1274" s="9">
        <v>1</v>
      </c>
      <c r="CI1274" s="9" t="s">
        <v>97</v>
      </c>
    </row>
    <row r="1275" spans="1:87" x14ac:dyDescent="0.2">
      <c r="A1275" s="7">
        <v>1.9257924559999999</v>
      </c>
      <c r="B1275" s="7">
        <v>2.4859149459999998</v>
      </c>
      <c r="C1275" s="8">
        <v>0.444132209</v>
      </c>
      <c r="D1275" s="8">
        <v>0.28139880299999998</v>
      </c>
      <c r="E1275" s="7" t="s">
        <v>90</v>
      </c>
      <c r="F1275" s="7" t="s">
        <v>90</v>
      </c>
      <c r="G1275" s="8">
        <v>2.2674553390000001</v>
      </c>
      <c r="H1275" s="8">
        <v>0.48572012799999997</v>
      </c>
      <c r="I1275" s="7">
        <v>1.5680907959999999</v>
      </c>
      <c r="J1275" s="7">
        <v>1.166923285</v>
      </c>
      <c r="K1275" s="9" t="s">
        <v>87</v>
      </c>
      <c r="L1275" s="9" t="s">
        <v>88</v>
      </c>
      <c r="M1275" s="9" t="s">
        <v>88</v>
      </c>
      <c r="Q1275" s="10" t="s">
        <v>88</v>
      </c>
      <c r="R1275" s="10" t="s">
        <v>88</v>
      </c>
      <c r="V1275" s="11">
        <v>2.98E-35</v>
      </c>
      <c r="W1275" s="9">
        <v>214.26</v>
      </c>
      <c r="X1275" s="9">
        <v>683310000</v>
      </c>
      <c r="Y1275" s="8">
        <v>0.99926999999999999</v>
      </c>
      <c r="Z1275" s="9">
        <v>147.28</v>
      </c>
      <c r="AA1275" s="9">
        <v>-1.1467000000000001</v>
      </c>
      <c r="AB1275" s="10">
        <v>3.7141265E-2</v>
      </c>
      <c r="AC1275" s="10">
        <v>0.192720692</v>
      </c>
      <c r="AD1275" s="10">
        <v>1.7720510359999999</v>
      </c>
      <c r="AE1275" s="10">
        <v>2.7628596590000001</v>
      </c>
      <c r="AF1275" s="10">
        <v>5</v>
      </c>
      <c r="AG1275" s="9">
        <v>3.7433275000000002E-2</v>
      </c>
      <c r="AH1275" s="9">
        <v>0.193476808</v>
      </c>
      <c r="AI1275" s="9">
        <v>-1.1627838999999999E-2</v>
      </c>
      <c r="AJ1275" s="9">
        <v>0.983068096</v>
      </c>
      <c r="AK1275" s="9">
        <v>5</v>
      </c>
      <c r="AL1275" s="10">
        <v>4.7470012999999998E-2</v>
      </c>
      <c r="AM1275" s="10">
        <v>0.217876141</v>
      </c>
      <c r="AN1275" s="10">
        <v>1.00802232</v>
      </c>
      <c r="AO1275" s="10">
        <v>2.1281592229999999</v>
      </c>
      <c r="AP1275" s="10">
        <v>5</v>
      </c>
      <c r="AQ1275" s="9">
        <v>4.5111274E-2</v>
      </c>
      <c r="AR1275" s="9">
        <v>0.212394148</v>
      </c>
      <c r="AS1275" s="9">
        <v>0.62094677399999998</v>
      </c>
      <c r="AT1275" s="9">
        <v>1.712899854</v>
      </c>
      <c r="AU1275" s="9">
        <v>5</v>
      </c>
      <c r="AV1275" s="7">
        <v>2.9179458619999998</v>
      </c>
      <c r="AW1275" s="7">
        <v>2.4899184700000001</v>
      </c>
      <c r="AX1275" s="7">
        <v>2.6384754180000001</v>
      </c>
      <c r="AY1275" s="7">
        <v>2.8064723009999999</v>
      </c>
      <c r="AZ1275" s="7">
        <v>1.4829021689999999</v>
      </c>
      <c r="BA1275" s="8">
        <v>2.3009927270000001</v>
      </c>
      <c r="BB1275" s="8">
        <v>2.887626171</v>
      </c>
      <c r="BC1275" s="8">
        <v>-0.49721151600000002</v>
      </c>
      <c r="BD1275" s="8">
        <v>2.509968996</v>
      </c>
      <c r="BE1275" s="8">
        <v>1.7974988220000001</v>
      </c>
      <c r="BF1275" s="7">
        <v>1.9046938419999999</v>
      </c>
      <c r="BG1275" s="7">
        <v>0.72467279399999995</v>
      </c>
      <c r="BH1275" s="7">
        <v>-0.43808898299999999</v>
      </c>
      <c r="BI1275" s="7">
        <v>0.211453751</v>
      </c>
      <c r="BJ1275" s="7">
        <v>0.30402079199999998</v>
      </c>
      <c r="BK1275" s="8">
        <v>2.429984331</v>
      </c>
      <c r="BL1275" s="8">
        <v>1.266425014</v>
      </c>
      <c r="BM1275" s="8">
        <v>1.341224432</v>
      </c>
      <c r="BN1275" s="8">
        <v>0.88506561500000003</v>
      </c>
      <c r="BO1275" s="8">
        <v>0.85551476500000001</v>
      </c>
      <c r="BP1275" s="7" t="s">
        <v>90</v>
      </c>
      <c r="BQ1275" s="7" t="s">
        <v>90</v>
      </c>
      <c r="BR1275" s="7" t="s">
        <v>90</v>
      </c>
      <c r="BS1275" s="7" t="s">
        <v>90</v>
      </c>
      <c r="BT1275" s="7" t="s">
        <v>90</v>
      </c>
      <c r="BU1275" s="8" t="s">
        <v>90</v>
      </c>
      <c r="BV1275" s="8" t="s">
        <v>90</v>
      </c>
      <c r="BW1275" s="8" t="s">
        <v>90</v>
      </c>
      <c r="BX1275" s="8" t="s">
        <v>90</v>
      </c>
      <c r="BY1275" s="8" t="s">
        <v>90</v>
      </c>
      <c r="BZ1275" s="9" t="s">
        <v>2404</v>
      </c>
      <c r="CA1275" s="9" t="s">
        <v>2404</v>
      </c>
      <c r="CB1275" s="9" t="s">
        <v>2404</v>
      </c>
      <c r="CC1275" s="9" t="s">
        <v>2405</v>
      </c>
      <c r="CD1275" s="9" t="s">
        <v>2406</v>
      </c>
      <c r="CE1275" s="9">
        <v>786</v>
      </c>
      <c r="CF1275" s="9" t="s">
        <v>2409</v>
      </c>
      <c r="CG1275" s="9" t="s">
        <v>2410</v>
      </c>
      <c r="CH1275" s="9" t="s">
        <v>103</v>
      </c>
      <c r="CI1275" s="9" t="s">
        <v>97</v>
      </c>
    </row>
    <row r="1276" spans="1:87" x14ac:dyDescent="0.2">
      <c r="A1276" s="7">
        <v>0.97777730200000001</v>
      </c>
      <c r="B1276" s="7">
        <v>5.0003323550000003</v>
      </c>
      <c r="C1276" s="8">
        <v>0.73571705799999998</v>
      </c>
      <c r="D1276" s="8">
        <v>6.6770339009999997</v>
      </c>
      <c r="E1276" s="7">
        <v>2.485493183</v>
      </c>
      <c r="F1276" s="7">
        <v>1.4672340150000001</v>
      </c>
      <c r="G1276" s="8">
        <v>2.0018844599999999</v>
      </c>
      <c r="H1276" s="8">
        <v>1.1144711970000001</v>
      </c>
      <c r="I1276" s="7">
        <v>1.8902708290000001</v>
      </c>
      <c r="J1276" s="7">
        <v>1.2081028220000001</v>
      </c>
      <c r="K1276" s="9" t="s">
        <v>87</v>
      </c>
      <c r="L1276" s="9" t="s">
        <v>88</v>
      </c>
      <c r="M1276" s="9" t="s">
        <v>88</v>
      </c>
      <c r="N1276" s="9" t="s">
        <v>88</v>
      </c>
      <c r="O1276" s="10" t="s">
        <v>87</v>
      </c>
      <c r="P1276" s="10" t="s">
        <v>88</v>
      </c>
      <c r="Q1276" s="10" t="s">
        <v>88</v>
      </c>
      <c r="R1276" s="10" t="s">
        <v>88</v>
      </c>
      <c r="V1276" s="11">
        <v>3.5900000000000003E-27</v>
      </c>
      <c r="W1276" s="9">
        <v>202.05</v>
      </c>
      <c r="X1276" s="9">
        <v>70595000000</v>
      </c>
      <c r="Y1276" s="8">
        <v>0.99989499999999998</v>
      </c>
      <c r="Z1276" s="9">
        <v>187.51</v>
      </c>
      <c r="AA1276" s="9">
        <v>-0.15919</v>
      </c>
      <c r="AB1276" s="10">
        <v>3.7141265E-2</v>
      </c>
      <c r="AC1276" s="10">
        <v>0.192720692</v>
      </c>
      <c r="AD1276" s="10">
        <v>1.506480246</v>
      </c>
      <c r="AE1276" s="10">
        <v>2.4972888690000001</v>
      </c>
      <c r="AF1276" s="10">
        <v>5</v>
      </c>
      <c r="AG1276" s="9">
        <v>3.7433275000000002E-2</v>
      </c>
      <c r="AH1276" s="9">
        <v>0.193476808</v>
      </c>
      <c r="AI1276" s="9">
        <v>0.61712325099999998</v>
      </c>
      <c r="AJ1276" s="9">
        <v>1.611819186</v>
      </c>
      <c r="AK1276" s="9">
        <v>5</v>
      </c>
      <c r="AL1276" s="10">
        <v>4.7470012999999998E-2</v>
      </c>
      <c r="AM1276" s="10">
        <v>0.217876141</v>
      </c>
      <c r="AN1276" s="10">
        <v>1.330202382</v>
      </c>
      <c r="AO1276" s="10">
        <v>2.4503392850000001</v>
      </c>
      <c r="AP1276" s="10">
        <v>5</v>
      </c>
      <c r="AQ1276" s="9">
        <v>4.5111274E-2</v>
      </c>
      <c r="AR1276" s="9">
        <v>0.212394148</v>
      </c>
      <c r="AS1276" s="9">
        <v>0.66212622899999996</v>
      </c>
      <c r="AT1276" s="9">
        <v>1.754079309</v>
      </c>
      <c r="AU1276" s="9">
        <v>5</v>
      </c>
      <c r="AV1276" s="7">
        <v>2.2171356680000001</v>
      </c>
      <c r="AW1276" s="7">
        <v>2.1108486649999998</v>
      </c>
      <c r="AX1276" s="7">
        <v>2.3093585970000001</v>
      </c>
      <c r="AY1276" s="7">
        <v>2.0769765379999998</v>
      </c>
      <c r="AZ1276" s="7">
        <v>2.2248907089999999</v>
      </c>
      <c r="BA1276" s="8">
        <v>2.0720479489999999</v>
      </c>
      <c r="BB1276" s="8">
        <v>2.050096989</v>
      </c>
      <c r="BC1276" s="8">
        <v>2.1930334569999999</v>
      </c>
      <c r="BD1276" s="8">
        <v>2.1971349720000002</v>
      </c>
      <c r="BE1276" s="8">
        <v>2.1597137449999999</v>
      </c>
      <c r="BF1276" s="7">
        <v>1.417808771</v>
      </c>
      <c r="BG1276" s="7">
        <v>1.1841385360000001</v>
      </c>
      <c r="BH1276" s="7">
        <v>0.99033510700000005</v>
      </c>
      <c r="BI1276" s="7">
        <v>1.4183863400000001</v>
      </c>
      <c r="BJ1276" s="7">
        <v>1.0396548510000001</v>
      </c>
      <c r="BK1276" s="8">
        <v>1.331791043</v>
      </c>
      <c r="BL1276" s="8">
        <v>1.3594355579999999</v>
      </c>
      <c r="BM1276" s="8">
        <v>1.343621373</v>
      </c>
      <c r="BN1276" s="8">
        <v>1.4715696570000001</v>
      </c>
      <c r="BO1276" s="8">
        <v>1.487024307</v>
      </c>
      <c r="BP1276" s="7">
        <v>20.855005259999999</v>
      </c>
      <c r="BQ1276" s="7">
        <v>21.600414279999999</v>
      </c>
      <c r="BR1276" s="7">
        <v>23.081274029999999</v>
      </c>
      <c r="BS1276" s="7">
        <v>24.36722374</v>
      </c>
      <c r="BT1276" s="7">
        <v>24.025815959999999</v>
      </c>
      <c r="BU1276" s="8">
        <v>25.111398699999999</v>
      </c>
      <c r="BV1276" s="8" t="s">
        <v>90</v>
      </c>
      <c r="BW1276" s="8" t="s">
        <v>90</v>
      </c>
      <c r="BX1276" s="8">
        <v>25.265207289999999</v>
      </c>
      <c r="BY1276" s="8">
        <v>25.43771362</v>
      </c>
      <c r="BZ1276" s="9" t="s">
        <v>2411</v>
      </c>
      <c r="CA1276" s="9" t="s">
        <v>2411</v>
      </c>
      <c r="CB1276" s="9" t="s">
        <v>2411</v>
      </c>
      <c r="CC1276" s="9" t="s">
        <v>2412</v>
      </c>
      <c r="CD1276" s="9" t="s">
        <v>2413</v>
      </c>
      <c r="CE1276" s="9">
        <v>944</v>
      </c>
      <c r="CF1276" s="9" t="s">
        <v>2416</v>
      </c>
      <c r="CG1276" s="9" t="s">
        <v>2417</v>
      </c>
      <c r="CH1276" s="9" t="s">
        <v>96</v>
      </c>
      <c r="CI1276" s="9" t="s">
        <v>97</v>
      </c>
    </row>
    <row r="1277" spans="1:87" x14ac:dyDescent="0.2">
      <c r="A1277" s="7">
        <v>0.489164233</v>
      </c>
      <c r="B1277" s="7">
        <v>1.1287114620000001</v>
      </c>
      <c r="C1277" s="8">
        <v>1.0590689179999999</v>
      </c>
      <c r="D1277" s="8">
        <v>2.1842381949999998</v>
      </c>
      <c r="E1277" s="7" t="s">
        <v>90</v>
      </c>
      <c r="F1277" s="7" t="s">
        <v>90</v>
      </c>
      <c r="G1277" s="8">
        <v>0.71346473700000002</v>
      </c>
      <c r="H1277" s="8">
        <v>8.0229281999999999E-2</v>
      </c>
      <c r="I1277" s="7">
        <v>1.68003273</v>
      </c>
      <c r="J1277" s="7">
        <v>0.42120930600000001</v>
      </c>
      <c r="M1277" s="9" t="s">
        <v>88</v>
      </c>
      <c r="O1277" s="10" t="s">
        <v>87</v>
      </c>
      <c r="P1277" s="10" t="s">
        <v>88</v>
      </c>
      <c r="Q1277" s="10" t="s">
        <v>88</v>
      </c>
      <c r="V1277" s="11">
        <v>2.36E-21</v>
      </c>
      <c r="W1277" s="9">
        <v>186.46</v>
      </c>
      <c r="X1277" s="9">
        <v>2385800000</v>
      </c>
      <c r="Y1277" s="8">
        <v>0.89347100000000002</v>
      </c>
      <c r="Z1277" s="9">
        <v>186.46</v>
      </c>
      <c r="AA1277" s="9">
        <v>0.38007999999999997</v>
      </c>
      <c r="AB1277" s="10">
        <v>4.5858383000000003E-2</v>
      </c>
      <c r="AC1277" s="10">
        <v>0.21414570499999999</v>
      </c>
      <c r="AD1277" s="10">
        <v>0.118900931</v>
      </c>
      <c r="AE1277" s="10">
        <v>1.308028518</v>
      </c>
      <c r="AF1277" s="10">
        <v>4</v>
      </c>
      <c r="AG1277" s="9">
        <v>5.9986163000000002E-2</v>
      </c>
      <c r="AH1277" s="9">
        <v>0.244920728</v>
      </c>
      <c r="AI1277" s="9">
        <v>-0.69921778499999998</v>
      </c>
      <c r="AJ1277" s="9">
        <v>0.85967634699999995</v>
      </c>
      <c r="AK1277" s="9">
        <v>3</v>
      </c>
      <c r="AL1277" s="10">
        <v>5.8781964999999999E-2</v>
      </c>
      <c r="AM1277" s="10">
        <v>0.24244992300000001</v>
      </c>
      <c r="AN1277" s="10">
        <v>1.006883854</v>
      </c>
      <c r="AO1277" s="10">
        <v>2.3531816590000001</v>
      </c>
      <c r="AP1277" s="10">
        <v>4</v>
      </c>
      <c r="AQ1277" s="9">
        <v>7.3055623E-2</v>
      </c>
      <c r="AR1277" s="9">
        <v>0.27028803600000001</v>
      </c>
      <c r="AS1277" s="9">
        <v>-0.43896785900000002</v>
      </c>
      <c r="AT1277" s="9">
        <v>1.2813864660000001</v>
      </c>
      <c r="AU1277" s="9">
        <v>3</v>
      </c>
      <c r="AV1277" s="7">
        <v>1.1512421370000001</v>
      </c>
      <c r="AW1277" s="7">
        <v>0.98968476100000002</v>
      </c>
      <c r="AX1277" s="7">
        <v>0.706172943</v>
      </c>
      <c r="AY1277" s="7" t="s">
        <v>90</v>
      </c>
      <c r="AZ1277" s="7">
        <v>0.53884244000000003</v>
      </c>
      <c r="BA1277" s="8">
        <v>2.185590506</v>
      </c>
      <c r="BB1277" s="8">
        <v>2.2453408239999999</v>
      </c>
      <c r="BC1277" s="8">
        <v>1.3941167590000001</v>
      </c>
      <c r="BD1277" s="8" t="s">
        <v>90</v>
      </c>
      <c r="BE1277" s="8">
        <v>1.9207057949999999</v>
      </c>
      <c r="BF1277" s="7">
        <v>0.99920809300000002</v>
      </c>
      <c r="BG1277" s="7">
        <v>6.9830127000000006E-2</v>
      </c>
      <c r="BH1277" s="7">
        <v>0.41022610700000001</v>
      </c>
      <c r="BI1277" s="7">
        <v>0.29408964500000001</v>
      </c>
      <c r="BJ1277" s="7">
        <v>1.3252636E-2</v>
      </c>
      <c r="BK1277" s="8">
        <v>1.5502885580000001</v>
      </c>
      <c r="BL1277" s="8">
        <v>0.58098465200000005</v>
      </c>
      <c r="BM1277" s="8">
        <v>1.0713059899999999</v>
      </c>
      <c r="BN1277" s="8">
        <v>0.62985360599999995</v>
      </c>
      <c r="BO1277" s="8">
        <v>0.55441486799999995</v>
      </c>
      <c r="BP1277" s="7" t="s">
        <v>90</v>
      </c>
      <c r="BQ1277" s="7" t="s">
        <v>90</v>
      </c>
      <c r="BR1277" s="7" t="s">
        <v>90</v>
      </c>
      <c r="BS1277" s="7" t="s">
        <v>90</v>
      </c>
      <c r="BT1277" s="7" t="s">
        <v>90</v>
      </c>
      <c r="BU1277" s="8" t="s">
        <v>90</v>
      </c>
      <c r="BV1277" s="8" t="s">
        <v>90</v>
      </c>
      <c r="BW1277" s="8" t="s">
        <v>90</v>
      </c>
      <c r="BX1277" s="8" t="s">
        <v>90</v>
      </c>
      <c r="BY1277" s="8" t="s">
        <v>90</v>
      </c>
      <c r="BZ1277" s="9" t="s">
        <v>2411</v>
      </c>
      <c r="CA1277" s="9" t="s">
        <v>2411</v>
      </c>
      <c r="CB1277" s="9" t="s">
        <v>2411</v>
      </c>
      <c r="CC1277" s="9" t="s">
        <v>2412</v>
      </c>
      <c r="CD1277" s="9" t="s">
        <v>2413</v>
      </c>
      <c r="CE1277" s="9">
        <v>953</v>
      </c>
      <c r="CF1277" s="9" t="s">
        <v>8825</v>
      </c>
      <c r="CG1277" s="9" t="s">
        <v>8826</v>
      </c>
      <c r="CH1277" s="9" t="s">
        <v>103</v>
      </c>
      <c r="CI1277" s="9" t="s">
        <v>97</v>
      </c>
    </row>
    <row r="1278" spans="1:87" x14ac:dyDescent="0.2">
      <c r="A1278" s="7">
        <v>1.4730641840000001</v>
      </c>
      <c r="B1278" s="7">
        <v>1.8319195509999999</v>
      </c>
      <c r="C1278" s="8">
        <v>1.62454319</v>
      </c>
      <c r="D1278" s="8">
        <v>0.94507139900000003</v>
      </c>
      <c r="E1278" s="7" t="s">
        <v>90</v>
      </c>
      <c r="F1278" s="7" t="s">
        <v>90</v>
      </c>
      <c r="G1278" s="8">
        <v>2.0957379340000002</v>
      </c>
      <c r="H1278" s="8">
        <v>0.74159008299999996</v>
      </c>
      <c r="I1278" s="7">
        <v>3.8408613200000001</v>
      </c>
      <c r="J1278" s="7">
        <v>2.2959485050000001</v>
      </c>
      <c r="K1278" s="9" t="s">
        <v>87</v>
      </c>
      <c r="L1278" s="9" t="s">
        <v>88</v>
      </c>
      <c r="M1278" s="9" t="s">
        <v>88</v>
      </c>
      <c r="N1278" s="9" t="s">
        <v>88</v>
      </c>
      <c r="Q1278" s="10" t="s">
        <v>88</v>
      </c>
      <c r="R1278" s="10" t="s">
        <v>88</v>
      </c>
      <c r="V1278" s="11">
        <v>1.4399999999999999E-7</v>
      </c>
      <c r="W1278" s="9">
        <v>117.18</v>
      </c>
      <c r="X1278" s="9">
        <v>1353600000</v>
      </c>
      <c r="Y1278" s="8">
        <v>0.759405</v>
      </c>
      <c r="Z1278" s="9">
        <v>46.706000000000003</v>
      </c>
      <c r="AA1278" s="9">
        <v>-1.8162</v>
      </c>
      <c r="AB1278" s="10">
        <v>3.7141265E-2</v>
      </c>
      <c r="AC1278" s="10">
        <v>0.192720692</v>
      </c>
      <c r="AD1278" s="10">
        <v>1.6003336020000001</v>
      </c>
      <c r="AE1278" s="10">
        <v>2.591142225</v>
      </c>
      <c r="AF1278" s="10">
        <v>5</v>
      </c>
      <c r="AG1278" s="9">
        <v>3.7433275000000002E-2</v>
      </c>
      <c r="AH1278" s="9">
        <v>0.193476808</v>
      </c>
      <c r="AI1278" s="9">
        <v>0.24424210199999999</v>
      </c>
      <c r="AJ1278" s="9">
        <v>1.238938037</v>
      </c>
      <c r="AK1278" s="9">
        <v>5</v>
      </c>
      <c r="AL1278" s="10">
        <v>4.7470012999999998E-2</v>
      </c>
      <c r="AM1278" s="10">
        <v>0.217876141</v>
      </c>
      <c r="AN1278" s="10">
        <v>3.2807928319999999</v>
      </c>
      <c r="AO1278" s="10">
        <v>4.4009297350000001</v>
      </c>
      <c r="AP1278" s="10">
        <v>5</v>
      </c>
      <c r="AQ1278" s="9">
        <v>4.5111274E-2</v>
      </c>
      <c r="AR1278" s="9">
        <v>0.212394148</v>
      </c>
      <c r="AS1278" s="9">
        <v>1.749971897</v>
      </c>
      <c r="AT1278" s="9">
        <v>2.8419249770000001</v>
      </c>
      <c r="AU1278" s="9">
        <v>5</v>
      </c>
      <c r="AV1278" s="7">
        <v>2.6787102219999999</v>
      </c>
      <c r="AW1278" s="7">
        <v>1.3549485210000001</v>
      </c>
      <c r="AX1278" s="7">
        <v>3.2185060980000002</v>
      </c>
      <c r="AY1278" s="7">
        <v>2.0334951879999998</v>
      </c>
      <c r="AZ1278" s="7">
        <v>2.147078037</v>
      </c>
      <c r="BA1278" s="8">
        <v>5.1443333630000003</v>
      </c>
      <c r="BB1278" s="8">
        <v>2.6915192600000002</v>
      </c>
      <c r="BC1278" s="8">
        <v>2.9898853299999999</v>
      </c>
      <c r="BD1278" s="8">
        <v>4.9127774239999997</v>
      </c>
      <c r="BE1278" s="8">
        <v>5.0633568760000003</v>
      </c>
      <c r="BF1278" s="7">
        <v>0.20891436899999999</v>
      </c>
      <c r="BG1278" s="7">
        <v>1.8398170469999999</v>
      </c>
      <c r="BH1278" s="7">
        <v>1.033128738</v>
      </c>
      <c r="BI1278" s="7">
        <v>-0.16953691800000001</v>
      </c>
      <c r="BJ1278" s="7">
        <v>1.1550936700000001</v>
      </c>
      <c r="BK1278" s="8">
        <v>1.2676222319999999</v>
      </c>
      <c r="BL1278" s="8">
        <v>4.3485136029999998</v>
      </c>
      <c r="BM1278" s="8">
        <v>3.8819737430000001</v>
      </c>
      <c r="BN1278" s="8">
        <v>0.50742250700000002</v>
      </c>
      <c r="BO1278" s="8">
        <v>2.6736240389999999</v>
      </c>
      <c r="BP1278" s="7" t="s">
        <v>90</v>
      </c>
      <c r="BQ1278" s="7" t="s">
        <v>90</v>
      </c>
      <c r="BR1278" s="7" t="s">
        <v>90</v>
      </c>
      <c r="BS1278" s="7" t="s">
        <v>90</v>
      </c>
      <c r="BT1278" s="7" t="s">
        <v>90</v>
      </c>
      <c r="BU1278" s="8" t="s">
        <v>90</v>
      </c>
      <c r="BV1278" s="8" t="s">
        <v>90</v>
      </c>
      <c r="BW1278" s="8" t="s">
        <v>90</v>
      </c>
      <c r="BX1278" s="8" t="s">
        <v>90</v>
      </c>
      <c r="BY1278" s="8" t="s">
        <v>90</v>
      </c>
      <c r="BZ1278" s="9" t="s">
        <v>2411</v>
      </c>
      <c r="CA1278" s="9" t="s">
        <v>2411</v>
      </c>
      <c r="CB1278" s="9" t="s">
        <v>2411</v>
      </c>
      <c r="CC1278" s="9" t="s">
        <v>2412</v>
      </c>
      <c r="CD1278" s="9" t="s">
        <v>2413</v>
      </c>
      <c r="CE1278" s="9">
        <v>937</v>
      </c>
      <c r="CF1278" s="9" t="s">
        <v>2414</v>
      </c>
      <c r="CG1278" s="9" t="s">
        <v>2415</v>
      </c>
      <c r="CH1278" s="9" t="s">
        <v>269</v>
      </c>
      <c r="CI1278" s="9" t="s">
        <v>97</v>
      </c>
    </row>
    <row r="1279" spans="1:87" x14ac:dyDescent="0.2">
      <c r="A1279" s="7">
        <v>0.73368799699999998</v>
      </c>
      <c r="B1279" s="7">
        <v>1.59423995</v>
      </c>
      <c r="C1279" s="8">
        <v>1.078953981</v>
      </c>
      <c r="D1279" s="8">
        <v>1.734838009</v>
      </c>
      <c r="E1279" s="7" t="s">
        <v>90</v>
      </c>
      <c r="F1279" s="7" t="s">
        <v>90</v>
      </c>
      <c r="G1279" s="8">
        <v>4.1097782999999999E-2</v>
      </c>
      <c r="H1279" s="8">
        <v>-0.33795434200000002</v>
      </c>
      <c r="I1279" s="7">
        <v>8.2274190999999997E-2</v>
      </c>
      <c r="J1279" s="7">
        <v>-1.4438334000000001E-2</v>
      </c>
      <c r="O1279" s="10" t="s">
        <v>88</v>
      </c>
      <c r="P1279" s="10" t="s">
        <v>88</v>
      </c>
      <c r="V1279" s="11">
        <v>2.4500000000000001E-54</v>
      </c>
      <c r="W1279" s="9">
        <v>202.35</v>
      </c>
      <c r="X1279" s="9">
        <v>98488000</v>
      </c>
      <c r="Y1279" s="8">
        <v>0.79918199999999995</v>
      </c>
      <c r="Z1279" s="9">
        <v>202.35</v>
      </c>
      <c r="AA1279" s="9">
        <v>0.51639000000000002</v>
      </c>
      <c r="AB1279" s="10">
        <v>5.9925886999999997E-2</v>
      </c>
      <c r="AC1279" s="10">
        <v>0.24479764600000001</v>
      </c>
      <c r="AD1279" s="10">
        <v>-0.73795758</v>
      </c>
      <c r="AE1279" s="10">
        <v>0.82015314699999997</v>
      </c>
      <c r="AF1279" s="10">
        <v>3</v>
      </c>
      <c r="AG1279" s="9">
        <v>0.15099574299999999</v>
      </c>
      <c r="AH1279" s="9">
        <v>0.388581707</v>
      </c>
      <c r="AI1279" s="9">
        <v>-5.2753530570000002</v>
      </c>
      <c r="AJ1279" s="9">
        <v>4.599444385</v>
      </c>
      <c r="AK1279" s="9">
        <v>1</v>
      </c>
      <c r="AL1279" s="10">
        <v>5.8781964999999999E-2</v>
      </c>
      <c r="AM1279" s="10">
        <v>0.24244992300000001</v>
      </c>
      <c r="AN1279" s="10">
        <v>-0.59087471000000003</v>
      </c>
      <c r="AO1279" s="10">
        <v>0.75542309500000004</v>
      </c>
      <c r="AP1279" s="10">
        <v>4</v>
      </c>
      <c r="AQ1279" s="9">
        <v>0.19212963699999999</v>
      </c>
      <c r="AR1279" s="9">
        <v>0.43832594899999999</v>
      </c>
      <c r="AS1279" s="9">
        <v>-5.5838975800000004</v>
      </c>
      <c r="AT1279" s="9">
        <v>5.5550209119999998</v>
      </c>
      <c r="AU1279" s="9">
        <v>1</v>
      </c>
      <c r="AV1279" s="7" t="s">
        <v>90</v>
      </c>
      <c r="AW1279" s="7">
        <v>-0.122570097</v>
      </c>
      <c r="AX1279" s="7">
        <v>0.41610696899999999</v>
      </c>
      <c r="AY1279" s="7" t="s">
        <v>90</v>
      </c>
      <c r="AZ1279" s="7">
        <v>8.1086463999999997E-2</v>
      </c>
      <c r="BA1279" s="8">
        <v>4.9264490000000003E-3</v>
      </c>
      <c r="BB1279" s="8">
        <v>0.43978080200000003</v>
      </c>
      <c r="BC1279" s="8">
        <v>0.158672392</v>
      </c>
      <c r="BD1279" s="8" t="s">
        <v>90</v>
      </c>
      <c r="BE1279" s="8">
        <v>0.442621231</v>
      </c>
      <c r="BF1279" s="7">
        <v>-0.74643343699999998</v>
      </c>
      <c r="BG1279" s="7">
        <v>-0.85581457599999999</v>
      </c>
      <c r="BH1279" s="7">
        <v>-4.2365469000000003E-2</v>
      </c>
      <c r="BI1279" s="7">
        <v>-0.95301991699999999</v>
      </c>
      <c r="BJ1279" s="7">
        <v>-0.44643431900000002</v>
      </c>
      <c r="BK1279" s="8">
        <v>-1.5717616080000001</v>
      </c>
      <c r="BL1279" s="8">
        <v>-0.81361079199999997</v>
      </c>
      <c r="BM1279" s="8">
        <v>-0.47926700100000003</v>
      </c>
      <c r="BN1279" s="8">
        <v>-1.3286310429999999</v>
      </c>
      <c r="BO1279" s="8">
        <v>0.10600135500000001</v>
      </c>
      <c r="BP1279" s="7" t="s">
        <v>90</v>
      </c>
      <c r="BQ1279" s="7" t="s">
        <v>90</v>
      </c>
      <c r="BR1279" s="7" t="s">
        <v>90</v>
      </c>
      <c r="BS1279" s="7" t="s">
        <v>90</v>
      </c>
      <c r="BT1279" s="7" t="s">
        <v>90</v>
      </c>
      <c r="BU1279" s="8" t="s">
        <v>90</v>
      </c>
      <c r="BV1279" s="8" t="s">
        <v>90</v>
      </c>
      <c r="BW1279" s="8" t="s">
        <v>90</v>
      </c>
      <c r="BX1279" s="8" t="s">
        <v>90</v>
      </c>
      <c r="BY1279" s="8" t="s">
        <v>90</v>
      </c>
      <c r="BZ1279" s="9" t="s">
        <v>5503</v>
      </c>
      <c r="CA1279" s="9" t="s">
        <v>5503</v>
      </c>
      <c r="CB1279" s="9" t="s">
        <v>5503</v>
      </c>
      <c r="CC1279" s="9" t="s">
        <v>5504</v>
      </c>
      <c r="CD1279" s="9" t="s">
        <v>5505</v>
      </c>
      <c r="CE1279" s="9">
        <v>59</v>
      </c>
      <c r="CF1279" s="9" t="s">
        <v>20791</v>
      </c>
      <c r="CG1279" s="9" t="s">
        <v>20792</v>
      </c>
      <c r="CH1279" s="9">
        <v>1</v>
      </c>
      <c r="CI1279" s="9" t="s">
        <v>97</v>
      </c>
    </row>
    <row r="1280" spans="1:87" x14ac:dyDescent="0.2">
      <c r="A1280" s="7">
        <v>2.46144104</v>
      </c>
      <c r="B1280" s="7">
        <v>5.4984960559999996</v>
      </c>
      <c r="C1280" s="8">
        <v>2.2724180220000001</v>
      </c>
      <c r="D1280" s="8">
        <v>2.5784080029999998</v>
      </c>
      <c r="E1280" s="7" t="s">
        <v>90</v>
      </c>
      <c r="F1280" s="7" t="s">
        <v>90</v>
      </c>
      <c r="G1280" s="8">
        <v>2.3572900300000001</v>
      </c>
      <c r="H1280" s="8" t="s">
        <v>90</v>
      </c>
      <c r="I1280" s="7">
        <v>2.1417253020000002</v>
      </c>
      <c r="J1280" s="7" t="s">
        <v>90</v>
      </c>
      <c r="K1280" s="9" t="s">
        <v>87</v>
      </c>
      <c r="L1280" s="9" t="s">
        <v>88</v>
      </c>
      <c r="M1280" s="9" t="s">
        <v>88</v>
      </c>
      <c r="O1280" s="10" t="s">
        <v>87</v>
      </c>
      <c r="P1280" s="10" t="s">
        <v>88</v>
      </c>
      <c r="Q1280" s="10" t="s">
        <v>88</v>
      </c>
      <c r="V1280" s="11">
        <v>6.4800000000000005E-176</v>
      </c>
      <c r="W1280" s="9">
        <v>363.8</v>
      </c>
      <c r="X1280" s="9">
        <v>304290000</v>
      </c>
      <c r="Y1280" s="8">
        <v>0.99536000000000002</v>
      </c>
      <c r="Z1280" s="9">
        <v>363.8</v>
      </c>
      <c r="AA1280" s="9">
        <v>0.19994999999999999</v>
      </c>
      <c r="AB1280" s="10">
        <v>3.7141265E-2</v>
      </c>
      <c r="AC1280" s="10">
        <v>0.192720692</v>
      </c>
      <c r="AD1280" s="10">
        <v>1.8618857339999999</v>
      </c>
      <c r="AE1280" s="10">
        <v>2.8526943569999998</v>
      </c>
      <c r="AF1280" s="10">
        <v>5</v>
      </c>
      <c r="AG1280" s="9" t="s">
        <v>90</v>
      </c>
      <c r="AH1280" s="9" t="s">
        <v>90</v>
      </c>
      <c r="AI1280" s="9" t="s">
        <v>90</v>
      </c>
      <c r="AJ1280" s="9" t="s">
        <v>90</v>
      </c>
      <c r="AK1280" s="9" t="s">
        <v>90</v>
      </c>
      <c r="AL1280" s="10">
        <v>4.7470012999999998E-2</v>
      </c>
      <c r="AM1280" s="10">
        <v>0.217876141</v>
      </c>
      <c r="AN1280" s="10">
        <v>1.5816567859999999</v>
      </c>
      <c r="AO1280" s="10">
        <v>2.7017936890000001</v>
      </c>
      <c r="AP1280" s="10">
        <v>5</v>
      </c>
      <c r="AQ1280" s="9" t="s">
        <v>90</v>
      </c>
      <c r="AR1280" s="9" t="s">
        <v>90</v>
      </c>
      <c r="AS1280" s="9" t="s">
        <v>90</v>
      </c>
      <c r="AT1280" s="9" t="s">
        <v>90</v>
      </c>
      <c r="AU1280" s="9" t="s">
        <v>90</v>
      </c>
      <c r="AV1280" s="7">
        <v>2.2679386140000002</v>
      </c>
      <c r="AW1280" s="7">
        <v>2.261590719</v>
      </c>
      <c r="AX1280" s="7">
        <v>2.7606155870000002</v>
      </c>
      <c r="AY1280" s="7">
        <v>2.8966193200000001</v>
      </c>
      <c r="AZ1280" s="7">
        <v>2.6213457579999999</v>
      </c>
      <c r="BA1280" s="8">
        <v>1.64921546</v>
      </c>
      <c r="BB1280" s="8">
        <v>1.6231670380000001</v>
      </c>
      <c r="BC1280" s="8">
        <v>4.062783241</v>
      </c>
      <c r="BD1280" s="8">
        <v>2.6607763769999999</v>
      </c>
      <c r="BE1280" s="8">
        <v>1.981943011</v>
      </c>
      <c r="BF1280" s="7">
        <v>0.223344192</v>
      </c>
      <c r="BG1280" s="7">
        <v>0.20719839600000001</v>
      </c>
      <c r="BH1280" s="7">
        <v>0.63262760600000001</v>
      </c>
      <c r="BI1280" s="7">
        <v>-0.26765987299999999</v>
      </c>
      <c r="BJ1280" s="7">
        <v>-0.29460534500000002</v>
      </c>
      <c r="BK1280" s="8">
        <v>0.46732509100000003</v>
      </c>
      <c r="BL1280" s="8">
        <v>-0.55871242300000001</v>
      </c>
      <c r="BM1280" s="8">
        <v>0.96453827599999997</v>
      </c>
      <c r="BN1280" s="8">
        <v>-5.6297936E-2</v>
      </c>
      <c r="BO1280" s="8">
        <v>-0.201057822</v>
      </c>
      <c r="BP1280" s="7" t="s">
        <v>90</v>
      </c>
      <c r="BQ1280" s="7" t="s">
        <v>90</v>
      </c>
      <c r="BR1280" s="7" t="s">
        <v>90</v>
      </c>
      <c r="BS1280" s="7" t="s">
        <v>90</v>
      </c>
      <c r="BT1280" s="7" t="s">
        <v>90</v>
      </c>
      <c r="BU1280" s="8" t="s">
        <v>90</v>
      </c>
      <c r="BV1280" s="8" t="s">
        <v>90</v>
      </c>
      <c r="BW1280" s="8" t="s">
        <v>90</v>
      </c>
      <c r="BX1280" s="8" t="s">
        <v>90</v>
      </c>
      <c r="BY1280" s="8" t="s">
        <v>90</v>
      </c>
      <c r="BZ1280" s="9" t="s">
        <v>2418</v>
      </c>
      <c r="CA1280" s="9" t="s">
        <v>2418</v>
      </c>
      <c r="CB1280" s="9" t="s">
        <v>2418</v>
      </c>
      <c r="CC1280" s="9" t="s">
        <v>2419</v>
      </c>
      <c r="CD1280" s="9" t="s">
        <v>2420</v>
      </c>
      <c r="CE1280" s="9">
        <v>784</v>
      </c>
      <c r="CF1280" s="9" t="s">
        <v>2421</v>
      </c>
      <c r="CG1280" s="9" t="s">
        <v>2422</v>
      </c>
      <c r="CH1280" s="9" t="s">
        <v>103</v>
      </c>
      <c r="CI1280" s="9" t="s">
        <v>97</v>
      </c>
    </row>
    <row r="1281" spans="1:87" x14ac:dyDescent="0.2">
      <c r="A1281" s="7">
        <v>3.4935510160000001</v>
      </c>
      <c r="B1281" s="7">
        <v>6.476466179</v>
      </c>
      <c r="C1281" s="8">
        <v>3.208570242</v>
      </c>
      <c r="D1281" s="8">
        <v>3.5732896329999999</v>
      </c>
      <c r="E1281" s="7">
        <v>1.809572935</v>
      </c>
      <c r="F1281" s="7">
        <v>3.6849265099999999</v>
      </c>
      <c r="G1281" s="8">
        <v>2.3708882330000001</v>
      </c>
      <c r="H1281" s="8">
        <v>-0.88606762900000002</v>
      </c>
      <c r="I1281" s="7">
        <v>2.9794509410000001</v>
      </c>
      <c r="J1281" s="7">
        <v>-3.9798963999999999E-2</v>
      </c>
      <c r="K1281" s="9" t="s">
        <v>87</v>
      </c>
      <c r="L1281" s="9" t="s">
        <v>88</v>
      </c>
      <c r="M1281" s="9" t="s">
        <v>88</v>
      </c>
      <c r="N1281" s="9" t="s">
        <v>159</v>
      </c>
      <c r="O1281" s="10" t="s">
        <v>87</v>
      </c>
      <c r="P1281" s="10" t="s">
        <v>88</v>
      </c>
      <c r="Q1281" s="10" t="s">
        <v>88</v>
      </c>
      <c r="S1281" s="9" t="s">
        <v>88</v>
      </c>
      <c r="T1281" s="10" t="s">
        <v>89</v>
      </c>
      <c r="U1281" s="10" t="s">
        <v>89</v>
      </c>
      <c r="V1281" s="9">
        <v>1.5775500000000001E-4</v>
      </c>
      <c r="W1281" s="9">
        <v>99.751999999999995</v>
      </c>
      <c r="X1281" s="9">
        <v>2321900000</v>
      </c>
      <c r="Y1281" s="8">
        <v>1</v>
      </c>
      <c r="Z1281" s="9">
        <v>61.344000000000001</v>
      </c>
      <c r="AA1281" s="9">
        <v>-0.18021999999999999</v>
      </c>
      <c r="AB1281" s="10">
        <v>3.7141265E-2</v>
      </c>
      <c r="AC1281" s="10">
        <v>0.192720692</v>
      </c>
      <c r="AD1281" s="10">
        <v>1.875483958</v>
      </c>
      <c r="AE1281" s="10">
        <v>2.8662925810000002</v>
      </c>
      <c r="AF1281" s="10">
        <v>5</v>
      </c>
      <c r="AG1281" s="9">
        <v>3.7433275000000002E-2</v>
      </c>
      <c r="AH1281" s="9">
        <v>0.193476808</v>
      </c>
      <c r="AI1281" s="9">
        <v>-1.38341559</v>
      </c>
      <c r="AJ1281" s="9">
        <v>-0.388719655</v>
      </c>
      <c r="AK1281" s="9">
        <v>5</v>
      </c>
      <c r="AL1281" s="10">
        <v>5.8781939999999998E-2</v>
      </c>
      <c r="AM1281" s="10">
        <v>0.24244987200000001</v>
      </c>
      <c r="AN1281" s="10">
        <v>2.3063022809999998</v>
      </c>
      <c r="AO1281" s="10">
        <v>3.6525998</v>
      </c>
      <c r="AP1281" s="10">
        <v>4</v>
      </c>
      <c r="AQ1281" s="9">
        <v>4.5111274E-2</v>
      </c>
      <c r="AR1281" s="9">
        <v>0.212394148</v>
      </c>
      <c r="AS1281" s="9">
        <v>-0.58577550300000003</v>
      </c>
      <c r="AT1281" s="9">
        <v>0.50617757699999999</v>
      </c>
      <c r="AU1281" s="9">
        <v>5</v>
      </c>
      <c r="AV1281" s="7">
        <v>2.5956225399999999</v>
      </c>
      <c r="AW1281" s="7">
        <v>1.7944889070000001</v>
      </c>
      <c r="AX1281" s="7">
        <v>2.7427425379999999</v>
      </c>
      <c r="AY1281" s="7">
        <v>2.8726789949999998</v>
      </c>
      <c r="AZ1281" s="7">
        <v>2.8740832809999999</v>
      </c>
      <c r="BA1281" s="8">
        <v>2.749478817</v>
      </c>
      <c r="BB1281" s="8">
        <v>2.2938134670000001</v>
      </c>
      <c r="BC1281" s="8">
        <v>4.6298274990000001</v>
      </c>
      <c r="BD1281" s="8">
        <v>3.5381062029999999</v>
      </c>
      <c r="BE1281" s="8" t="s">
        <v>90</v>
      </c>
      <c r="BF1281" s="7">
        <v>-0.53334134799999999</v>
      </c>
      <c r="BG1281" s="7">
        <v>-0.98230904299999999</v>
      </c>
      <c r="BH1281" s="7">
        <v>-0.89126288899999995</v>
      </c>
      <c r="BI1281" s="7">
        <v>-0.99772369900000002</v>
      </c>
      <c r="BJ1281" s="7">
        <v>-1.1835012439999999</v>
      </c>
      <c r="BK1281" s="8">
        <v>0.57957756500000002</v>
      </c>
      <c r="BL1281" s="8">
        <v>-7.9546824000000002E-2</v>
      </c>
      <c r="BM1281" s="8">
        <v>0.22864404299999999</v>
      </c>
      <c r="BN1281" s="8">
        <v>-0.130233452</v>
      </c>
      <c r="BO1281" s="8">
        <v>-0.127259657</v>
      </c>
      <c r="BP1281" s="7">
        <v>24.59667778</v>
      </c>
      <c r="BQ1281" s="7">
        <v>25.099409099999999</v>
      </c>
      <c r="BR1281" s="7">
        <v>25.502698899999999</v>
      </c>
      <c r="BS1281" s="7">
        <v>25.907886510000001</v>
      </c>
      <c r="BT1281" s="7">
        <v>25.859369279999999</v>
      </c>
      <c r="BU1281" s="8">
        <v>27.550100329999999</v>
      </c>
      <c r="BV1281" s="8">
        <v>26.803659440000001</v>
      </c>
      <c r="BW1281" s="8">
        <v>27.152866360000001</v>
      </c>
      <c r="BX1281" s="8">
        <v>27.04082489</v>
      </c>
      <c r="BY1281" s="8">
        <v>27.466455459999999</v>
      </c>
      <c r="BZ1281" s="9" t="s">
        <v>341</v>
      </c>
      <c r="CA1281" s="9" t="s">
        <v>341</v>
      </c>
      <c r="CB1281" s="9" t="s">
        <v>341</v>
      </c>
      <c r="CC1281" s="9" t="s">
        <v>342</v>
      </c>
      <c r="CD1281" s="9" t="s">
        <v>343</v>
      </c>
      <c r="CE1281" s="9">
        <v>605</v>
      </c>
      <c r="CF1281" s="9" t="s">
        <v>349</v>
      </c>
      <c r="CG1281" s="9" t="s">
        <v>348</v>
      </c>
      <c r="CH1281" s="9" t="s">
        <v>96</v>
      </c>
      <c r="CI1281" s="9" t="s">
        <v>218</v>
      </c>
    </row>
    <row r="1282" spans="1:87" x14ac:dyDescent="0.2">
      <c r="A1282" s="7">
        <v>1.467894912</v>
      </c>
      <c r="B1282" s="7">
        <v>3.4346668720000002</v>
      </c>
      <c r="C1282" s="8">
        <v>2.1188519000000001</v>
      </c>
      <c r="D1282" s="8">
        <v>2.19862628</v>
      </c>
      <c r="E1282" s="7">
        <v>1.4906831979999999</v>
      </c>
      <c r="F1282" s="7">
        <v>3.2696733469999999</v>
      </c>
      <c r="G1282" s="8">
        <v>0.95887112600000002</v>
      </c>
      <c r="H1282" s="8">
        <v>-0.37773933999999998</v>
      </c>
      <c r="I1282" s="7">
        <v>1.9635089640000001</v>
      </c>
      <c r="J1282" s="7">
        <v>-1.6168587000000002E-2</v>
      </c>
      <c r="K1282" s="9" t="s">
        <v>87</v>
      </c>
      <c r="L1282" s="9" t="s">
        <v>88</v>
      </c>
      <c r="M1282" s="9" t="s">
        <v>88</v>
      </c>
      <c r="O1282" s="10" t="s">
        <v>87</v>
      </c>
      <c r="P1282" s="10" t="s">
        <v>88</v>
      </c>
      <c r="Q1282" s="10" t="s">
        <v>88</v>
      </c>
      <c r="S1282" s="9" t="s">
        <v>88</v>
      </c>
      <c r="T1282" s="10" t="s">
        <v>89</v>
      </c>
      <c r="U1282" s="10" t="s">
        <v>89</v>
      </c>
      <c r="V1282" s="11">
        <v>4.9600000000000003E-115</v>
      </c>
      <c r="W1282" s="9">
        <v>314.29000000000002</v>
      </c>
      <c r="X1282" s="9">
        <v>6000200000</v>
      </c>
      <c r="Y1282" s="8">
        <v>1</v>
      </c>
      <c r="Z1282" s="9">
        <v>66.793000000000006</v>
      </c>
      <c r="AA1282" s="9">
        <v>0.53208</v>
      </c>
      <c r="AB1282" s="10">
        <v>3.7141265E-2</v>
      </c>
      <c r="AC1282" s="10">
        <v>0.192720692</v>
      </c>
      <c r="AD1282" s="10">
        <v>0.46346679299999999</v>
      </c>
      <c r="AE1282" s="10">
        <v>1.454275416</v>
      </c>
      <c r="AF1282" s="10">
        <v>5</v>
      </c>
      <c r="AG1282" s="9">
        <v>3.7433275000000002E-2</v>
      </c>
      <c r="AH1282" s="9">
        <v>0.193476808</v>
      </c>
      <c r="AI1282" s="9">
        <v>-0.87508730499999998</v>
      </c>
      <c r="AJ1282" s="9">
        <v>0.11960862999999999</v>
      </c>
      <c r="AK1282" s="9">
        <v>5</v>
      </c>
      <c r="AL1282" s="10">
        <v>5.8781939999999998E-2</v>
      </c>
      <c r="AM1282" s="10">
        <v>0.24244987200000001</v>
      </c>
      <c r="AN1282" s="10">
        <v>1.290360205</v>
      </c>
      <c r="AO1282" s="10">
        <v>2.6366577229999999</v>
      </c>
      <c r="AP1282" s="10">
        <v>4</v>
      </c>
      <c r="AQ1282" s="9">
        <v>4.5111274E-2</v>
      </c>
      <c r="AR1282" s="9">
        <v>0.212394148</v>
      </c>
      <c r="AS1282" s="9">
        <v>-0.56214512599999999</v>
      </c>
      <c r="AT1282" s="9">
        <v>0.52980795400000003</v>
      </c>
      <c r="AU1282" s="9">
        <v>5</v>
      </c>
      <c r="AV1282" s="7">
        <v>1.6341310739999999</v>
      </c>
      <c r="AW1282" s="7">
        <v>0.53915357600000002</v>
      </c>
      <c r="AX1282" s="7">
        <v>1.6900302169999999</v>
      </c>
      <c r="AY1282" s="7">
        <v>0.79397386299999995</v>
      </c>
      <c r="AZ1282" s="7">
        <v>0.79723501200000002</v>
      </c>
      <c r="BA1282" s="8">
        <v>2.0770466330000001</v>
      </c>
      <c r="BB1282" s="8">
        <v>1.3026747700000001</v>
      </c>
      <c r="BC1282" s="8">
        <v>4.0417394639999999</v>
      </c>
      <c r="BD1282" s="8">
        <v>1.5296965840000001</v>
      </c>
      <c r="BE1282" s="8" t="s">
        <v>90</v>
      </c>
      <c r="BF1282" s="7">
        <v>-0.111812405</v>
      </c>
      <c r="BG1282" s="7">
        <v>-0.36982199500000001</v>
      </c>
      <c r="BH1282" s="7">
        <v>-0.56943386799999995</v>
      </c>
      <c r="BI1282" s="7">
        <v>-0.401745617</v>
      </c>
      <c r="BJ1282" s="7">
        <v>-0.432137102</v>
      </c>
      <c r="BK1282" s="8">
        <v>0.183412462</v>
      </c>
      <c r="BL1282" s="8">
        <v>0.132280067</v>
      </c>
      <c r="BM1282" s="8">
        <v>4.1369058E-2</v>
      </c>
      <c r="BN1282" s="8">
        <v>0.28679221900000001</v>
      </c>
      <c r="BO1282" s="8">
        <v>-4.9166039000000002E-2</v>
      </c>
      <c r="BP1282" s="7">
        <v>20.551980969999999</v>
      </c>
      <c r="BQ1282" s="7">
        <v>20.74127579</v>
      </c>
      <c r="BR1282" s="7">
        <v>21.07283211</v>
      </c>
      <c r="BS1282" s="7">
        <v>20.32683372</v>
      </c>
      <c r="BT1282" s="7">
        <v>21.32696915</v>
      </c>
      <c r="BU1282" s="8">
        <v>21.88851738</v>
      </c>
      <c r="BV1282" s="8">
        <v>22.287176129999999</v>
      </c>
      <c r="BW1282" s="8" t="s">
        <v>90</v>
      </c>
      <c r="BX1282" s="8">
        <v>22.320005420000001</v>
      </c>
      <c r="BY1282" s="8">
        <v>22.682947160000001</v>
      </c>
      <c r="BZ1282" s="9" t="s">
        <v>341</v>
      </c>
      <c r="CA1282" s="9" t="s">
        <v>341</v>
      </c>
      <c r="CB1282" s="9" t="s">
        <v>341</v>
      </c>
      <c r="CC1282" s="9" t="s">
        <v>342</v>
      </c>
      <c r="CD1282" s="9" t="s">
        <v>343</v>
      </c>
      <c r="CE1282" s="9">
        <v>674</v>
      </c>
      <c r="CF1282" s="9" t="s">
        <v>350</v>
      </c>
      <c r="CG1282" s="9" t="s">
        <v>351</v>
      </c>
      <c r="CH1282" s="9" t="s">
        <v>96</v>
      </c>
      <c r="CI1282" s="9" t="s">
        <v>97</v>
      </c>
    </row>
    <row r="1283" spans="1:87" x14ac:dyDescent="0.2">
      <c r="A1283" s="7">
        <v>4.1381702420000002</v>
      </c>
      <c r="B1283" s="7">
        <v>6.8467745779999998</v>
      </c>
      <c r="C1283" s="8">
        <v>3.3192276949999999</v>
      </c>
      <c r="D1283" s="8">
        <v>3.4554328920000001</v>
      </c>
      <c r="E1283" s="7">
        <v>1.190184355</v>
      </c>
      <c r="F1283" s="7">
        <v>2.220479965</v>
      </c>
      <c r="G1283" s="8">
        <v>3.2154335980000002</v>
      </c>
      <c r="H1283" s="8">
        <v>-0.65703588700000004</v>
      </c>
      <c r="I1283" s="7">
        <v>3.2911431790000001</v>
      </c>
      <c r="J1283" s="7">
        <v>0.166923866</v>
      </c>
      <c r="K1283" s="9" t="s">
        <v>87</v>
      </c>
      <c r="L1283" s="9" t="s">
        <v>88</v>
      </c>
      <c r="M1283" s="9" t="s">
        <v>88</v>
      </c>
      <c r="N1283" s="9" t="s">
        <v>159</v>
      </c>
      <c r="O1283" s="10" t="s">
        <v>87</v>
      </c>
      <c r="P1283" s="10" t="s">
        <v>88</v>
      </c>
      <c r="Q1283" s="10" t="s">
        <v>88</v>
      </c>
      <c r="S1283" s="9" t="s">
        <v>88</v>
      </c>
      <c r="T1283" s="10" t="s">
        <v>89</v>
      </c>
      <c r="U1283" s="10" t="s">
        <v>89</v>
      </c>
      <c r="V1283" s="11">
        <v>8.6200000000000005E-6</v>
      </c>
      <c r="W1283" s="9">
        <v>119.53</v>
      </c>
      <c r="X1283" s="9">
        <v>6541800000</v>
      </c>
      <c r="Y1283" s="8">
        <v>1</v>
      </c>
      <c r="Z1283" s="9">
        <v>61.344000000000001</v>
      </c>
      <c r="AA1283" s="9">
        <v>-0.18021999999999999</v>
      </c>
      <c r="AB1283" s="10">
        <v>3.7141265E-2</v>
      </c>
      <c r="AC1283" s="10">
        <v>0.192720692</v>
      </c>
      <c r="AD1283" s="10">
        <v>2.720029367</v>
      </c>
      <c r="AE1283" s="10">
        <v>3.7108379899999999</v>
      </c>
      <c r="AF1283" s="10">
        <v>5</v>
      </c>
      <c r="AG1283" s="9">
        <v>3.7433275000000002E-2</v>
      </c>
      <c r="AH1283" s="9">
        <v>0.193476808</v>
      </c>
      <c r="AI1283" s="9">
        <v>-1.154383841</v>
      </c>
      <c r="AJ1283" s="9">
        <v>-0.15968790499999999</v>
      </c>
      <c r="AK1283" s="9">
        <v>5</v>
      </c>
      <c r="AL1283" s="10">
        <v>5.8781939999999998E-2</v>
      </c>
      <c r="AM1283" s="10">
        <v>0.24244987200000001</v>
      </c>
      <c r="AN1283" s="10">
        <v>2.6179943739999998</v>
      </c>
      <c r="AO1283" s="10">
        <v>3.9642918919999999</v>
      </c>
      <c r="AP1283" s="10">
        <v>4</v>
      </c>
      <c r="AQ1283" s="9">
        <v>4.5111274E-2</v>
      </c>
      <c r="AR1283" s="9">
        <v>0.212394148</v>
      </c>
      <c r="AS1283" s="9">
        <v>-0.37905266799999998</v>
      </c>
      <c r="AT1283" s="9">
        <v>0.71290041199999998</v>
      </c>
      <c r="AU1283" s="9">
        <v>5</v>
      </c>
      <c r="AV1283" s="7">
        <v>3.861545563</v>
      </c>
      <c r="AW1283" s="7">
        <v>2.9896187780000001</v>
      </c>
      <c r="AX1283" s="7">
        <v>4.0561552049999996</v>
      </c>
      <c r="AY1283" s="7">
        <v>3.0412287710000001</v>
      </c>
      <c r="AZ1283" s="7">
        <v>3.3721101280000001</v>
      </c>
      <c r="BA1283" s="8">
        <v>3.3863224980000002</v>
      </c>
      <c r="BB1283" s="8">
        <v>2.6472334860000002</v>
      </c>
      <c r="BC1283" s="8">
        <v>5.2908129690000001</v>
      </c>
      <c r="BD1283" s="8">
        <v>3.193850517</v>
      </c>
      <c r="BE1283" s="8" t="s">
        <v>90</v>
      </c>
      <c r="BF1283" s="7">
        <v>-0.63456755899999995</v>
      </c>
      <c r="BG1283" s="7">
        <v>-0.61493927199999998</v>
      </c>
      <c r="BH1283" s="7">
        <v>-1.038766742</v>
      </c>
      <c r="BI1283" s="7">
        <v>-0.336122274</v>
      </c>
      <c r="BJ1283" s="7">
        <v>-0.74579775299999995</v>
      </c>
      <c r="BK1283" s="8">
        <v>0.38805842400000001</v>
      </c>
      <c r="BL1283" s="8">
        <v>0.29828426200000002</v>
      </c>
      <c r="BM1283" s="8">
        <v>3.0311674E-2</v>
      </c>
      <c r="BN1283" s="8">
        <v>0.55655926499999997</v>
      </c>
      <c r="BO1283" s="8">
        <v>0.27842181900000001</v>
      </c>
      <c r="BP1283" s="7">
        <v>27.064146040000001</v>
      </c>
      <c r="BQ1283" s="7">
        <v>26.937080380000001</v>
      </c>
      <c r="BR1283" s="7">
        <v>27.370693209999999</v>
      </c>
      <c r="BS1283" s="7">
        <v>26.052667620000001</v>
      </c>
      <c r="BT1283" s="7">
        <v>27.020196909999999</v>
      </c>
      <c r="BU1283" s="8">
        <v>28.532930369999999</v>
      </c>
      <c r="BV1283" s="8">
        <v>28.019031519999999</v>
      </c>
      <c r="BW1283" s="8">
        <v>27.270172120000002</v>
      </c>
      <c r="BX1283" s="8">
        <v>28.027441020000001</v>
      </c>
      <c r="BY1283" s="8">
        <v>28.546131129999999</v>
      </c>
      <c r="BZ1283" s="9" t="s">
        <v>341</v>
      </c>
      <c r="CA1283" s="9" t="s">
        <v>341</v>
      </c>
      <c r="CB1283" s="9" t="s">
        <v>341</v>
      </c>
      <c r="CC1283" s="9" t="s">
        <v>342</v>
      </c>
      <c r="CD1283" s="9" t="s">
        <v>343</v>
      </c>
      <c r="CE1283" s="9">
        <v>602</v>
      </c>
      <c r="CF1283" s="9" t="s">
        <v>347</v>
      </c>
      <c r="CG1283" s="9" t="s">
        <v>348</v>
      </c>
      <c r="CH1283" s="9" t="s">
        <v>96</v>
      </c>
      <c r="CI1283" s="9" t="s">
        <v>97</v>
      </c>
    </row>
    <row r="1284" spans="1:87" x14ac:dyDescent="0.2">
      <c r="A1284" s="7">
        <v>2.501936197</v>
      </c>
      <c r="B1284" s="7">
        <v>3.2577528949999999</v>
      </c>
      <c r="C1284" s="8">
        <v>2.7417883870000002</v>
      </c>
      <c r="D1284" s="8">
        <v>2.8853454589999998</v>
      </c>
      <c r="E1284" s="7">
        <v>1.6500027180000001</v>
      </c>
      <c r="F1284" s="7">
        <v>0.790499866</v>
      </c>
      <c r="G1284" s="8">
        <v>2.6847298149999999</v>
      </c>
      <c r="H1284" s="8" t="s">
        <v>90</v>
      </c>
      <c r="I1284" s="7">
        <v>3.1716372970000002</v>
      </c>
      <c r="J1284" s="7" t="s">
        <v>90</v>
      </c>
      <c r="K1284" s="9" t="s">
        <v>87</v>
      </c>
      <c r="L1284" s="9" t="s">
        <v>88</v>
      </c>
      <c r="M1284" s="9" t="s">
        <v>88</v>
      </c>
      <c r="O1284" s="10" t="s">
        <v>87</v>
      </c>
      <c r="P1284" s="10" t="s">
        <v>88</v>
      </c>
      <c r="Q1284" s="10" t="s">
        <v>88</v>
      </c>
      <c r="V1284" s="9">
        <v>9.4924799999999998E-4</v>
      </c>
      <c r="W1284" s="9">
        <v>76.143000000000001</v>
      </c>
      <c r="X1284" s="9">
        <v>205900000</v>
      </c>
      <c r="Y1284" s="8">
        <v>1</v>
      </c>
      <c r="Z1284" s="9">
        <v>61.344000000000001</v>
      </c>
      <c r="AA1284" s="9">
        <v>-0.18021999999999999</v>
      </c>
      <c r="AB1284" s="10">
        <v>3.7141265E-2</v>
      </c>
      <c r="AC1284" s="10">
        <v>0.192720692</v>
      </c>
      <c r="AD1284" s="10">
        <v>2.1893255869999999</v>
      </c>
      <c r="AE1284" s="10">
        <v>3.1801342099999999</v>
      </c>
      <c r="AF1284" s="10">
        <v>5</v>
      </c>
      <c r="AG1284" s="9" t="s">
        <v>90</v>
      </c>
      <c r="AH1284" s="9" t="s">
        <v>90</v>
      </c>
      <c r="AI1284" s="9" t="s">
        <v>90</v>
      </c>
      <c r="AJ1284" s="9" t="s">
        <v>90</v>
      </c>
      <c r="AK1284" s="9" t="s">
        <v>90</v>
      </c>
      <c r="AL1284" s="10">
        <v>5.8781939999999998E-2</v>
      </c>
      <c r="AM1284" s="10">
        <v>0.24244987200000001</v>
      </c>
      <c r="AN1284" s="10">
        <v>2.4984886230000001</v>
      </c>
      <c r="AO1284" s="10">
        <v>3.8447861410000002</v>
      </c>
      <c r="AP1284" s="10">
        <v>4</v>
      </c>
      <c r="AQ1284" s="9" t="s">
        <v>90</v>
      </c>
      <c r="AR1284" s="9" t="s">
        <v>90</v>
      </c>
      <c r="AS1284" s="9" t="s">
        <v>90</v>
      </c>
      <c r="AT1284" s="9" t="s">
        <v>90</v>
      </c>
      <c r="AU1284" s="9" t="s">
        <v>90</v>
      </c>
      <c r="AV1284" s="7">
        <v>3.4742951390000001</v>
      </c>
      <c r="AW1284" s="7">
        <v>2.4423892500000002</v>
      </c>
      <c r="AX1284" s="7">
        <v>3.6073796749999998</v>
      </c>
      <c r="AY1284" s="7">
        <v>1.92982316</v>
      </c>
      <c r="AZ1284" s="7">
        <v>3.0760653019999999</v>
      </c>
      <c r="BA1284" s="8">
        <v>3.1101803779999999</v>
      </c>
      <c r="BB1284" s="8">
        <v>3.829704285</v>
      </c>
      <c r="BC1284" s="8">
        <v>4.7623672490000004</v>
      </c>
      <c r="BD1284" s="8">
        <v>2.314853668</v>
      </c>
      <c r="BE1284" s="8" t="s">
        <v>90</v>
      </c>
      <c r="BF1284" s="7">
        <v>0.22312966000000001</v>
      </c>
      <c r="BG1284" s="7">
        <v>-0.29334220300000002</v>
      </c>
      <c r="BH1284" s="7">
        <v>-0.22065690199999999</v>
      </c>
      <c r="BI1284" s="7">
        <v>1.29698801</v>
      </c>
      <c r="BJ1284" s="7">
        <v>1.0141526460000001</v>
      </c>
      <c r="BK1284" s="8">
        <v>0.55002325799999996</v>
      </c>
      <c r="BL1284" s="8">
        <v>-7.5815246000000003E-2</v>
      </c>
      <c r="BM1284" s="8">
        <v>1.100869179</v>
      </c>
      <c r="BN1284" s="8">
        <v>1.053877234</v>
      </c>
      <c r="BO1284" s="8">
        <v>1.1834853890000001</v>
      </c>
      <c r="BP1284" s="7">
        <v>24.39649773</v>
      </c>
      <c r="BQ1284" s="7">
        <v>26.074533460000001</v>
      </c>
      <c r="BR1284" s="7">
        <v>25.685279850000001</v>
      </c>
      <c r="BS1284" s="7">
        <v>22.664142609999999</v>
      </c>
      <c r="BT1284" s="7">
        <v>26.16489983</v>
      </c>
      <c r="BU1284" s="8">
        <v>27.668985370000001</v>
      </c>
      <c r="BV1284" s="8">
        <v>27.333642959999999</v>
      </c>
      <c r="BW1284" s="8">
        <v>23.29600143</v>
      </c>
      <c r="BX1284" s="8">
        <v>27.315099719999999</v>
      </c>
      <c r="BY1284" s="8">
        <v>27.621637339999999</v>
      </c>
      <c r="BZ1284" s="9" t="s">
        <v>341</v>
      </c>
      <c r="CA1284" s="9" t="s">
        <v>341</v>
      </c>
      <c r="CB1284" s="9" t="s">
        <v>341</v>
      </c>
      <c r="CC1284" s="9" t="s">
        <v>342</v>
      </c>
      <c r="CD1284" s="9" t="s">
        <v>343</v>
      </c>
      <c r="CE1284" s="9">
        <v>603</v>
      </c>
      <c r="CF1284" s="9" t="s">
        <v>2427</v>
      </c>
      <c r="CG1284" s="9" t="s">
        <v>348</v>
      </c>
      <c r="CH1284" s="9" t="s">
        <v>96</v>
      </c>
      <c r="CI1284" s="9" t="s">
        <v>97</v>
      </c>
    </row>
    <row r="1285" spans="1:87" x14ac:dyDescent="0.2">
      <c r="A1285" s="7">
        <v>2.3377904890000001</v>
      </c>
      <c r="B1285" s="7">
        <v>3.9535450939999999</v>
      </c>
      <c r="C1285" s="8">
        <v>3.6880486010000002</v>
      </c>
      <c r="D1285" s="8">
        <v>3.4039523599999999</v>
      </c>
      <c r="E1285" s="7">
        <v>0.43387335500000002</v>
      </c>
      <c r="F1285" s="7">
        <v>0.21807494799999999</v>
      </c>
      <c r="G1285" s="8">
        <v>2.9356620310000001</v>
      </c>
      <c r="H1285" s="8" t="s">
        <v>90</v>
      </c>
      <c r="I1285" s="7">
        <v>4.1922059059999999</v>
      </c>
      <c r="J1285" s="7" t="s">
        <v>90</v>
      </c>
      <c r="K1285" s="9" t="s">
        <v>87</v>
      </c>
      <c r="L1285" s="9" t="s">
        <v>88</v>
      </c>
      <c r="M1285" s="9" t="s">
        <v>88</v>
      </c>
      <c r="O1285" s="10" t="s">
        <v>87</v>
      </c>
      <c r="P1285" s="10" t="s">
        <v>88</v>
      </c>
      <c r="Q1285" s="10" t="s">
        <v>88</v>
      </c>
      <c r="V1285" s="11">
        <v>1.32E-11</v>
      </c>
      <c r="W1285" s="9">
        <v>151.44</v>
      </c>
      <c r="X1285" s="9">
        <v>308700000</v>
      </c>
      <c r="Y1285" s="8">
        <v>1</v>
      </c>
      <c r="Z1285" s="9">
        <v>138.55000000000001</v>
      </c>
      <c r="AA1285" s="9">
        <v>0.23382</v>
      </c>
      <c r="AB1285" s="10">
        <v>3.7141265E-2</v>
      </c>
      <c r="AC1285" s="10">
        <v>0.192720692</v>
      </c>
      <c r="AD1285" s="10">
        <v>2.4402576759999999</v>
      </c>
      <c r="AE1285" s="10">
        <v>3.4310662989999998</v>
      </c>
      <c r="AF1285" s="10">
        <v>5</v>
      </c>
      <c r="AG1285" s="9" t="s">
        <v>90</v>
      </c>
      <c r="AH1285" s="9" t="s">
        <v>90</v>
      </c>
      <c r="AI1285" s="9" t="s">
        <v>90</v>
      </c>
      <c r="AJ1285" s="9" t="s">
        <v>90</v>
      </c>
      <c r="AK1285" s="9" t="s">
        <v>90</v>
      </c>
      <c r="AL1285" s="10">
        <v>5.8781939999999998E-2</v>
      </c>
      <c r="AM1285" s="10">
        <v>0.24244987200000001</v>
      </c>
      <c r="AN1285" s="10">
        <v>3.5190571030000002</v>
      </c>
      <c r="AO1285" s="10">
        <v>4.8653546209999998</v>
      </c>
      <c r="AP1285" s="10">
        <v>4</v>
      </c>
      <c r="AQ1285" s="9" t="s">
        <v>90</v>
      </c>
      <c r="AR1285" s="9" t="s">
        <v>90</v>
      </c>
      <c r="AS1285" s="9" t="s">
        <v>90</v>
      </c>
      <c r="AT1285" s="9" t="s">
        <v>90</v>
      </c>
      <c r="AU1285" s="9" t="s">
        <v>90</v>
      </c>
      <c r="AV1285" s="7">
        <v>3.8269474510000001</v>
      </c>
      <c r="AW1285" s="7">
        <v>2.1822011469999998</v>
      </c>
      <c r="AX1285" s="7">
        <v>3.5534241199999999</v>
      </c>
      <c r="AY1285" s="7">
        <v>3.083445072</v>
      </c>
      <c r="AZ1285" s="7">
        <v>3.2034611700000002</v>
      </c>
      <c r="BA1285" s="8">
        <v>4.6458516120000004</v>
      </c>
      <c r="BB1285" s="8">
        <v>3.1655116080000001</v>
      </c>
      <c r="BC1285" s="8">
        <v>6.1483750339999999</v>
      </c>
      <c r="BD1285" s="8">
        <v>4.3368353839999996</v>
      </c>
      <c r="BE1285" s="8" t="s">
        <v>90</v>
      </c>
      <c r="BF1285" s="7">
        <v>0.695283651</v>
      </c>
      <c r="BG1285" s="7">
        <v>0.43345493099999999</v>
      </c>
      <c r="BH1285" s="7">
        <v>0.75133776699999999</v>
      </c>
      <c r="BI1285" s="7">
        <v>0.76203972099999995</v>
      </c>
      <c r="BJ1285" s="7">
        <v>1.518410802</v>
      </c>
      <c r="BK1285" s="8">
        <v>0.89859247200000003</v>
      </c>
      <c r="BL1285" s="8">
        <v>0.219892055</v>
      </c>
      <c r="BM1285" s="8">
        <v>0.87741005400000005</v>
      </c>
      <c r="BN1285" s="8">
        <v>0.992392838</v>
      </c>
      <c r="BO1285" s="8">
        <v>1.4421871900000001</v>
      </c>
      <c r="BP1285" s="7">
        <v>27.523277279999999</v>
      </c>
      <c r="BQ1285" s="7">
        <v>27.401372909999999</v>
      </c>
      <c r="BR1285" s="7">
        <v>27.141801829999999</v>
      </c>
      <c r="BS1285" s="7">
        <v>26.31970596</v>
      </c>
      <c r="BT1285" s="7">
        <v>28.12657166</v>
      </c>
      <c r="BU1285" s="8">
        <v>27.657241819999999</v>
      </c>
      <c r="BV1285" s="8">
        <v>28.507032389999999</v>
      </c>
      <c r="BW1285" s="8">
        <v>24.876333240000001</v>
      </c>
      <c r="BX1285" s="8">
        <v>29.092599870000001</v>
      </c>
      <c r="BY1285" s="8">
        <v>28.548889160000002</v>
      </c>
      <c r="BZ1285" s="9" t="s">
        <v>341</v>
      </c>
      <c r="CA1285" s="9" t="s">
        <v>341</v>
      </c>
      <c r="CB1285" s="9" t="s">
        <v>341</v>
      </c>
      <c r="CC1285" s="9" t="s">
        <v>342</v>
      </c>
      <c r="CD1285" s="9" t="s">
        <v>343</v>
      </c>
      <c r="CE1285" s="9">
        <v>694</v>
      </c>
      <c r="CF1285" s="9" t="s">
        <v>2428</v>
      </c>
      <c r="CG1285" s="9" t="s">
        <v>2429</v>
      </c>
      <c r="CH1285" s="9">
        <v>2</v>
      </c>
      <c r="CI1285" s="9" t="s">
        <v>97</v>
      </c>
    </row>
    <row r="1286" spans="1:87" x14ac:dyDescent="0.2">
      <c r="A1286" s="7">
        <v>2.2510290149999999</v>
      </c>
      <c r="B1286" s="7">
        <v>4.2662405970000004</v>
      </c>
      <c r="C1286" s="8">
        <v>1.9240394830000001</v>
      </c>
      <c r="D1286" s="8">
        <v>1.6290667059999999</v>
      </c>
      <c r="E1286" s="7">
        <v>0.417632014</v>
      </c>
      <c r="F1286" s="7">
        <v>0.53391385099999999</v>
      </c>
      <c r="G1286" s="8">
        <v>2.404624224</v>
      </c>
      <c r="H1286" s="8">
        <v>0.23935368700000001</v>
      </c>
      <c r="I1286" s="7">
        <v>2.8685431480000001</v>
      </c>
      <c r="J1286" s="7">
        <v>0.87288767099999998</v>
      </c>
      <c r="K1286" s="9" t="s">
        <v>87</v>
      </c>
      <c r="L1286" s="9" t="s">
        <v>88</v>
      </c>
      <c r="M1286" s="9" t="s">
        <v>88</v>
      </c>
      <c r="O1286" s="10" t="s">
        <v>87</v>
      </c>
      <c r="P1286" s="10" t="s">
        <v>88</v>
      </c>
      <c r="Q1286" s="10" t="s">
        <v>88</v>
      </c>
      <c r="R1286" s="10" t="s">
        <v>88</v>
      </c>
      <c r="V1286" s="11">
        <v>9.5400000000000002E-234</v>
      </c>
      <c r="W1286" s="9">
        <v>403.38</v>
      </c>
      <c r="X1286" s="9">
        <v>1580400000</v>
      </c>
      <c r="Y1286" s="8">
        <v>1</v>
      </c>
      <c r="Z1286" s="9">
        <v>367.05</v>
      </c>
      <c r="AA1286" s="9">
        <v>1.5524</v>
      </c>
      <c r="AB1286" s="10">
        <v>3.7141265E-2</v>
      </c>
      <c r="AC1286" s="10">
        <v>0.192720692</v>
      </c>
      <c r="AD1286" s="10">
        <v>1.9092199249999999</v>
      </c>
      <c r="AE1286" s="10">
        <v>2.9000285479999999</v>
      </c>
      <c r="AF1286" s="10">
        <v>5</v>
      </c>
      <c r="AG1286" s="9">
        <v>4.6098105E-2</v>
      </c>
      <c r="AH1286" s="9">
        <v>0.214704693</v>
      </c>
      <c r="AI1286" s="9">
        <v>-0.35676210699999999</v>
      </c>
      <c r="AJ1286" s="9">
        <v>0.83546948099999996</v>
      </c>
      <c r="AK1286" s="9">
        <v>4</v>
      </c>
      <c r="AL1286" s="10">
        <v>5.8781939999999998E-2</v>
      </c>
      <c r="AM1286" s="10">
        <v>0.24244987200000001</v>
      </c>
      <c r="AN1286" s="10">
        <v>2.195394501</v>
      </c>
      <c r="AO1286" s="10">
        <v>3.5416920190000001</v>
      </c>
      <c r="AP1286" s="10">
        <v>4</v>
      </c>
      <c r="AQ1286" s="9">
        <v>5.5777669000000002E-2</v>
      </c>
      <c r="AR1286" s="9">
        <v>0.23617296500000001</v>
      </c>
      <c r="AS1286" s="9">
        <v>0.217166425</v>
      </c>
      <c r="AT1286" s="9">
        <v>1.528608969</v>
      </c>
      <c r="AU1286" s="9">
        <v>4</v>
      </c>
      <c r="AV1286" s="7">
        <v>2.7665724749999998</v>
      </c>
      <c r="AW1286" s="7">
        <v>2.697606564</v>
      </c>
      <c r="AX1286" s="7">
        <v>3.089064837</v>
      </c>
      <c r="AY1286" s="7">
        <v>2.5075607299999998</v>
      </c>
      <c r="AZ1286" s="7">
        <v>1.9962122440000001</v>
      </c>
      <c r="BA1286" s="8">
        <v>2.369729757</v>
      </c>
      <c r="BB1286" s="8">
        <v>2.5012848380000001</v>
      </c>
      <c r="BC1286" s="8">
        <v>5.2480139729999999</v>
      </c>
      <c r="BD1286" s="8">
        <v>2.627136707</v>
      </c>
      <c r="BE1286" s="8" t="s">
        <v>90</v>
      </c>
      <c r="BF1286" s="7">
        <v>0.29275018000000003</v>
      </c>
      <c r="BG1286" s="7">
        <v>0.513314724</v>
      </c>
      <c r="BH1286" s="7">
        <v>-0.47828909800000002</v>
      </c>
      <c r="BI1286" s="7">
        <v>0.83057439300000002</v>
      </c>
      <c r="BJ1286" s="7">
        <v>0.64352160700000005</v>
      </c>
      <c r="BK1286" s="8">
        <v>1.1020237209999999</v>
      </c>
      <c r="BL1286" s="8">
        <v>1.5583285090000001</v>
      </c>
      <c r="BM1286" s="8">
        <v>0.88370156300000002</v>
      </c>
      <c r="BN1286" s="8">
        <v>0.70076036500000005</v>
      </c>
      <c r="BO1286" s="8">
        <v>2.0676951410000002</v>
      </c>
      <c r="BP1286" s="7">
        <v>23.832773209999999</v>
      </c>
      <c r="BQ1286" s="7">
        <v>23.913969040000001</v>
      </c>
      <c r="BR1286" s="7">
        <v>23.52205086</v>
      </c>
      <c r="BS1286" s="7">
        <v>22.392599109999999</v>
      </c>
      <c r="BT1286" s="7">
        <v>22.646627429999999</v>
      </c>
      <c r="BU1286" s="8">
        <v>23.632007600000001</v>
      </c>
      <c r="BV1286" s="8">
        <v>23.98789215</v>
      </c>
      <c r="BW1286" s="8" t="s">
        <v>90</v>
      </c>
      <c r="BX1286" s="8">
        <v>23.479759219999998</v>
      </c>
      <c r="BY1286" s="8">
        <v>23.617284770000001</v>
      </c>
      <c r="BZ1286" s="9" t="s">
        <v>341</v>
      </c>
      <c r="CA1286" s="9" t="s">
        <v>341</v>
      </c>
      <c r="CB1286" s="9" t="s">
        <v>341</v>
      </c>
      <c r="CC1286" s="9" t="s">
        <v>342</v>
      </c>
      <c r="CD1286" s="9" t="s">
        <v>343</v>
      </c>
      <c r="CE1286" s="9">
        <v>715</v>
      </c>
      <c r="CF1286" s="9" t="s">
        <v>2432</v>
      </c>
      <c r="CG1286" s="9" t="s">
        <v>2433</v>
      </c>
      <c r="CH1286" s="9">
        <v>1</v>
      </c>
      <c r="CI1286" s="9" t="s">
        <v>97</v>
      </c>
    </row>
    <row r="1287" spans="1:87" x14ac:dyDescent="0.2">
      <c r="A1287" s="7">
        <v>1.0063325169999999</v>
      </c>
      <c r="B1287" s="7">
        <v>2.4659655090000001</v>
      </c>
      <c r="C1287" s="8">
        <v>1.6739118099999999</v>
      </c>
      <c r="D1287" s="8">
        <v>1.879537821</v>
      </c>
      <c r="E1287" s="7">
        <v>-0.90733873799999998</v>
      </c>
      <c r="F1287" s="7">
        <v>0.46722161800000001</v>
      </c>
      <c r="G1287" s="8">
        <v>0.77408760799999998</v>
      </c>
      <c r="H1287" s="8">
        <v>-0.21099963799999999</v>
      </c>
      <c r="I1287" s="7">
        <v>1.2128250599999999</v>
      </c>
      <c r="J1287" s="7">
        <v>-0.35102784599999998</v>
      </c>
      <c r="K1287" s="9" t="s">
        <v>87</v>
      </c>
      <c r="L1287" s="9" t="s">
        <v>88</v>
      </c>
      <c r="M1287" s="9" t="s">
        <v>88</v>
      </c>
      <c r="O1287" s="10" t="s">
        <v>87</v>
      </c>
      <c r="P1287" s="10" t="s">
        <v>88</v>
      </c>
      <c r="Q1287" s="10" t="s">
        <v>88</v>
      </c>
      <c r="V1287" s="9">
        <v>1.8975700000000001E-4</v>
      </c>
      <c r="W1287" s="9">
        <v>133.86000000000001</v>
      </c>
      <c r="X1287" s="9">
        <v>2037500000</v>
      </c>
      <c r="Y1287" s="8">
        <v>1</v>
      </c>
      <c r="Z1287" s="9">
        <v>53.493000000000002</v>
      </c>
      <c r="AA1287" s="9">
        <v>0.20635999999999999</v>
      </c>
      <c r="AB1287" s="10">
        <v>3.7141265E-2</v>
      </c>
      <c r="AC1287" s="10">
        <v>0.192720692</v>
      </c>
      <c r="AD1287" s="10">
        <v>0.27868331600000001</v>
      </c>
      <c r="AE1287" s="10">
        <v>1.2694919389999999</v>
      </c>
      <c r="AF1287" s="10">
        <v>5</v>
      </c>
      <c r="AG1287" s="9">
        <v>4.6098105E-2</v>
      </c>
      <c r="AH1287" s="9">
        <v>0.214704693</v>
      </c>
      <c r="AI1287" s="9">
        <v>-0.80711543799999996</v>
      </c>
      <c r="AJ1287" s="9">
        <v>0.38511614900000002</v>
      </c>
      <c r="AK1287" s="9">
        <v>4</v>
      </c>
      <c r="AL1287" s="10">
        <v>5.8781939999999998E-2</v>
      </c>
      <c r="AM1287" s="10">
        <v>0.24244987200000001</v>
      </c>
      <c r="AN1287" s="10">
        <v>0.53967628700000003</v>
      </c>
      <c r="AO1287" s="10">
        <v>1.8859738049999999</v>
      </c>
      <c r="AP1287" s="10">
        <v>4</v>
      </c>
      <c r="AQ1287" s="9">
        <v>5.5777669000000002E-2</v>
      </c>
      <c r="AR1287" s="9">
        <v>0.23617296500000001</v>
      </c>
      <c r="AS1287" s="9">
        <v>-1.0067491079999999</v>
      </c>
      <c r="AT1287" s="9">
        <v>0.30469343599999998</v>
      </c>
      <c r="AU1287" s="9">
        <v>4</v>
      </c>
      <c r="AV1287" s="7">
        <v>1.281168818</v>
      </c>
      <c r="AW1287" s="7">
        <v>0.30818221000000001</v>
      </c>
      <c r="AX1287" s="7">
        <v>1.5279564859999999</v>
      </c>
      <c r="AY1287" s="7">
        <v>0.65764933800000003</v>
      </c>
      <c r="AZ1287" s="7">
        <v>0.70788294100000004</v>
      </c>
      <c r="BA1287" s="8">
        <v>1.1404703860000001</v>
      </c>
      <c r="BB1287" s="8">
        <v>0.63535732</v>
      </c>
      <c r="BC1287" s="8">
        <v>3.152965784</v>
      </c>
      <c r="BD1287" s="8">
        <v>0.87458121799999999</v>
      </c>
      <c r="BE1287" s="8" t="s">
        <v>90</v>
      </c>
      <c r="BF1287" s="7">
        <v>-0.175865829</v>
      </c>
      <c r="BG1287" s="7">
        <v>-0.25399810099999998</v>
      </c>
      <c r="BH1287" s="7">
        <v>-0.35453197400000003</v>
      </c>
      <c r="BI1287" s="7">
        <v>-1.788696E-3</v>
      </c>
      <c r="BJ1287" s="7">
        <v>0.23736174400000001</v>
      </c>
      <c r="BK1287" s="8">
        <v>-0.19987611499999999</v>
      </c>
      <c r="BL1287" s="8">
        <v>-0.20346899299999999</v>
      </c>
      <c r="BM1287" s="8">
        <v>-0.35366630599999999</v>
      </c>
      <c r="BN1287" s="8">
        <v>-0.17115333699999999</v>
      </c>
      <c r="BO1287" s="8">
        <v>-0.18717584000000001</v>
      </c>
      <c r="BP1287" s="7">
        <v>26.692455290000002</v>
      </c>
      <c r="BQ1287" s="7">
        <v>26.425344469999999</v>
      </c>
      <c r="BR1287" s="7">
        <v>26.846490859999999</v>
      </c>
      <c r="BS1287" s="7">
        <v>26.208791730000002</v>
      </c>
      <c r="BT1287" s="7">
        <v>26.067247389999999</v>
      </c>
      <c r="BU1287" s="8">
        <v>26.431430819999999</v>
      </c>
      <c r="BV1287" s="8">
        <v>22.65392494</v>
      </c>
      <c r="BW1287" s="8">
        <v>24.384098049999999</v>
      </c>
      <c r="BX1287" s="8">
        <v>27.441898349999999</v>
      </c>
      <c r="BY1287" s="8">
        <v>26.792284009999999</v>
      </c>
      <c r="BZ1287" s="9" t="s">
        <v>341</v>
      </c>
      <c r="CA1287" s="9" t="s">
        <v>341</v>
      </c>
      <c r="CB1287" s="9" t="s">
        <v>341</v>
      </c>
      <c r="CC1287" s="9" t="s">
        <v>342</v>
      </c>
      <c r="CD1287" s="9" t="s">
        <v>343</v>
      </c>
      <c r="CE1287" s="9">
        <v>706</v>
      </c>
      <c r="CF1287" s="9" t="s">
        <v>2445</v>
      </c>
      <c r="CG1287" s="9" t="s">
        <v>2446</v>
      </c>
      <c r="CH1287" s="9">
        <v>1</v>
      </c>
      <c r="CI1287" s="9" t="s">
        <v>97</v>
      </c>
    </row>
    <row r="1288" spans="1:87" x14ac:dyDescent="0.2">
      <c r="A1288" s="7">
        <v>1.1272957320000001</v>
      </c>
      <c r="B1288" s="7">
        <v>2.4776918889999999</v>
      </c>
      <c r="C1288" s="8">
        <v>2.4276852610000001</v>
      </c>
      <c r="D1288" s="8">
        <v>2.89030838</v>
      </c>
      <c r="E1288" s="7">
        <v>1.4232887030000001</v>
      </c>
      <c r="F1288" s="7">
        <v>3.3031392099999999</v>
      </c>
      <c r="G1288" s="8">
        <v>0.65478974599999995</v>
      </c>
      <c r="H1288" s="8">
        <v>-3.3127531000000002E-2</v>
      </c>
      <c r="I1288" s="7">
        <v>1.5231932399999999</v>
      </c>
      <c r="J1288" s="7">
        <v>-0.60717898599999998</v>
      </c>
      <c r="K1288" s="9" t="s">
        <v>87</v>
      </c>
      <c r="L1288" s="9" t="s">
        <v>88</v>
      </c>
      <c r="M1288" s="9" t="s">
        <v>88</v>
      </c>
      <c r="O1288" s="10" t="s">
        <v>87</v>
      </c>
      <c r="P1288" s="10" t="s">
        <v>88</v>
      </c>
      <c r="Q1288" s="10" t="s">
        <v>88</v>
      </c>
      <c r="S1288" s="9" t="s">
        <v>88</v>
      </c>
      <c r="T1288" s="10" t="s">
        <v>89</v>
      </c>
      <c r="U1288" s="10" t="s">
        <v>89</v>
      </c>
      <c r="V1288" s="11">
        <v>8.3400000000000006E-39</v>
      </c>
      <c r="W1288" s="9">
        <v>226.62</v>
      </c>
      <c r="X1288" s="9">
        <v>120380000</v>
      </c>
      <c r="Y1288" s="8">
        <v>0.99998299999999996</v>
      </c>
      <c r="Z1288" s="9">
        <v>226.62</v>
      </c>
      <c r="AA1288" s="9">
        <v>1.6486000000000001</v>
      </c>
      <c r="AB1288" s="10">
        <v>3.7141265E-2</v>
      </c>
      <c r="AC1288" s="10">
        <v>0.192720692</v>
      </c>
      <c r="AD1288" s="10">
        <v>0.15938544199999999</v>
      </c>
      <c r="AE1288" s="10">
        <v>1.150194065</v>
      </c>
      <c r="AF1288" s="10">
        <v>5</v>
      </c>
      <c r="AG1288" s="9">
        <v>0.15099574299999999</v>
      </c>
      <c r="AH1288" s="9">
        <v>0.388581707</v>
      </c>
      <c r="AI1288" s="9">
        <v>-4.9705262530000001</v>
      </c>
      <c r="AJ1288" s="9">
        <v>4.9042711890000001</v>
      </c>
      <c r="AK1288" s="9">
        <v>1</v>
      </c>
      <c r="AL1288" s="10">
        <v>5.8781939999999998E-2</v>
      </c>
      <c r="AM1288" s="10">
        <v>0.24244987200000001</v>
      </c>
      <c r="AN1288" s="10">
        <v>0.85004450899999995</v>
      </c>
      <c r="AO1288" s="10">
        <v>2.196342027</v>
      </c>
      <c r="AP1288" s="10">
        <v>4</v>
      </c>
      <c r="AQ1288" s="9">
        <v>0.19212963699999999</v>
      </c>
      <c r="AR1288" s="9">
        <v>0.43832594899999999</v>
      </c>
      <c r="AS1288" s="9">
        <v>-6.1766382350000004</v>
      </c>
      <c r="AT1288" s="9">
        <v>4.9622802569999998</v>
      </c>
      <c r="AU1288" s="9">
        <v>1</v>
      </c>
      <c r="AV1288" s="7">
        <v>1.211312532</v>
      </c>
      <c r="AW1288" s="7">
        <v>0.12744873800000001</v>
      </c>
      <c r="AX1288" s="7">
        <v>0.77987641100000005</v>
      </c>
      <c r="AY1288" s="7">
        <v>0.27748024500000001</v>
      </c>
      <c r="AZ1288" s="7">
        <v>1.459393978</v>
      </c>
      <c r="BA1288" s="8">
        <v>1.7755372519999999</v>
      </c>
      <c r="BB1288" s="8">
        <v>0.88628780799999995</v>
      </c>
      <c r="BC1288" s="8">
        <v>3.1599864960000001</v>
      </c>
      <c r="BD1288" s="8">
        <v>1.283005357</v>
      </c>
      <c r="BE1288" s="8" t="s">
        <v>90</v>
      </c>
      <c r="BF1288" s="7">
        <v>-0.44230887299999999</v>
      </c>
      <c r="BG1288" s="7">
        <v>-0.48744058600000001</v>
      </c>
      <c r="BH1288" s="7">
        <v>-0.55032181700000005</v>
      </c>
      <c r="BI1288" s="7">
        <v>-0.25616166000000001</v>
      </c>
      <c r="BJ1288" s="7">
        <v>-4.4734109000000001E-2</v>
      </c>
      <c r="BK1288" s="8">
        <v>-1.111790061</v>
      </c>
      <c r="BL1288" s="8">
        <v>-0.65193623300000003</v>
      </c>
      <c r="BM1288" s="8">
        <v>-0.147096738</v>
      </c>
      <c r="BN1288" s="8">
        <v>-0.72553813499999997</v>
      </c>
      <c r="BO1288" s="8">
        <v>-0.621043444</v>
      </c>
      <c r="BP1288" s="7">
        <v>23.751338959999998</v>
      </c>
      <c r="BQ1288" s="7">
        <v>23.609527589999999</v>
      </c>
      <c r="BR1288" s="7">
        <v>23.88762474</v>
      </c>
      <c r="BS1288" s="7">
        <v>24.39962959</v>
      </c>
      <c r="BT1288" s="7">
        <v>23.11290932</v>
      </c>
      <c r="BU1288" s="8">
        <v>24.72977448</v>
      </c>
      <c r="BV1288" s="8">
        <v>25.086954120000001</v>
      </c>
      <c r="BW1288" s="8">
        <v>25.33497238</v>
      </c>
      <c r="BX1288" s="8">
        <v>25.600906370000001</v>
      </c>
      <c r="BY1288" s="8">
        <v>25.124866489999999</v>
      </c>
      <c r="BZ1288" s="9" t="s">
        <v>341</v>
      </c>
      <c r="CA1288" s="9" t="s">
        <v>341</v>
      </c>
      <c r="CB1288" s="9" t="s">
        <v>341</v>
      </c>
      <c r="CC1288" s="9" t="s">
        <v>342</v>
      </c>
      <c r="CD1288" s="9" t="s">
        <v>343</v>
      </c>
      <c r="CE1288" s="9">
        <v>841</v>
      </c>
      <c r="CF1288" s="9" t="s">
        <v>354</v>
      </c>
      <c r="CG1288" s="9" t="s">
        <v>355</v>
      </c>
      <c r="CH1288" s="9">
        <v>1</v>
      </c>
      <c r="CI1288" s="9" t="s">
        <v>97</v>
      </c>
    </row>
    <row r="1289" spans="1:87" x14ac:dyDescent="0.2">
      <c r="A1289" s="7">
        <v>5.0348954199999998</v>
      </c>
      <c r="B1289" s="7">
        <v>5.7852182389999998</v>
      </c>
      <c r="C1289" s="8">
        <v>4.3576951030000002</v>
      </c>
      <c r="D1289" s="8">
        <v>4.1541900629999997</v>
      </c>
      <c r="E1289" s="7">
        <v>3.34402132</v>
      </c>
      <c r="F1289" s="7">
        <v>2.9947898390000001</v>
      </c>
      <c r="G1289" s="8">
        <v>3.2849578859999999</v>
      </c>
      <c r="H1289" s="8">
        <v>-1.5416427850000001</v>
      </c>
      <c r="I1289" s="7">
        <v>3.245191336</v>
      </c>
      <c r="J1289" s="7">
        <v>-0.88919419099999997</v>
      </c>
      <c r="K1289" s="9" t="s">
        <v>87</v>
      </c>
      <c r="L1289" s="9" t="s">
        <v>88</v>
      </c>
      <c r="M1289" s="9" t="s">
        <v>88</v>
      </c>
      <c r="N1289" s="9" t="s">
        <v>159</v>
      </c>
      <c r="O1289" s="10" t="s">
        <v>87</v>
      </c>
      <c r="P1289" s="10" t="s">
        <v>88</v>
      </c>
      <c r="Q1289" s="10" t="s">
        <v>88</v>
      </c>
      <c r="R1289" s="10" t="s">
        <v>159</v>
      </c>
      <c r="S1289" s="9" t="s">
        <v>88</v>
      </c>
      <c r="T1289" s="10" t="s">
        <v>89</v>
      </c>
      <c r="U1289" s="10" t="s">
        <v>89</v>
      </c>
      <c r="V1289" s="9">
        <v>0</v>
      </c>
      <c r="W1289" s="9">
        <v>475.97</v>
      </c>
      <c r="X1289" s="9">
        <v>2340200000</v>
      </c>
      <c r="Y1289" s="8">
        <v>0.99992000000000003</v>
      </c>
      <c r="Z1289" s="9">
        <v>182.91</v>
      </c>
      <c r="AA1289" s="9">
        <v>3.2279</v>
      </c>
      <c r="AB1289" s="10">
        <v>3.7141265E-2</v>
      </c>
      <c r="AC1289" s="10">
        <v>0.192720692</v>
      </c>
      <c r="AD1289" s="10">
        <v>2.7895536000000001</v>
      </c>
      <c r="AE1289" s="10">
        <v>3.780362223</v>
      </c>
      <c r="AF1289" s="10">
        <v>5</v>
      </c>
      <c r="AG1289" s="9">
        <v>4.6098082999999998E-2</v>
      </c>
      <c r="AH1289" s="9">
        <v>0.214704642</v>
      </c>
      <c r="AI1289" s="9">
        <v>-2.1377584189999999</v>
      </c>
      <c r="AJ1289" s="9">
        <v>-0.94552711199999995</v>
      </c>
      <c r="AK1289" s="9">
        <v>4</v>
      </c>
      <c r="AL1289" s="10">
        <v>5.8781939999999998E-2</v>
      </c>
      <c r="AM1289" s="10">
        <v>0.24244987200000001</v>
      </c>
      <c r="AN1289" s="10">
        <v>2.5720424980000001</v>
      </c>
      <c r="AO1289" s="10">
        <v>3.9183400160000001</v>
      </c>
      <c r="AP1289" s="10">
        <v>4</v>
      </c>
      <c r="AQ1289" s="9">
        <v>5.5777647999999999E-2</v>
      </c>
      <c r="AR1289" s="9">
        <v>0.23617292000000001</v>
      </c>
      <c r="AS1289" s="9">
        <v>-1.544915356</v>
      </c>
      <c r="AT1289" s="9">
        <v>-0.23347306300000001</v>
      </c>
      <c r="AU1289" s="9">
        <v>4</v>
      </c>
      <c r="AV1289" s="7">
        <v>4.0669560430000002</v>
      </c>
      <c r="AW1289" s="7">
        <v>3.1712415219999999</v>
      </c>
      <c r="AX1289" s="7">
        <v>4.1929550170000001</v>
      </c>
      <c r="AY1289" s="7">
        <v>2.7436921600000002</v>
      </c>
      <c r="AZ1289" s="7">
        <v>3.5114068980000002</v>
      </c>
      <c r="BA1289" s="8">
        <v>3.4890072349999999</v>
      </c>
      <c r="BB1289" s="8">
        <v>2.8674731250000001</v>
      </c>
      <c r="BC1289" s="8">
        <v>5.2358007430000004</v>
      </c>
      <c r="BD1289" s="8">
        <v>2.7332520480000002</v>
      </c>
      <c r="BE1289" s="8" t="s">
        <v>90</v>
      </c>
      <c r="BF1289" s="7">
        <v>-0.93163800200000002</v>
      </c>
      <c r="BG1289" s="7">
        <v>-0.63078075600000005</v>
      </c>
      <c r="BH1289" s="7">
        <v>-2.158935547</v>
      </c>
      <c r="BI1289" s="7">
        <v>-1.870038748</v>
      </c>
      <c r="BJ1289" s="7">
        <v>-1.8968315120000001</v>
      </c>
      <c r="BK1289" s="8">
        <v>-0.66438150399999996</v>
      </c>
      <c r="BL1289" s="8">
        <v>-0.41452062099999998</v>
      </c>
      <c r="BM1289" s="8">
        <v>-1.0391476150000001</v>
      </c>
      <c r="BN1289" s="8">
        <v>-1.0287683009999999</v>
      </c>
      <c r="BO1289" s="8">
        <v>-0.734740913</v>
      </c>
      <c r="BP1289" s="7">
        <v>26.165878299999999</v>
      </c>
      <c r="BQ1289" s="7">
        <v>26.00178528</v>
      </c>
      <c r="BR1289" s="7">
        <v>25.861217499999999</v>
      </c>
      <c r="BS1289" s="7">
        <v>25.49960136</v>
      </c>
      <c r="BT1289" s="7">
        <v>26.938426969999998</v>
      </c>
      <c r="BU1289" s="8">
        <v>30.35047531</v>
      </c>
      <c r="BV1289" s="8">
        <v>27.41932869</v>
      </c>
      <c r="BW1289" s="8">
        <v>28.797765729999998</v>
      </c>
      <c r="BX1289" s="8">
        <v>30.966299060000001</v>
      </c>
      <c r="BY1289" s="8">
        <v>29.65314674</v>
      </c>
      <c r="BZ1289" s="9" t="s">
        <v>341</v>
      </c>
      <c r="CA1289" s="9" t="s">
        <v>341</v>
      </c>
      <c r="CB1289" s="9" t="s">
        <v>341</v>
      </c>
      <c r="CC1289" s="9" t="s">
        <v>342</v>
      </c>
      <c r="CD1289" s="9" t="s">
        <v>343</v>
      </c>
      <c r="CE1289" s="9">
        <v>311</v>
      </c>
      <c r="CF1289" s="9" t="s">
        <v>344</v>
      </c>
      <c r="CG1289" s="9" t="s">
        <v>345</v>
      </c>
      <c r="CH1289" s="9" t="s">
        <v>103</v>
      </c>
      <c r="CI1289" s="9" t="s">
        <v>97</v>
      </c>
    </row>
    <row r="1290" spans="1:87" x14ac:dyDescent="0.2">
      <c r="A1290" s="7">
        <v>2.303683758</v>
      </c>
      <c r="B1290" s="7">
        <v>4.3157882689999996</v>
      </c>
      <c r="C1290" s="8">
        <v>2.9746730330000002</v>
      </c>
      <c r="D1290" s="8">
        <v>3.1365160940000001</v>
      </c>
      <c r="E1290" s="7" t="s">
        <v>90</v>
      </c>
      <c r="F1290" s="7" t="s">
        <v>90</v>
      </c>
      <c r="G1290" s="8">
        <v>1.7526332140000001</v>
      </c>
      <c r="H1290" s="8">
        <v>-0.37866935099999999</v>
      </c>
      <c r="I1290" s="7">
        <v>2.7285628320000002</v>
      </c>
      <c r="J1290" s="7">
        <v>-6.7647196000000007E-2</v>
      </c>
      <c r="K1290" s="9" t="s">
        <v>87</v>
      </c>
      <c r="L1290" s="9" t="s">
        <v>88</v>
      </c>
      <c r="M1290" s="9" t="s">
        <v>88</v>
      </c>
      <c r="O1290" s="10" t="s">
        <v>87</v>
      </c>
      <c r="P1290" s="10" t="s">
        <v>88</v>
      </c>
      <c r="Q1290" s="10" t="s">
        <v>88</v>
      </c>
      <c r="V1290" s="9">
        <v>0</v>
      </c>
      <c r="W1290" s="9">
        <v>452.54</v>
      </c>
      <c r="X1290" s="9">
        <v>1758000000</v>
      </c>
      <c r="Y1290" s="8">
        <v>0.99968100000000004</v>
      </c>
      <c r="Z1290" s="9">
        <v>306.51</v>
      </c>
      <c r="AA1290" s="9">
        <v>1.3514999999999999</v>
      </c>
      <c r="AB1290" s="10">
        <v>3.7141265E-2</v>
      </c>
      <c r="AC1290" s="10">
        <v>0.192720692</v>
      </c>
      <c r="AD1290" s="10">
        <v>1.257228944</v>
      </c>
      <c r="AE1290" s="10">
        <v>2.2480375669999999</v>
      </c>
      <c r="AF1290" s="10">
        <v>5</v>
      </c>
      <c r="AG1290" s="9">
        <v>3.7433275000000002E-2</v>
      </c>
      <c r="AH1290" s="9">
        <v>0.193476808</v>
      </c>
      <c r="AI1290" s="9">
        <v>-0.87601731400000005</v>
      </c>
      <c r="AJ1290" s="9">
        <v>0.118678622</v>
      </c>
      <c r="AK1290" s="9">
        <v>5</v>
      </c>
      <c r="AL1290" s="10">
        <v>5.8781939999999998E-2</v>
      </c>
      <c r="AM1290" s="10">
        <v>0.24244987200000001</v>
      </c>
      <c r="AN1290" s="10">
        <v>2.0554139729999998</v>
      </c>
      <c r="AO1290" s="10">
        <v>3.4017114909999999</v>
      </c>
      <c r="AP1290" s="10">
        <v>4</v>
      </c>
      <c r="AQ1290" s="9">
        <v>4.5111274E-2</v>
      </c>
      <c r="AR1290" s="9">
        <v>0.212394148</v>
      </c>
      <c r="AS1290" s="9">
        <v>-0.61362373800000003</v>
      </c>
      <c r="AT1290" s="9">
        <v>0.47832934199999999</v>
      </c>
      <c r="AU1290" s="9">
        <v>5</v>
      </c>
      <c r="AV1290" s="7">
        <v>2.3671097759999999</v>
      </c>
      <c r="AW1290" s="7">
        <v>1.3427186010000001</v>
      </c>
      <c r="AX1290" s="7">
        <v>2.70283103</v>
      </c>
      <c r="AY1290" s="7">
        <v>1.4641809459999999</v>
      </c>
      <c r="AZ1290" s="7">
        <v>1.751681805</v>
      </c>
      <c r="BA1290" s="8">
        <v>2.8137192729999998</v>
      </c>
      <c r="BB1290" s="8">
        <v>2.2302420139999999</v>
      </c>
      <c r="BC1290" s="8">
        <v>4.7341871260000001</v>
      </c>
      <c r="BD1290" s="8">
        <v>2.3810477259999998</v>
      </c>
      <c r="BE1290" s="8" t="s">
        <v>90</v>
      </c>
      <c r="BF1290" s="7">
        <v>-0.74839770800000005</v>
      </c>
      <c r="BG1290" s="7">
        <v>-0.15821991899999999</v>
      </c>
      <c r="BH1290" s="7">
        <v>-0.571951926</v>
      </c>
      <c r="BI1290" s="7">
        <v>-6.1703265E-2</v>
      </c>
      <c r="BJ1290" s="7">
        <v>-0.34962377</v>
      </c>
      <c r="BK1290" s="8">
        <v>-0.32556116600000001</v>
      </c>
      <c r="BL1290" s="8">
        <v>0.240756989</v>
      </c>
      <c r="BM1290" s="8">
        <v>4.5689846999999999E-2</v>
      </c>
      <c r="BN1290" s="8">
        <v>0.22631531999999999</v>
      </c>
      <c r="BO1290" s="8">
        <v>0.13842961200000001</v>
      </c>
      <c r="BP1290" s="7" t="s">
        <v>90</v>
      </c>
      <c r="BQ1290" s="7" t="s">
        <v>90</v>
      </c>
      <c r="BR1290" s="7" t="s">
        <v>90</v>
      </c>
      <c r="BS1290" s="7" t="s">
        <v>90</v>
      </c>
      <c r="BT1290" s="7" t="s">
        <v>90</v>
      </c>
      <c r="BU1290" s="8" t="s">
        <v>90</v>
      </c>
      <c r="BV1290" s="8" t="s">
        <v>90</v>
      </c>
      <c r="BW1290" s="8" t="s">
        <v>90</v>
      </c>
      <c r="BX1290" s="8" t="s">
        <v>90</v>
      </c>
      <c r="BY1290" s="8" t="s">
        <v>90</v>
      </c>
      <c r="BZ1290" s="9" t="s">
        <v>341</v>
      </c>
      <c r="CA1290" s="9" t="s">
        <v>341</v>
      </c>
      <c r="CB1290" s="9" t="s">
        <v>341</v>
      </c>
      <c r="CC1290" s="9" t="s">
        <v>342</v>
      </c>
      <c r="CD1290" s="9" t="s">
        <v>343</v>
      </c>
      <c r="CE1290" s="9">
        <v>412</v>
      </c>
      <c r="CF1290" s="9" t="s">
        <v>2430</v>
      </c>
      <c r="CG1290" s="9" t="s">
        <v>2431</v>
      </c>
      <c r="CH1290" s="9">
        <v>1</v>
      </c>
      <c r="CI1290" s="9" t="s">
        <v>97</v>
      </c>
    </row>
    <row r="1291" spans="1:87" x14ac:dyDescent="0.2">
      <c r="A1291" s="7">
        <v>1.1748603580000001</v>
      </c>
      <c r="B1291" s="7">
        <v>2.5007190700000002</v>
      </c>
      <c r="C1291" s="8">
        <v>1.4514642950000001</v>
      </c>
      <c r="D1291" s="8">
        <v>1.7937345499999999</v>
      </c>
      <c r="E1291" s="7" t="s">
        <v>90</v>
      </c>
      <c r="F1291" s="7" t="s">
        <v>90</v>
      </c>
      <c r="G1291" s="8">
        <v>1.2203089</v>
      </c>
      <c r="H1291" s="8">
        <v>0.15630561100000001</v>
      </c>
      <c r="I1291" s="7">
        <v>2.6938033099999998</v>
      </c>
      <c r="J1291" s="7">
        <v>1.354668856</v>
      </c>
      <c r="K1291" s="9" t="s">
        <v>87</v>
      </c>
      <c r="L1291" s="9" t="s">
        <v>88</v>
      </c>
      <c r="M1291" s="9" t="s">
        <v>88</v>
      </c>
      <c r="O1291" s="10" t="s">
        <v>87</v>
      </c>
      <c r="P1291" s="10" t="s">
        <v>88</v>
      </c>
      <c r="Q1291" s="10" t="s">
        <v>88</v>
      </c>
      <c r="R1291" s="10" t="s">
        <v>88</v>
      </c>
      <c r="V1291" s="11">
        <v>5.1899999999999997E-95</v>
      </c>
      <c r="W1291" s="9">
        <v>302.33999999999997</v>
      </c>
      <c r="X1291" s="9">
        <v>6111600000</v>
      </c>
      <c r="Y1291" s="8">
        <v>0.99943800000000005</v>
      </c>
      <c r="Z1291" s="9">
        <v>239.38</v>
      </c>
      <c r="AA1291" s="9">
        <v>1.0812999999999999</v>
      </c>
      <c r="AB1291" s="10">
        <v>3.7141265E-2</v>
      </c>
      <c r="AC1291" s="10">
        <v>0.192720692</v>
      </c>
      <c r="AD1291" s="10">
        <v>0.72490453300000002</v>
      </c>
      <c r="AE1291" s="10">
        <v>1.7157131560000001</v>
      </c>
      <c r="AF1291" s="10">
        <v>5</v>
      </c>
      <c r="AG1291" s="9">
        <v>3.7433275000000002E-2</v>
      </c>
      <c r="AH1291" s="9">
        <v>0.193476808</v>
      </c>
      <c r="AI1291" s="9">
        <v>-0.34104236199999999</v>
      </c>
      <c r="AJ1291" s="9">
        <v>0.65365357300000004</v>
      </c>
      <c r="AK1291" s="9">
        <v>5</v>
      </c>
      <c r="AL1291" s="10">
        <v>5.8781939999999998E-2</v>
      </c>
      <c r="AM1291" s="10">
        <v>0.24244987200000001</v>
      </c>
      <c r="AN1291" s="10">
        <v>2.0206545600000001</v>
      </c>
      <c r="AO1291" s="10">
        <v>3.3669520789999998</v>
      </c>
      <c r="AP1291" s="10">
        <v>4</v>
      </c>
      <c r="AQ1291" s="9">
        <v>4.5111274E-2</v>
      </c>
      <c r="AR1291" s="9">
        <v>0.212394148</v>
      </c>
      <c r="AS1291" s="9">
        <v>0.80869233699999998</v>
      </c>
      <c r="AT1291" s="9">
        <v>1.900645417</v>
      </c>
      <c r="AU1291" s="9">
        <v>5</v>
      </c>
      <c r="AV1291" s="7">
        <v>1.874438286</v>
      </c>
      <c r="AW1291" s="7">
        <v>0.99463689300000002</v>
      </c>
      <c r="AX1291" s="7">
        <v>2.1356234550000002</v>
      </c>
      <c r="AY1291" s="7">
        <v>0.76116520200000004</v>
      </c>
      <c r="AZ1291" s="7">
        <v>1.0634303089999999</v>
      </c>
      <c r="BA1291" s="8">
        <v>2.8662149910000001</v>
      </c>
      <c r="BB1291" s="8">
        <v>2.3495795730000002</v>
      </c>
      <c r="BC1291" s="8">
        <v>4.5102548599999999</v>
      </c>
      <c r="BD1291" s="8">
        <v>2.2873928549999998</v>
      </c>
      <c r="BE1291" s="8" t="s">
        <v>90</v>
      </c>
      <c r="BF1291" s="7">
        <v>0.47656032399999998</v>
      </c>
      <c r="BG1291" s="7">
        <v>0.152211174</v>
      </c>
      <c r="BH1291" s="7">
        <v>1.5132227E-2</v>
      </c>
      <c r="BI1291" s="7">
        <v>0.28034898600000002</v>
      </c>
      <c r="BJ1291" s="7">
        <v>3.0739531E-2</v>
      </c>
      <c r="BK1291" s="8">
        <v>1.5469235180000001</v>
      </c>
      <c r="BL1291" s="8">
        <v>1.706636429</v>
      </c>
      <c r="BM1291" s="8">
        <v>1.61289382</v>
      </c>
      <c r="BN1291" s="8">
        <v>1.537344694</v>
      </c>
      <c r="BO1291" s="8">
        <v>1.3556832080000001</v>
      </c>
      <c r="BP1291" s="7" t="s">
        <v>90</v>
      </c>
      <c r="BQ1291" s="7" t="s">
        <v>90</v>
      </c>
      <c r="BR1291" s="7" t="s">
        <v>90</v>
      </c>
      <c r="BS1291" s="7" t="s">
        <v>90</v>
      </c>
      <c r="BT1291" s="7" t="s">
        <v>90</v>
      </c>
      <c r="BU1291" s="8" t="s">
        <v>90</v>
      </c>
      <c r="BV1291" s="8" t="s">
        <v>90</v>
      </c>
      <c r="BW1291" s="8" t="s">
        <v>90</v>
      </c>
      <c r="BX1291" s="8" t="s">
        <v>90</v>
      </c>
      <c r="BY1291" s="8" t="s">
        <v>90</v>
      </c>
      <c r="BZ1291" s="9" t="s">
        <v>341</v>
      </c>
      <c r="CA1291" s="9" t="s">
        <v>341</v>
      </c>
      <c r="CB1291" s="9" t="s">
        <v>341</v>
      </c>
      <c r="CC1291" s="9" t="s">
        <v>342</v>
      </c>
      <c r="CD1291" s="9" t="s">
        <v>343</v>
      </c>
      <c r="CE1291" s="9">
        <v>740</v>
      </c>
      <c r="CF1291" s="9" t="s">
        <v>2438</v>
      </c>
      <c r="CG1291" s="9" t="s">
        <v>2439</v>
      </c>
      <c r="CH1291" s="9" t="s">
        <v>103</v>
      </c>
      <c r="CI1291" s="9" t="s">
        <v>218</v>
      </c>
    </row>
    <row r="1292" spans="1:87" x14ac:dyDescent="0.2">
      <c r="A1292" s="7">
        <v>1.245602012</v>
      </c>
      <c r="B1292" s="7">
        <v>1.5339757199999999</v>
      </c>
      <c r="C1292" s="8">
        <v>1.536061049</v>
      </c>
      <c r="D1292" s="8">
        <v>1.48228538</v>
      </c>
      <c r="E1292" s="7">
        <v>1.7583118680000001</v>
      </c>
      <c r="F1292" s="7">
        <v>5.2746362690000002</v>
      </c>
      <c r="G1292" s="8">
        <v>1.1457275149999999</v>
      </c>
      <c r="H1292" s="8">
        <v>3.1131870999999998E-2</v>
      </c>
      <c r="I1292" s="7">
        <v>2.03231144</v>
      </c>
      <c r="J1292" s="7">
        <v>0.63652265100000005</v>
      </c>
      <c r="K1292" s="9" t="s">
        <v>87</v>
      </c>
      <c r="L1292" s="9" t="s">
        <v>88</v>
      </c>
      <c r="M1292" s="9" t="s">
        <v>88</v>
      </c>
      <c r="O1292" s="10" t="s">
        <v>87</v>
      </c>
      <c r="P1292" s="10" t="s">
        <v>88</v>
      </c>
      <c r="Q1292" s="10" t="s">
        <v>88</v>
      </c>
      <c r="R1292" s="10" t="s">
        <v>88</v>
      </c>
      <c r="S1292" s="9" t="s">
        <v>88</v>
      </c>
      <c r="T1292" s="10" t="s">
        <v>89</v>
      </c>
      <c r="U1292" s="10" t="s">
        <v>89</v>
      </c>
      <c r="V1292" s="11">
        <v>1.6899999999999999E-86</v>
      </c>
      <c r="W1292" s="9">
        <v>282.67</v>
      </c>
      <c r="X1292" s="9">
        <v>1648600000</v>
      </c>
      <c r="Y1292" s="8">
        <v>0.99823099999999998</v>
      </c>
      <c r="Z1292" s="9">
        <v>133.18</v>
      </c>
      <c r="AA1292" s="9">
        <v>-0.45589000000000002</v>
      </c>
      <c r="AB1292" s="10">
        <v>4.5858415999999999E-2</v>
      </c>
      <c r="AC1292" s="10">
        <v>0.21414578100000001</v>
      </c>
      <c r="AD1292" s="10">
        <v>0.55116352599999996</v>
      </c>
      <c r="AE1292" s="10">
        <v>1.7402915370000001</v>
      </c>
      <c r="AF1292" s="10">
        <v>4</v>
      </c>
      <c r="AG1292" s="9">
        <v>3.7433275000000002E-2</v>
      </c>
      <c r="AH1292" s="9">
        <v>0.193476808</v>
      </c>
      <c r="AI1292" s="9">
        <v>-0.466216097</v>
      </c>
      <c r="AJ1292" s="9">
        <v>0.52847983799999998</v>
      </c>
      <c r="AK1292" s="9">
        <v>5</v>
      </c>
      <c r="AL1292" s="10">
        <v>7.7178921999999997E-2</v>
      </c>
      <c r="AM1292" s="10">
        <v>0.277810946</v>
      </c>
      <c r="AN1292" s="10">
        <v>1.1481930929999999</v>
      </c>
      <c r="AO1292" s="10">
        <v>2.9164299279999999</v>
      </c>
      <c r="AP1292" s="10">
        <v>3</v>
      </c>
      <c r="AQ1292" s="9">
        <v>4.5111274E-2</v>
      </c>
      <c r="AR1292" s="9">
        <v>0.212394148</v>
      </c>
      <c r="AS1292" s="9">
        <v>9.0546116999999995E-2</v>
      </c>
      <c r="AT1292" s="9">
        <v>1.1824991970000001</v>
      </c>
      <c r="AU1292" s="9">
        <v>5</v>
      </c>
      <c r="AV1292" s="7">
        <v>2.056467295</v>
      </c>
      <c r="AW1292" s="7" t="s">
        <v>90</v>
      </c>
      <c r="AX1292" s="7">
        <v>1.6672027110000001</v>
      </c>
      <c r="AY1292" s="7">
        <v>0.44813421399999998</v>
      </c>
      <c r="AZ1292" s="7">
        <v>1.042078853</v>
      </c>
      <c r="BA1292" s="8">
        <v>2.1081762309999998</v>
      </c>
      <c r="BB1292" s="8" t="s">
        <v>90</v>
      </c>
      <c r="BC1292" s="8">
        <v>3.6317613120000001</v>
      </c>
      <c r="BD1292" s="8">
        <v>1.271864653</v>
      </c>
      <c r="BE1292" s="8" t="s">
        <v>90</v>
      </c>
      <c r="BF1292" s="7">
        <v>0.41272088899999998</v>
      </c>
      <c r="BG1292" s="7">
        <v>-1.107479095</v>
      </c>
      <c r="BH1292" s="7">
        <v>0.39129957599999998</v>
      </c>
      <c r="BI1292" s="7">
        <v>0.40776422600000001</v>
      </c>
      <c r="BJ1292" s="7">
        <v>0.18503798499999999</v>
      </c>
      <c r="BK1292" s="8">
        <v>0.76662260299999996</v>
      </c>
      <c r="BL1292" s="8">
        <v>0.132542089</v>
      </c>
      <c r="BM1292" s="8">
        <v>1.110183835</v>
      </c>
      <c r="BN1292" s="8">
        <v>1.0471323729999999</v>
      </c>
      <c r="BO1292" s="8">
        <v>0.94955092699999999</v>
      </c>
      <c r="BP1292" s="7">
        <v>20.81219673</v>
      </c>
      <c r="BQ1292" s="7">
        <v>20.914890289999999</v>
      </c>
      <c r="BR1292" s="7">
        <v>20.719581600000001</v>
      </c>
      <c r="BS1292" s="7">
        <v>20.527503970000001</v>
      </c>
      <c r="BT1292" s="7">
        <v>21.25009155</v>
      </c>
      <c r="BU1292" s="8">
        <v>22.454980849999998</v>
      </c>
      <c r="BV1292" s="8">
        <v>22.658399580000001</v>
      </c>
      <c r="BW1292" s="8" t="s">
        <v>90</v>
      </c>
      <c r="BX1292" s="8">
        <v>22.631320949999999</v>
      </c>
      <c r="BY1292" s="8">
        <v>22.667957309999998</v>
      </c>
      <c r="BZ1292" s="9" t="s">
        <v>341</v>
      </c>
      <c r="CA1292" s="9" t="s">
        <v>341</v>
      </c>
      <c r="CB1292" s="9" t="s">
        <v>341</v>
      </c>
      <c r="CC1292" s="9" t="s">
        <v>342</v>
      </c>
      <c r="CD1292" s="9" t="s">
        <v>343</v>
      </c>
      <c r="CE1292" s="9">
        <v>399</v>
      </c>
      <c r="CF1292" s="9" t="s">
        <v>352</v>
      </c>
      <c r="CG1292" s="9" t="s">
        <v>353</v>
      </c>
      <c r="CH1292" s="9" t="s">
        <v>103</v>
      </c>
      <c r="CI1292" s="9" t="s">
        <v>97</v>
      </c>
    </row>
    <row r="1293" spans="1:87" x14ac:dyDescent="0.2">
      <c r="A1293" s="7">
        <v>1.526690364</v>
      </c>
      <c r="B1293" s="7">
        <v>3.292929649</v>
      </c>
      <c r="C1293" s="8">
        <v>2.7177968030000001</v>
      </c>
      <c r="D1293" s="8">
        <v>2.3035087590000001</v>
      </c>
      <c r="E1293" s="7">
        <v>1.5914995670000001</v>
      </c>
      <c r="F1293" s="7">
        <v>1.3777173760000001</v>
      </c>
      <c r="G1293" s="8">
        <v>1.346031427</v>
      </c>
      <c r="H1293" s="8">
        <v>-7.9627610000000005E-3</v>
      </c>
      <c r="I1293" s="7">
        <v>2.6990513800000002</v>
      </c>
      <c r="J1293" s="7">
        <v>0.85510695000000003</v>
      </c>
      <c r="K1293" s="9" t="s">
        <v>87</v>
      </c>
      <c r="L1293" s="9" t="s">
        <v>88</v>
      </c>
      <c r="M1293" s="9" t="s">
        <v>88</v>
      </c>
      <c r="O1293" s="10" t="s">
        <v>87</v>
      </c>
      <c r="P1293" s="10" t="s">
        <v>88</v>
      </c>
      <c r="Q1293" s="10" t="s">
        <v>88</v>
      </c>
      <c r="V1293" s="9">
        <v>1.77498E-3</v>
      </c>
      <c r="W1293" s="9">
        <v>82.278000000000006</v>
      </c>
      <c r="X1293" s="9">
        <v>64917000</v>
      </c>
      <c r="Y1293" s="8">
        <v>0.99448599999999998</v>
      </c>
      <c r="Z1293" s="9">
        <v>61.344000000000001</v>
      </c>
      <c r="AA1293" s="9">
        <v>0.18174000000000001</v>
      </c>
      <c r="AB1293" s="10">
        <v>5.9925868E-2</v>
      </c>
      <c r="AC1293" s="10">
        <v>0.244797607</v>
      </c>
      <c r="AD1293" s="10">
        <v>0.56697619099999996</v>
      </c>
      <c r="AE1293" s="10">
        <v>2.1250866679999998</v>
      </c>
      <c r="AF1293" s="10">
        <v>3</v>
      </c>
      <c r="AG1293" s="9">
        <v>0.150995133</v>
      </c>
      <c r="AH1293" s="9">
        <v>0.388580922</v>
      </c>
      <c r="AI1293" s="9">
        <v>-4.9453515120000002</v>
      </c>
      <c r="AJ1293" s="9">
        <v>4.9294259909999996</v>
      </c>
      <c r="AK1293" s="9">
        <v>1</v>
      </c>
      <c r="AL1293" s="10">
        <v>7.7178874999999994E-2</v>
      </c>
      <c r="AM1293" s="10">
        <v>0.27781086199999999</v>
      </c>
      <c r="AN1293" s="10">
        <v>1.8149331200000001</v>
      </c>
      <c r="AO1293" s="10">
        <v>3.583169421</v>
      </c>
      <c r="AP1293" s="10">
        <v>3</v>
      </c>
      <c r="AQ1293" s="9">
        <v>0.192128886</v>
      </c>
      <c r="AR1293" s="9">
        <v>0.43832509200000003</v>
      </c>
      <c r="AS1293" s="9">
        <v>-4.7143414119999996</v>
      </c>
      <c r="AT1293" s="9">
        <v>6.4245553070000003</v>
      </c>
      <c r="AU1293" s="9">
        <v>1</v>
      </c>
      <c r="AV1293" s="7" t="s">
        <v>90</v>
      </c>
      <c r="AW1293" s="7">
        <v>1.3391159770000001</v>
      </c>
      <c r="AX1293" s="7">
        <v>2.08889389</v>
      </c>
      <c r="AY1293" s="7">
        <v>1.198982835</v>
      </c>
      <c r="AZ1293" s="7" t="s">
        <v>90</v>
      </c>
      <c r="BA1293" s="8" t="s">
        <v>90</v>
      </c>
      <c r="BB1293" s="8">
        <v>2.1317591669999998</v>
      </c>
      <c r="BC1293" s="8">
        <v>4.5319652560000003</v>
      </c>
      <c r="BD1293" s="8">
        <v>2.4599978920000001</v>
      </c>
      <c r="BE1293" s="8" t="s">
        <v>90</v>
      </c>
      <c r="BF1293" s="7">
        <v>7.6109588000000006E-2</v>
      </c>
      <c r="BG1293" s="7">
        <v>6.4172558000000005E-2</v>
      </c>
      <c r="BH1293" s="7">
        <v>0.17761568699999999</v>
      </c>
      <c r="BI1293" s="7">
        <v>-0.27165871899999999</v>
      </c>
      <c r="BJ1293" s="7">
        <v>3.1963360000000003E-2</v>
      </c>
      <c r="BK1293" s="8">
        <v>-9.8202199999999993E-3</v>
      </c>
      <c r="BL1293" s="8">
        <v>1.2264083619999999</v>
      </c>
      <c r="BM1293" s="8">
        <v>0.20034776600000001</v>
      </c>
      <c r="BN1293" s="8">
        <v>4.7807999999999998E-4</v>
      </c>
      <c r="BO1293" s="8">
        <v>0.19980584100000001</v>
      </c>
      <c r="BP1293" s="7">
        <v>20.192173</v>
      </c>
      <c r="BQ1293" s="7">
        <v>20.874118800000002</v>
      </c>
      <c r="BR1293" s="7">
        <v>22.571022030000002</v>
      </c>
      <c r="BS1293" s="7">
        <v>21.567163470000001</v>
      </c>
      <c r="BT1293" s="7">
        <v>22.905363080000001</v>
      </c>
      <c r="BU1293" s="8">
        <v>22.68391037</v>
      </c>
      <c r="BV1293" s="8">
        <v>22.644582750000001</v>
      </c>
      <c r="BW1293" s="8">
        <v>23.665248869999999</v>
      </c>
      <c r="BX1293" s="8">
        <v>23.860128400000001</v>
      </c>
      <c r="BY1293" s="8" t="s">
        <v>90</v>
      </c>
      <c r="BZ1293" s="9" t="s">
        <v>341</v>
      </c>
      <c r="CA1293" s="9" t="s">
        <v>341</v>
      </c>
      <c r="CB1293" s="9" t="s">
        <v>341</v>
      </c>
      <c r="CC1293" s="9" t="s">
        <v>342</v>
      </c>
      <c r="CD1293" s="9" t="s">
        <v>343</v>
      </c>
      <c r="CE1293" s="9">
        <v>332</v>
      </c>
      <c r="CF1293" s="9" t="s">
        <v>2436</v>
      </c>
      <c r="CG1293" s="9" t="s">
        <v>2437</v>
      </c>
      <c r="CH1293" s="9">
        <v>1</v>
      </c>
      <c r="CI1293" s="9" t="s">
        <v>97</v>
      </c>
    </row>
    <row r="1294" spans="1:87" x14ac:dyDescent="0.2">
      <c r="A1294" s="7">
        <v>4.7845888140000001</v>
      </c>
      <c r="B1294" s="7">
        <v>4.7061004640000004</v>
      </c>
      <c r="C1294" s="8">
        <v>5.1551942830000002</v>
      </c>
      <c r="D1294" s="8">
        <v>4.2084217070000003</v>
      </c>
      <c r="E1294" s="7">
        <v>3.34402132</v>
      </c>
      <c r="F1294" s="7">
        <v>2.9947898390000001</v>
      </c>
      <c r="G1294" s="8">
        <v>2.6741781229999999</v>
      </c>
      <c r="H1294" s="8" t="s">
        <v>90</v>
      </c>
      <c r="I1294" s="7">
        <v>3.006891966</v>
      </c>
      <c r="J1294" s="7" t="s">
        <v>90</v>
      </c>
      <c r="K1294" s="9" t="s">
        <v>87</v>
      </c>
      <c r="L1294" s="9" t="s">
        <v>88</v>
      </c>
      <c r="M1294" s="9" t="s">
        <v>88</v>
      </c>
      <c r="O1294" s="10" t="s">
        <v>87</v>
      </c>
      <c r="P1294" s="10" t="s">
        <v>88</v>
      </c>
      <c r="Q1294" s="10" t="s">
        <v>88</v>
      </c>
      <c r="S1294" s="9" t="s">
        <v>88</v>
      </c>
      <c r="T1294" s="10" t="s">
        <v>89</v>
      </c>
      <c r="U1294" s="10" t="s">
        <v>89</v>
      </c>
      <c r="V1294" s="11">
        <v>3.0300000000000002E-202</v>
      </c>
      <c r="W1294" s="9">
        <v>377.86</v>
      </c>
      <c r="X1294" s="9">
        <v>1555000000</v>
      </c>
      <c r="Y1294" s="8">
        <v>0.98989700000000003</v>
      </c>
      <c r="Z1294" s="9">
        <v>182.91</v>
      </c>
      <c r="AA1294" s="9">
        <v>3.2279</v>
      </c>
      <c r="AB1294" s="10">
        <v>3.7141265E-2</v>
      </c>
      <c r="AC1294" s="10">
        <v>0.192720692</v>
      </c>
      <c r="AD1294" s="10">
        <v>2.1787737119999999</v>
      </c>
      <c r="AE1294" s="10">
        <v>3.1695823349999999</v>
      </c>
      <c r="AF1294" s="10">
        <v>5</v>
      </c>
      <c r="AG1294" s="9" t="s">
        <v>90</v>
      </c>
      <c r="AH1294" s="9" t="s">
        <v>90</v>
      </c>
      <c r="AI1294" s="9" t="s">
        <v>90</v>
      </c>
      <c r="AJ1294" s="9" t="s">
        <v>90</v>
      </c>
      <c r="AK1294" s="9" t="s">
        <v>90</v>
      </c>
      <c r="AL1294" s="10">
        <v>5.8781939999999998E-2</v>
      </c>
      <c r="AM1294" s="10">
        <v>0.24244987200000001</v>
      </c>
      <c r="AN1294" s="10">
        <v>2.3337430879999999</v>
      </c>
      <c r="AO1294" s="10">
        <v>3.6800406059999999</v>
      </c>
      <c r="AP1294" s="10">
        <v>4</v>
      </c>
      <c r="AQ1294" s="9" t="s">
        <v>90</v>
      </c>
      <c r="AR1294" s="9" t="s">
        <v>90</v>
      </c>
      <c r="AS1294" s="9" t="s">
        <v>90</v>
      </c>
      <c r="AT1294" s="9" t="s">
        <v>90</v>
      </c>
      <c r="AU1294" s="9" t="s">
        <v>90</v>
      </c>
      <c r="AV1294" s="7">
        <v>3.8190295700000001</v>
      </c>
      <c r="AW1294" s="7">
        <v>1.5131120680000001</v>
      </c>
      <c r="AX1294" s="7">
        <v>3.0624766349999999</v>
      </c>
      <c r="AY1294" s="7">
        <v>1.84570682</v>
      </c>
      <c r="AZ1294" s="7">
        <v>4.2341403959999999</v>
      </c>
      <c r="BA1294" s="8">
        <v>3.9038064480000001</v>
      </c>
      <c r="BB1294" s="8">
        <v>1.9883921149999999</v>
      </c>
      <c r="BC1294" s="8">
        <v>4.9454984660000001</v>
      </c>
      <c r="BD1294" s="8">
        <v>2.4885942939999999</v>
      </c>
      <c r="BE1294" s="8" t="s">
        <v>90</v>
      </c>
      <c r="BF1294" s="7">
        <v>-1.839161992</v>
      </c>
      <c r="BG1294" s="7">
        <v>-1.7843492030000001</v>
      </c>
      <c r="BH1294" s="7">
        <v>-1.7986744640000001</v>
      </c>
      <c r="BI1294" s="7">
        <v>-1.953756928</v>
      </c>
      <c r="BJ1294" s="7">
        <v>-2.0725364690000001</v>
      </c>
      <c r="BK1294" s="8">
        <v>-1.4613301750000001</v>
      </c>
      <c r="BL1294" s="8">
        <v>-2.0469906330000001</v>
      </c>
      <c r="BM1294" s="8">
        <v>-1.666931629</v>
      </c>
      <c r="BN1294" s="8">
        <v>-1.8514522309999999</v>
      </c>
      <c r="BO1294" s="8">
        <v>-2.091403723</v>
      </c>
      <c r="BP1294" s="7">
        <v>26.165878299999999</v>
      </c>
      <c r="BQ1294" s="7">
        <v>26.00178528</v>
      </c>
      <c r="BR1294" s="7">
        <v>25.861217499999999</v>
      </c>
      <c r="BS1294" s="7">
        <v>25.49960136</v>
      </c>
      <c r="BT1294" s="7">
        <v>26.938426969999998</v>
      </c>
      <c r="BU1294" s="8">
        <v>30.35047531</v>
      </c>
      <c r="BV1294" s="8">
        <v>27.41932869</v>
      </c>
      <c r="BW1294" s="8">
        <v>28.797765729999998</v>
      </c>
      <c r="BX1294" s="8">
        <v>30.966299060000001</v>
      </c>
      <c r="BY1294" s="8">
        <v>29.65314674</v>
      </c>
      <c r="BZ1294" s="9" t="s">
        <v>341</v>
      </c>
      <c r="CA1294" s="9" t="s">
        <v>341</v>
      </c>
      <c r="CB1294" s="9" t="s">
        <v>341</v>
      </c>
      <c r="CC1294" s="9" t="s">
        <v>342</v>
      </c>
      <c r="CD1294" s="9" t="s">
        <v>343</v>
      </c>
      <c r="CE1294" s="9">
        <v>310</v>
      </c>
      <c r="CF1294" s="9" t="s">
        <v>346</v>
      </c>
      <c r="CG1294" s="9" t="s">
        <v>345</v>
      </c>
      <c r="CH1294" s="9" t="s">
        <v>103</v>
      </c>
      <c r="CI1294" s="9" t="s">
        <v>97</v>
      </c>
    </row>
    <row r="1295" spans="1:87" x14ac:dyDescent="0.2">
      <c r="A1295" s="7">
        <v>2.688078403</v>
      </c>
      <c r="B1295" s="7">
        <v>5.0705623629999996</v>
      </c>
      <c r="C1295" s="8">
        <v>2.4094371799999998</v>
      </c>
      <c r="D1295" s="8">
        <v>2.4753186700000001</v>
      </c>
      <c r="E1295" s="7" t="s">
        <v>90</v>
      </c>
      <c r="F1295" s="7" t="s">
        <v>90</v>
      </c>
      <c r="G1295" s="8">
        <v>2.4364614489999998</v>
      </c>
      <c r="H1295" s="8">
        <v>-6.3889071000000006E-2</v>
      </c>
      <c r="I1295" s="7">
        <v>2.4228229520000002</v>
      </c>
      <c r="J1295" s="7">
        <v>0.16647073600000001</v>
      </c>
      <c r="K1295" s="9" t="s">
        <v>87</v>
      </c>
      <c r="L1295" s="9" t="s">
        <v>88</v>
      </c>
      <c r="M1295" s="9" t="s">
        <v>88</v>
      </c>
      <c r="O1295" s="10" t="s">
        <v>87</v>
      </c>
      <c r="P1295" s="10" t="s">
        <v>88</v>
      </c>
      <c r="Q1295" s="10" t="s">
        <v>88</v>
      </c>
      <c r="V1295" s="11">
        <v>2.1999999999999999E-162</v>
      </c>
      <c r="W1295" s="9">
        <v>333.9</v>
      </c>
      <c r="X1295" s="9">
        <v>1668100000</v>
      </c>
      <c r="Y1295" s="8">
        <v>0.98629199999999995</v>
      </c>
      <c r="Z1295" s="9">
        <v>322.77</v>
      </c>
      <c r="AA1295" s="9">
        <v>0.86646999999999996</v>
      </c>
      <c r="AB1295" s="10">
        <v>3.7141265E-2</v>
      </c>
      <c r="AC1295" s="10">
        <v>0.192720692</v>
      </c>
      <c r="AD1295" s="10">
        <v>1.9410571809999999</v>
      </c>
      <c r="AE1295" s="10">
        <v>2.9318658040000001</v>
      </c>
      <c r="AF1295" s="10">
        <v>5</v>
      </c>
      <c r="AG1295" s="9">
        <v>3.7433275000000002E-2</v>
      </c>
      <c r="AH1295" s="9">
        <v>0.193476808</v>
      </c>
      <c r="AI1295" s="9">
        <v>-0.56123703899999999</v>
      </c>
      <c r="AJ1295" s="9">
        <v>0.43345889599999998</v>
      </c>
      <c r="AK1295" s="9">
        <v>5</v>
      </c>
      <c r="AL1295" s="10">
        <v>5.8781939999999998E-2</v>
      </c>
      <c r="AM1295" s="10">
        <v>0.24244987200000001</v>
      </c>
      <c r="AN1295" s="10">
        <v>1.7496742999999999</v>
      </c>
      <c r="AO1295" s="10">
        <v>3.0959718180000002</v>
      </c>
      <c r="AP1295" s="10">
        <v>4</v>
      </c>
      <c r="AQ1295" s="9">
        <v>4.5111274E-2</v>
      </c>
      <c r="AR1295" s="9">
        <v>0.212394148</v>
      </c>
      <c r="AS1295" s="9">
        <v>-0.37950580299999997</v>
      </c>
      <c r="AT1295" s="9">
        <v>0.71244727699999999</v>
      </c>
      <c r="AU1295" s="9">
        <v>5</v>
      </c>
      <c r="AV1295" s="7">
        <v>2.8705055709999998</v>
      </c>
      <c r="AW1295" s="7">
        <v>1.9846912619999999</v>
      </c>
      <c r="AX1295" s="7">
        <v>3.3255286220000002</v>
      </c>
      <c r="AY1295" s="7">
        <v>2.103462934</v>
      </c>
      <c r="AZ1295" s="7">
        <v>2.9402446750000002</v>
      </c>
      <c r="BA1295" s="8">
        <v>2.466091633</v>
      </c>
      <c r="BB1295" s="8">
        <v>1.601379871</v>
      </c>
      <c r="BC1295" s="8">
        <v>4.5118479730000001</v>
      </c>
      <c r="BD1295" s="8">
        <v>2.2978429789999999</v>
      </c>
      <c r="BE1295" s="8" t="s">
        <v>90</v>
      </c>
      <c r="BF1295" s="7">
        <v>8.3681554000000005E-2</v>
      </c>
      <c r="BG1295" s="7">
        <v>3.0609650000000001E-3</v>
      </c>
      <c r="BH1295" s="7">
        <v>-0.337235481</v>
      </c>
      <c r="BI1295" s="7">
        <v>-2.3283897000000001E-2</v>
      </c>
      <c r="BJ1295" s="7">
        <v>5.7818244999999997E-2</v>
      </c>
      <c r="BK1295" s="8">
        <v>0.42995679399999998</v>
      </c>
      <c r="BL1295" s="8">
        <v>0.14441178700000001</v>
      </c>
      <c r="BM1295" s="8">
        <v>0.260422975</v>
      </c>
      <c r="BN1295" s="8">
        <v>0.44345301399999998</v>
      </c>
      <c r="BO1295" s="8">
        <v>0.27102252799999998</v>
      </c>
      <c r="BP1295" s="7" t="s">
        <v>90</v>
      </c>
      <c r="BQ1295" s="7" t="s">
        <v>90</v>
      </c>
      <c r="BR1295" s="7" t="s">
        <v>90</v>
      </c>
      <c r="BS1295" s="7" t="s">
        <v>90</v>
      </c>
      <c r="BT1295" s="7" t="s">
        <v>90</v>
      </c>
      <c r="BU1295" s="8" t="s">
        <v>90</v>
      </c>
      <c r="BV1295" s="8" t="s">
        <v>90</v>
      </c>
      <c r="BW1295" s="8" t="s">
        <v>90</v>
      </c>
      <c r="BX1295" s="8" t="s">
        <v>90</v>
      </c>
      <c r="BY1295" s="8" t="s">
        <v>90</v>
      </c>
      <c r="BZ1295" s="9" t="s">
        <v>341</v>
      </c>
      <c r="CA1295" s="9" t="s">
        <v>341</v>
      </c>
      <c r="CB1295" s="9" t="s">
        <v>341</v>
      </c>
      <c r="CC1295" s="9" t="s">
        <v>342</v>
      </c>
      <c r="CD1295" s="9" t="s">
        <v>343</v>
      </c>
      <c r="CE1295" s="9">
        <v>575</v>
      </c>
      <c r="CF1295" s="9" t="s">
        <v>2425</v>
      </c>
      <c r="CG1295" s="9" t="s">
        <v>2426</v>
      </c>
      <c r="CH1295" s="9">
        <v>1</v>
      </c>
      <c r="CI1295" s="9" t="s">
        <v>97</v>
      </c>
    </row>
    <row r="1296" spans="1:87" x14ac:dyDescent="0.2">
      <c r="A1296" s="7">
        <v>2.0802402500000001</v>
      </c>
      <c r="B1296" s="7">
        <v>4.5064945219999997</v>
      </c>
      <c r="C1296" s="8">
        <v>2.4926028250000001</v>
      </c>
      <c r="D1296" s="8">
        <v>2.8064754010000001</v>
      </c>
      <c r="E1296" s="7">
        <v>-0.66395378100000002</v>
      </c>
      <c r="F1296" s="7">
        <v>0.23543636500000001</v>
      </c>
      <c r="G1296" s="8">
        <v>1.4281721119999999</v>
      </c>
      <c r="H1296" s="8">
        <v>-0.48942232099999999</v>
      </c>
      <c r="I1296" s="7">
        <v>1.938009739</v>
      </c>
      <c r="J1296" s="7">
        <v>-0.39928904199999998</v>
      </c>
      <c r="K1296" s="9" t="s">
        <v>87</v>
      </c>
      <c r="L1296" s="9" t="s">
        <v>88</v>
      </c>
      <c r="M1296" s="9" t="s">
        <v>88</v>
      </c>
      <c r="O1296" s="10" t="s">
        <v>87</v>
      </c>
      <c r="P1296" s="10" t="s">
        <v>88</v>
      </c>
      <c r="Q1296" s="10" t="s">
        <v>88</v>
      </c>
      <c r="V1296" s="11">
        <v>2.6600000000000002E-66</v>
      </c>
      <c r="W1296" s="9">
        <v>254.68</v>
      </c>
      <c r="X1296" s="9">
        <v>6777300000</v>
      </c>
      <c r="Y1296" s="8">
        <v>0.98462899999999998</v>
      </c>
      <c r="Z1296" s="9">
        <v>218.12</v>
      </c>
      <c r="AA1296" s="9">
        <v>-0.64176</v>
      </c>
      <c r="AB1296" s="10">
        <v>3.7141265E-2</v>
      </c>
      <c r="AC1296" s="10">
        <v>0.192720692</v>
      </c>
      <c r="AD1296" s="10">
        <v>0.93276777</v>
      </c>
      <c r="AE1296" s="10">
        <v>1.9235763930000001</v>
      </c>
      <c r="AF1296" s="10">
        <v>5</v>
      </c>
      <c r="AG1296" s="9">
        <v>3.7433275000000002E-2</v>
      </c>
      <c r="AH1296" s="9">
        <v>0.193476808</v>
      </c>
      <c r="AI1296" s="9">
        <v>-0.986770284</v>
      </c>
      <c r="AJ1296" s="9">
        <v>7.925652E-3</v>
      </c>
      <c r="AK1296" s="9">
        <v>5</v>
      </c>
      <c r="AL1296" s="10">
        <v>5.8781939999999998E-2</v>
      </c>
      <c r="AM1296" s="10">
        <v>0.24244987200000001</v>
      </c>
      <c r="AN1296" s="10">
        <v>1.2648609319999999</v>
      </c>
      <c r="AO1296" s="10">
        <v>2.61115845</v>
      </c>
      <c r="AP1296" s="10">
        <v>4</v>
      </c>
      <c r="AQ1296" s="9">
        <v>4.5111274E-2</v>
      </c>
      <c r="AR1296" s="9">
        <v>0.212394148</v>
      </c>
      <c r="AS1296" s="9">
        <v>-0.94526558100000002</v>
      </c>
      <c r="AT1296" s="9">
        <v>0.146687499</v>
      </c>
      <c r="AU1296" s="9">
        <v>5</v>
      </c>
      <c r="AV1296" s="7">
        <v>2.019814014</v>
      </c>
      <c r="AW1296" s="7">
        <v>1.081021547</v>
      </c>
      <c r="AX1296" s="7">
        <v>2.2181553840000001</v>
      </c>
      <c r="AY1296" s="7">
        <v>1.20225811</v>
      </c>
      <c r="AZ1296" s="7">
        <v>1.4010939600000001</v>
      </c>
      <c r="BA1296" s="8">
        <v>2.0240786079999999</v>
      </c>
      <c r="BB1296" s="8">
        <v>1.417814374</v>
      </c>
      <c r="BC1296" s="8">
        <v>3.8390309810000001</v>
      </c>
      <c r="BD1296" s="8">
        <v>1.563309431</v>
      </c>
      <c r="BE1296" s="8" t="s">
        <v>90</v>
      </c>
      <c r="BF1296" s="7">
        <v>-0.52579498300000005</v>
      </c>
      <c r="BG1296" s="7">
        <v>-0.21585074100000001</v>
      </c>
      <c r="BH1296" s="7">
        <v>-0.70613801499999995</v>
      </c>
      <c r="BI1296" s="7">
        <v>-0.71946620900000002</v>
      </c>
      <c r="BJ1296" s="7">
        <v>-0.31160858299999999</v>
      </c>
      <c r="BK1296" s="8">
        <v>-0.32761868799999999</v>
      </c>
      <c r="BL1296" s="8">
        <v>-5.3654819999999999E-2</v>
      </c>
      <c r="BM1296" s="8">
        <v>-0.33301919699999999</v>
      </c>
      <c r="BN1296" s="8">
        <v>-0.52457344500000003</v>
      </c>
      <c r="BO1296" s="8">
        <v>-0.16885641200000001</v>
      </c>
      <c r="BP1296" s="7">
        <v>28.900552749999999</v>
      </c>
      <c r="BQ1296" s="7">
        <v>26.720645900000001</v>
      </c>
      <c r="BR1296" s="7">
        <v>27.701406479999999</v>
      </c>
      <c r="BS1296" s="7">
        <v>23.603200910000002</v>
      </c>
      <c r="BT1296" s="7">
        <v>27.039569849999999</v>
      </c>
      <c r="BU1296" s="8">
        <v>27.459280010000001</v>
      </c>
      <c r="BV1296" s="8">
        <v>25.1332016</v>
      </c>
      <c r="BW1296" s="8">
        <v>23.663837430000001</v>
      </c>
      <c r="BX1296" s="8">
        <v>27.429260249999999</v>
      </c>
      <c r="BY1296" s="8">
        <v>26.96002769</v>
      </c>
      <c r="BZ1296" s="9" t="s">
        <v>341</v>
      </c>
      <c r="CA1296" s="9" t="s">
        <v>341</v>
      </c>
      <c r="CB1296" s="9" t="s">
        <v>341</v>
      </c>
      <c r="CC1296" s="9" t="s">
        <v>342</v>
      </c>
      <c r="CD1296" s="9" t="s">
        <v>343</v>
      </c>
      <c r="CE1296" s="9">
        <v>515</v>
      </c>
      <c r="CF1296" s="9" t="s">
        <v>2434</v>
      </c>
      <c r="CG1296" s="9" t="s">
        <v>2435</v>
      </c>
      <c r="CH1296" s="9" t="s">
        <v>103</v>
      </c>
      <c r="CI1296" s="9" t="s">
        <v>97</v>
      </c>
    </row>
    <row r="1297" spans="1:87" x14ac:dyDescent="0.2">
      <c r="A1297" s="7">
        <v>1.053380132</v>
      </c>
      <c r="B1297" s="7">
        <v>2.169638634</v>
      </c>
      <c r="C1297" s="8">
        <v>1.3965275290000001</v>
      </c>
      <c r="D1297" s="8">
        <v>2.5182538029999999</v>
      </c>
      <c r="E1297" s="7" t="s">
        <v>90</v>
      </c>
      <c r="F1297" s="7" t="s">
        <v>90</v>
      </c>
      <c r="G1297" s="8">
        <v>0.65330892799999996</v>
      </c>
      <c r="H1297" s="8">
        <v>-0.25280928600000002</v>
      </c>
      <c r="I1297" s="7">
        <v>0.98740464400000005</v>
      </c>
      <c r="J1297" s="7">
        <v>-0.171429321</v>
      </c>
      <c r="K1297" s="9" t="s">
        <v>87</v>
      </c>
      <c r="L1297" s="9" t="s">
        <v>88</v>
      </c>
      <c r="M1297" s="9" t="s">
        <v>88</v>
      </c>
      <c r="O1297" s="10" t="s">
        <v>87</v>
      </c>
      <c r="P1297" s="10" t="s">
        <v>88</v>
      </c>
      <c r="Q1297" s="10" t="s">
        <v>88</v>
      </c>
      <c r="V1297" s="11">
        <v>8.6500000000000005E-116</v>
      </c>
      <c r="W1297" s="9">
        <v>308.52</v>
      </c>
      <c r="X1297" s="9">
        <v>1542500000</v>
      </c>
      <c r="Y1297" s="8">
        <v>0.83139200000000002</v>
      </c>
      <c r="Z1297" s="9">
        <v>196.71</v>
      </c>
      <c r="AA1297" s="9">
        <v>0.24761</v>
      </c>
      <c r="AB1297" s="10">
        <v>3.7141265E-2</v>
      </c>
      <c r="AC1297" s="10">
        <v>0.192720692</v>
      </c>
      <c r="AD1297" s="10">
        <v>0.157904609</v>
      </c>
      <c r="AE1297" s="10">
        <v>1.148713232</v>
      </c>
      <c r="AF1297" s="10">
        <v>5</v>
      </c>
      <c r="AG1297" s="9">
        <v>4.6098234000000002E-2</v>
      </c>
      <c r="AH1297" s="9">
        <v>0.21470499400000001</v>
      </c>
      <c r="AI1297" s="9">
        <v>-0.84892590499999998</v>
      </c>
      <c r="AJ1297" s="9">
        <v>0.34330735200000001</v>
      </c>
      <c r="AK1297" s="9">
        <v>4</v>
      </c>
      <c r="AL1297" s="10">
        <v>5.8781939999999998E-2</v>
      </c>
      <c r="AM1297" s="10">
        <v>0.24244987200000001</v>
      </c>
      <c r="AN1297" s="10">
        <v>0.31425587999999999</v>
      </c>
      <c r="AO1297" s="10">
        <v>1.660553398</v>
      </c>
      <c r="AP1297" s="10">
        <v>4</v>
      </c>
      <c r="AQ1297" s="9">
        <v>5.5777806999999999E-2</v>
      </c>
      <c r="AR1297" s="9">
        <v>0.236173257</v>
      </c>
      <c r="AS1297" s="9">
        <v>-0.82715140700000001</v>
      </c>
      <c r="AT1297" s="9">
        <v>0.48429275999999999</v>
      </c>
      <c r="AU1297" s="9">
        <v>4</v>
      </c>
      <c r="AV1297" s="7">
        <v>1.6829758880000001</v>
      </c>
      <c r="AW1297" s="7">
        <v>0.79239106199999998</v>
      </c>
      <c r="AX1297" s="7">
        <v>0.64010912200000003</v>
      </c>
      <c r="AY1297" s="7">
        <v>0.68458640599999998</v>
      </c>
      <c r="AZ1297" s="7">
        <v>4.7662463000000002E-2</v>
      </c>
      <c r="BA1297" s="8">
        <v>1.2591763730000001</v>
      </c>
      <c r="BB1297" s="8">
        <v>0.71759831900000004</v>
      </c>
      <c r="BC1297" s="8">
        <v>2.0638315679999999</v>
      </c>
      <c r="BD1297" s="8">
        <v>0.81753110900000003</v>
      </c>
      <c r="BE1297" s="8" t="s">
        <v>90</v>
      </c>
      <c r="BF1297" s="7">
        <v>1.5127462E-2</v>
      </c>
      <c r="BG1297" s="7">
        <v>-0.37672114400000001</v>
      </c>
      <c r="BH1297" s="7">
        <v>-0.70284557299999995</v>
      </c>
      <c r="BI1297" s="7">
        <v>-8.8641844999999997E-2</v>
      </c>
      <c r="BJ1297" s="7">
        <v>-0.26609477399999998</v>
      </c>
      <c r="BK1297" s="8">
        <v>7.9545333999999995E-2</v>
      </c>
      <c r="BL1297" s="8">
        <v>-0.687050402</v>
      </c>
      <c r="BM1297" s="8">
        <v>-0.25091889499999998</v>
      </c>
      <c r="BN1297" s="8">
        <v>0.113294668</v>
      </c>
      <c r="BO1297" s="8">
        <v>-0.16483682399999999</v>
      </c>
      <c r="BP1297" s="7" t="s">
        <v>90</v>
      </c>
      <c r="BQ1297" s="7" t="s">
        <v>90</v>
      </c>
      <c r="BR1297" s="7" t="s">
        <v>90</v>
      </c>
      <c r="BS1297" s="7" t="s">
        <v>90</v>
      </c>
      <c r="BT1297" s="7" t="s">
        <v>90</v>
      </c>
      <c r="BU1297" s="8" t="s">
        <v>90</v>
      </c>
      <c r="BV1297" s="8" t="s">
        <v>90</v>
      </c>
      <c r="BW1297" s="8" t="s">
        <v>90</v>
      </c>
      <c r="BX1297" s="8" t="s">
        <v>90</v>
      </c>
      <c r="BY1297" s="8" t="s">
        <v>90</v>
      </c>
      <c r="BZ1297" s="9" t="s">
        <v>341</v>
      </c>
      <c r="CA1297" s="9" t="s">
        <v>341</v>
      </c>
      <c r="CB1297" s="9" t="s">
        <v>341</v>
      </c>
      <c r="CC1297" s="9" t="s">
        <v>342</v>
      </c>
      <c r="CD1297" s="9" t="s">
        <v>343</v>
      </c>
      <c r="CE1297" s="9">
        <v>568</v>
      </c>
      <c r="CF1297" s="9" t="s">
        <v>2443</v>
      </c>
      <c r="CG1297" s="9" t="s">
        <v>2444</v>
      </c>
      <c r="CH1297" s="9">
        <v>1</v>
      </c>
      <c r="CI1297" s="9" t="s">
        <v>97</v>
      </c>
    </row>
    <row r="1298" spans="1:87" x14ac:dyDescent="0.2">
      <c r="A1298" s="7">
        <v>2.0081577300000002</v>
      </c>
      <c r="B1298" s="7">
        <v>2.4486572739999999</v>
      </c>
      <c r="C1298" s="8">
        <v>3.4287645819999999</v>
      </c>
      <c r="D1298" s="8">
        <v>3.1869297030000001</v>
      </c>
      <c r="E1298" s="7" t="s">
        <v>90</v>
      </c>
      <c r="F1298" s="7" t="s">
        <v>90</v>
      </c>
      <c r="G1298" s="8">
        <v>0.155173436</v>
      </c>
      <c r="H1298" s="8">
        <v>-1.605323434</v>
      </c>
      <c r="I1298" s="7">
        <v>1.911667824</v>
      </c>
      <c r="J1298" s="7">
        <v>-1.1684732440000001</v>
      </c>
      <c r="K1298" s="9" t="s">
        <v>88</v>
      </c>
      <c r="L1298" s="9" t="s">
        <v>88</v>
      </c>
      <c r="N1298" s="9" t="s">
        <v>159</v>
      </c>
      <c r="O1298" s="10" t="s">
        <v>87</v>
      </c>
      <c r="P1298" s="10" t="s">
        <v>88</v>
      </c>
      <c r="Q1298" s="10" t="s">
        <v>88</v>
      </c>
      <c r="R1298" s="10" t="s">
        <v>159</v>
      </c>
      <c r="V1298" s="11">
        <v>3.3500000000000001E-5</v>
      </c>
      <c r="W1298" s="9">
        <v>134.51</v>
      </c>
      <c r="X1298" s="9">
        <v>655510000</v>
      </c>
      <c r="Y1298" s="8">
        <v>0.93397600000000003</v>
      </c>
      <c r="Z1298" s="9">
        <v>118.71</v>
      </c>
      <c r="AA1298" s="9">
        <v>-0.72987000000000002</v>
      </c>
      <c r="AB1298" s="10">
        <v>4.5858415999999999E-2</v>
      </c>
      <c r="AC1298" s="10">
        <v>0.21414578100000001</v>
      </c>
      <c r="AD1298" s="10">
        <v>-0.43939056399999998</v>
      </c>
      <c r="AE1298" s="10">
        <v>0.749737447</v>
      </c>
      <c r="AF1298" s="10">
        <v>4</v>
      </c>
      <c r="AG1298" s="9">
        <v>4.6098082999999998E-2</v>
      </c>
      <c r="AH1298" s="9">
        <v>0.214704642</v>
      </c>
      <c r="AI1298" s="9">
        <v>-2.2014390750000001</v>
      </c>
      <c r="AJ1298" s="9">
        <v>-1.009207768</v>
      </c>
      <c r="AK1298" s="9">
        <v>4</v>
      </c>
      <c r="AL1298" s="10">
        <v>7.7178921999999997E-2</v>
      </c>
      <c r="AM1298" s="10">
        <v>0.277810946</v>
      </c>
      <c r="AN1298" s="10">
        <v>1.0275493550000001</v>
      </c>
      <c r="AO1298" s="10">
        <v>2.7957861899999998</v>
      </c>
      <c r="AP1298" s="10">
        <v>3</v>
      </c>
      <c r="AQ1298" s="9">
        <v>5.5777647999999999E-2</v>
      </c>
      <c r="AR1298" s="9">
        <v>0.23617292000000001</v>
      </c>
      <c r="AS1298" s="9">
        <v>-1.8241944109999999</v>
      </c>
      <c r="AT1298" s="9">
        <v>-0.51275211799999998</v>
      </c>
      <c r="AU1298" s="9">
        <v>4</v>
      </c>
      <c r="AV1298" s="7">
        <v>1.032412887</v>
      </c>
      <c r="AW1298" s="7" t="s">
        <v>90</v>
      </c>
      <c r="AX1298" s="7">
        <v>0.88652753799999995</v>
      </c>
      <c r="AY1298" s="7">
        <v>-1.1155096289999999</v>
      </c>
      <c r="AZ1298" s="7">
        <v>0.192177504</v>
      </c>
      <c r="BA1298" s="8">
        <v>1.9426134820000001</v>
      </c>
      <c r="BB1298" s="8" t="s">
        <v>90</v>
      </c>
      <c r="BC1298" s="8">
        <v>3.500522852</v>
      </c>
      <c r="BD1298" s="8">
        <v>1.1834238770000001</v>
      </c>
      <c r="BE1298" s="8" t="s">
        <v>90</v>
      </c>
      <c r="BF1298" s="7">
        <v>-1.9647320509999999</v>
      </c>
      <c r="BG1298" s="7">
        <v>-1.38809669</v>
      </c>
      <c r="BH1298" s="7">
        <v>-2.2629973890000001</v>
      </c>
      <c r="BI1298" s="7">
        <v>-1.5070873499999999</v>
      </c>
      <c r="BJ1298" s="7">
        <v>-1.6733653550000001</v>
      </c>
      <c r="BK1298" s="8">
        <v>-1.7019832130000001</v>
      </c>
      <c r="BL1298" s="8">
        <v>-0.88878041500000005</v>
      </c>
      <c r="BM1298" s="8">
        <v>-1.2329341170000001</v>
      </c>
      <c r="BN1298" s="8">
        <v>-1.0406478640000001</v>
      </c>
      <c r="BO1298" s="8">
        <v>-1.235210776</v>
      </c>
      <c r="BP1298" s="7" t="s">
        <v>90</v>
      </c>
      <c r="BQ1298" s="7" t="s">
        <v>90</v>
      </c>
      <c r="BR1298" s="7" t="s">
        <v>90</v>
      </c>
      <c r="BS1298" s="7" t="s">
        <v>90</v>
      </c>
      <c r="BT1298" s="7" t="s">
        <v>90</v>
      </c>
      <c r="BU1298" s="8" t="s">
        <v>90</v>
      </c>
      <c r="BV1298" s="8" t="s">
        <v>90</v>
      </c>
      <c r="BW1298" s="8" t="s">
        <v>90</v>
      </c>
      <c r="BX1298" s="8" t="s">
        <v>90</v>
      </c>
      <c r="BY1298" s="8" t="s">
        <v>90</v>
      </c>
      <c r="BZ1298" s="9" t="s">
        <v>341</v>
      </c>
      <c r="CA1298" s="9" t="s">
        <v>341</v>
      </c>
      <c r="CB1298" s="9" t="s">
        <v>341</v>
      </c>
      <c r="CC1298" s="9" t="s">
        <v>342</v>
      </c>
      <c r="CD1298" s="9" t="s">
        <v>343</v>
      </c>
      <c r="CE1298" s="9">
        <v>665</v>
      </c>
      <c r="CF1298" s="9" t="s">
        <v>3532</v>
      </c>
      <c r="CG1298" s="9" t="s">
        <v>3533</v>
      </c>
      <c r="CH1298" s="9">
        <v>1</v>
      </c>
      <c r="CI1298" s="9" t="s">
        <v>218</v>
      </c>
    </row>
    <row r="1299" spans="1:87" x14ac:dyDescent="0.2">
      <c r="A1299" s="7">
        <v>0.67262983300000001</v>
      </c>
      <c r="B1299" s="7">
        <v>1.7724305389999999</v>
      </c>
      <c r="C1299" s="8">
        <v>1.745922089</v>
      </c>
      <c r="D1299" s="8">
        <v>2.080998659</v>
      </c>
      <c r="E1299" s="7" t="s">
        <v>90</v>
      </c>
      <c r="F1299" s="7" t="s">
        <v>90</v>
      </c>
      <c r="G1299" s="8">
        <v>0.98112779900000002</v>
      </c>
      <c r="H1299" s="8">
        <v>0.39200821499999999</v>
      </c>
      <c r="I1299" s="7">
        <v>0.86332625200000002</v>
      </c>
      <c r="J1299" s="7">
        <v>-0.76273429400000003</v>
      </c>
      <c r="M1299" s="9" t="s">
        <v>88</v>
      </c>
      <c r="O1299" s="10" t="s">
        <v>87</v>
      </c>
      <c r="P1299" s="10" t="s">
        <v>88</v>
      </c>
      <c r="Q1299" s="10" t="s">
        <v>88</v>
      </c>
      <c r="R1299" s="10" t="s">
        <v>159</v>
      </c>
      <c r="V1299" s="11">
        <v>1.9400000000000001E-95</v>
      </c>
      <c r="W1299" s="9">
        <v>296.25</v>
      </c>
      <c r="X1299" s="9">
        <v>12968000000</v>
      </c>
      <c r="Y1299" s="8">
        <v>1</v>
      </c>
      <c r="Z1299" s="9">
        <v>224.09</v>
      </c>
      <c r="AA1299" s="9">
        <v>-0.44862999999999997</v>
      </c>
      <c r="AB1299" s="10">
        <v>3.7141265E-2</v>
      </c>
      <c r="AC1299" s="10">
        <v>0.192720692</v>
      </c>
      <c r="AD1299" s="10">
        <v>0.48572347399999999</v>
      </c>
      <c r="AE1299" s="10">
        <v>1.476532097</v>
      </c>
      <c r="AF1299" s="10">
        <v>5</v>
      </c>
      <c r="AG1299" s="9">
        <v>3.7433275000000002E-2</v>
      </c>
      <c r="AH1299" s="9">
        <v>0.193476808</v>
      </c>
      <c r="AI1299" s="9">
        <v>-0.105339746</v>
      </c>
      <c r="AJ1299" s="9">
        <v>0.88935618900000002</v>
      </c>
      <c r="AK1299" s="9">
        <v>5</v>
      </c>
      <c r="AL1299" s="10">
        <v>5.8781939999999998E-2</v>
      </c>
      <c r="AM1299" s="10">
        <v>0.24244987200000001</v>
      </c>
      <c r="AN1299" s="10">
        <v>0.19017746399999999</v>
      </c>
      <c r="AO1299" s="10">
        <v>1.536474983</v>
      </c>
      <c r="AP1299" s="10">
        <v>4</v>
      </c>
      <c r="AQ1299" s="9">
        <v>4.5111274E-2</v>
      </c>
      <c r="AR1299" s="9">
        <v>0.212394148</v>
      </c>
      <c r="AS1299" s="9">
        <v>-1.3087108270000001</v>
      </c>
      <c r="AT1299" s="9">
        <v>-0.216757747</v>
      </c>
      <c r="AU1299" s="9">
        <v>5</v>
      </c>
      <c r="AV1299" s="7">
        <v>1.4322990179999999</v>
      </c>
      <c r="AW1299" s="7">
        <v>0.73349040700000001</v>
      </c>
      <c r="AX1299" s="7">
        <v>1.767239451</v>
      </c>
      <c r="AY1299" s="7">
        <v>0.65305048200000004</v>
      </c>
      <c r="AZ1299" s="7">
        <v>0.985481143</v>
      </c>
      <c r="BA1299" s="8">
        <v>0.695555806</v>
      </c>
      <c r="BB1299" s="8">
        <v>0.30489590799999999</v>
      </c>
      <c r="BC1299" s="8">
        <v>2.6760287279999999</v>
      </c>
      <c r="BD1299" s="8">
        <v>0.66136884699999998</v>
      </c>
      <c r="BE1299" s="8" t="s">
        <v>90</v>
      </c>
      <c r="BF1299" s="7">
        <v>0.55890786599999998</v>
      </c>
      <c r="BG1299" s="7">
        <v>0.38244539500000002</v>
      </c>
      <c r="BH1299" s="7">
        <v>0.30980050599999998</v>
      </c>
      <c r="BI1299" s="7">
        <v>0.65393304799999996</v>
      </c>
      <c r="BJ1299" s="7">
        <v>0.30332437200000001</v>
      </c>
      <c r="BK1299" s="8">
        <v>-0.71582287499999997</v>
      </c>
      <c r="BL1299" s="8">
        <v>-0.73342359099999999</v>
      </c>
      <c r="BM1299" s="8">
        <v>-0.71792954200000003</v>
      </c>
      <c r="BN1299" s="8">
        <v>-0.36793479299999998</v>
      </c>
      <c r="BO1299" s="8">
        <v>-0.77218800799999998</v>
      </c>
      <c r="BP1299" s="7" t="s">
        <v>90</v>
      </c>
      <c r="BQ1299" s="7" t="s">
        <v>90</v>
      </c>
      <c r="BR1299" s="7" t="s">
        <v>90</v>
      </c>
      <c r="BS1299" s="7" t="s">
        <v>90</v>
      </c>
      <c r="BT1299" s="7" t="s">
        <v>90</v>
      </c>
      <c r="BU1299" s="8" t="s">
        <v>90</v>
      </c>
      <c r="BV1299" s="8" t="s">
        <v>90</v>
      </c>
      <c r="BW1299" s="8" t="s">
        <v>90</v>
      </c>
      <c r="BX1299" s="8" t="s">
        <v>90</v>
      </c>
      <c r="BY1299" s="8" t="s">
        <v>90</v>
      </c>
      <c r="BZ1299" s="9" t="s">
        <v>341</v>
      </c>
      <c r="CA1299" s="9" t="s">
        <v>341</v>
      </c>
      <c r="CB1299" s="9" t="s">
        <v>341</v>
      </c>
      <c r="CC1299" s="9" t="s">
        <v>342</v>
      </c>
      <c r="CD1299" s="9" t="s">
        <v>343</v>
      </c>
      <c r="CE1299" s="9">
        <v>542</v>
      </c>
      <c r="CF1299" s="9" t="s">
        <v>8156</v>
      </c>
      <c r="CG1299" s="9" t="s">
        <v>8157</v>
      </c>
      <c r="CH1299" s="9">
        <v>1</v>
      </c>
      <c r="CI1299" s="9" t="s">
        <v>97</v>
      </c>
    </row>
    <row r="1300" spans="1:87" x14ac:dyDescent="0.2">
      <c r="A1300" s="7">
        <v>1.165069699</v>
      </c>
      <c r="B1300" s="7">
        <v>1.5466163159999999</v>
      </c>
      <c r="C1300" s="8">
        <v>2.0198957919999998</v>
      </c>
      <c r="D1300" s="8">
        <v>2.2542989250000001</v>
      </c>
      <c r="E1300" s="7">
        <v>1.196422815</v>
      </c>
      <c r="F1300" s="7">
        <v>1.2310361860000001</v>
      </c>
      <c r="G1300" s="8">
        <v>1.0352686639999999</v>
      </c>
      <c r="H1300" s="8">
        <v>0.393912345</v>
      </c>
      <c r="I1300" s="7">
        <v>2.8224811550000002</v>
      </c>
      <c r="J1300" s="7">
        <v>0.983544588</v>
      </c>
      <c r="M1300" s="9" t="s">
        <v>88</v>
      </c>
      <c r="O1300" s="10" t="s">
        <v>87</v>
      </c>
      <c r="P1300" s="10" t="s">
        <v>88</v>
      </c>
      <c r="Q1300" s="10" t="s">
        <v>88</v>
      </c>
      <c r="V1300" s="11">
        <v>3.88E-10</v>
      </c>
      <c r="W1300" s="9">
        <v>149</v>
      </c>
      <c r="X1300" s="9">
        <v>168500000</v>
      </c>
      <c r="Y1300" s="8">
        <v>0.95189199999999996</v>
      </c>
      <c r="Z1300" s="9">
        <v>131.61000000000001</v>
      </c>
      <c r="AA1300" s="9">
        <v>0.55281000000000002</v>
      </c>
      <c r="AB1300" s="10">
        <v>3.7141265E-2</v>
      </c>
      <c r="AC1300" s="10">
        <v>0.192720692</v>
      </c>
      <c r="AD1300" s="10">
        <v>0.53986430799999996</v>
      </c>
      <c r="AE1300" s="10">
        <v>1.530672931</v>
      </c>
      <c r="AF1300" s="10">
        <v>5</v>
      </c>
      <c r="AG1300" s="9">
        <v>8.5858130000000005E-2</v>
      </c>
      <c r="AH1300" s="9">
        <v>0.29301558</v>
      </c>
      <c r="AI1300" s="9">
        <v>-0.86683194699999999</v>
      </c>
      <c r="AJ1300" s="9">
        <v>1.6546566220000001</v>
      </c>
      <c r="AK1300" s="9">
        <v>2</v>
      </c>
      <c r="AL1300" s="10">
        <v>5.8781939999999998E-2</v>
      </c>
      <c r="AM1300" s="10">
        <v>0.24244987200000001</v>
      </c>
      <c r="AN1300" s="10">
        <v>2.1493323210000002</v>
      </c>
      <c r="AO1300" s="10">
        <v>3.4956298389999998</v>
      </c>
      <c r="AP1300" s="10">
        <v>4</v>
      </c>
      <c r="AQ1300" s="9">
        <v>0.105853371</v>
      </c>
      <c r="AR1300" s="9">
        <v>0.32535114999999998</v>
      </c>
      <c r="AS1300" s="9">
        <v>-0.41632844600000002</v>
      </c>
      <c r="AT1300" s="9">
        <v>2.383417584</v>
      </c>
      <c r="AU1300" s="9">
        <v>2</v>
      </c>
      <c r="AV1300" s="7">
        <v>1.589763284</v>
      </c>
      <c r="AW1300" s="7">
        <v>0.60550934099999998</v>
      </c>
      <c r="AX1300" s="7">
        <v>2.47290659</v>
      </c>
      <c r="AY1300" s="7">
        <v>0.350812823</v>
      </c>
      <c r="AZ1300" s="7">
        <v>0.83726805400000004</v>
      </c>
      <c r="BA1300" s="8">
        <v>2.1129429339999999</v>
      </c>
      <c r="BB1300" s="8">
        <v>2.6726603510000002</v>
      </c>
      <c r="BC1300" s="8">
        <v>4.7712244989999997</v>
      </c>
      <c r="BD1300" s="8">
        <v>2.9961886409999998</v>
      </c>
      <c r="BE1300" s="8" t="s">
        <v>90</v>
      </c>
      <c r="BF1300" s="7">
        <v>-0.36128759399999999</v>
      </c>
      <c r="BG1300" s="7">
        <v>0.63654917499999997</v>
      </c>
      <c r="BH1300" s="7">
        <v>-0.32838234300000002</v>
      </c>
      <c r="BI1300" s="7">
        <v>-0.26601496299999999</v>
      </c>
      <c r="BJ1300" s="7">
        <v>0.35004729000000001</v>
      </c>
      <c r="BK1300" s="8">
        <v>0.97692263099999999</v>
      </c>
      <c r="BL1300" s="8">
        <v>1.4242675300000001</v>
      </c>
      <c r="BM1300" s="8">
        <v>1.04281354</v>
      </c>
      <c r="BN1300" s="8">
        <v>1.080851674</v>
      </c>
      <c r="BO1300" s="8">
        <v>1.0669357779999999</v>
      </c>
      <c r="BP1300" s="7">
        <v>25.525520319999998</v>
      </c>
      <c r="BQ1300" s="7">
        <v>23.04946327</v>
      </c>
      <c r="BR1300" s="7">
        <v>23.34583855</v>
      </c>
      <c r="BS1300" s="7">
        <v>24.83994865</v>
      </c>
      <c r="BT1300" s="7">
        <v>24.239143370000001</v>
      </c>
      <c r="BU1300" s="8">
        <v>25.282737730000001</v>
      </c>
      <c r="BV1300" s="8">
        <v>25.1332016</v>
      </c>
      <c r="BW1300" s="8" t="s">
        <v>90</v>
      </c>
      <c r="BX1300" s="8">
        <v>25.543596269999998</v>
      </c>
      <c r="BY1300" s="8">
        <v>25.62608719</v>
      </c>
      <c r="BZ1300" s="9" t="s">
        <v>341</v>
      </c>
      <c r="CA1300" s="9" t="s">
        <v>341</v>
      </c>
      <c r="CB1300" s="9" t="s">
        <v>341</v>
      </c>
      <c r="CC1300" s="9" t="s">
        <v>342</v>
      </c>
      <c r="CD1300" s="9" t="s">
        <v>343</v>
      </c>
      <c r="CE1300" s="9">
        <v>516</v>
      </c>
      <c r="CF1300" s="9" t="s">
        <v>7545</v>
      </c>
      <c r="CG1300" s="9" t="s">
        <v>7546</v>
      </c>
      <c r="CH1300" s="9" t="s">
        <v>103</v>
      </c>
      <c r="CI1300" s="9" t="s">
        <v>97</v>
      </c>
    </row>
    <row r="1301" spans="1:87" x14ac:dyDescent="0.2">
      <c r="A1301" s="7">
        <v>1.0774583820000001</v>
      </c>
      <c r="B1301" s="7">
        <v>2.3204855919999998</v>
      </c>
      <c r="C1301" s="8">
        <v>1.0902338030000001</v>
      </c>
      <c r="D1301" s="8">
        <v>1.546545386</v>
      </c>
      <c r="E1301" s="7" t="s">
        <v>90</v>
      </c>
      <c r="F1301" s="7" t="s">
        <v>90</v>
      </c>
      <c r="G1301" s="8">
        <v>5.8657628000000003E-2</v>
      </c>
      <c r="H1301" s="8">
        <v>-0.88842445599999997</v>
      </c>
      <c r="I1301" s="7">
        <v>0.55710959400000004</v>
      </c>
      <c r="J1301" s="7">
        <v>-0.50843119599999997</v>
      </c>
      <c r="K1301" s="9" t="s">
        <v>88</v>
      </c>
      <c r="L1301" s="9" t="s">
        <v>88</v>
      </c>
      <c r="N1301" s="9" t="s">
        <v>159</v>
      </c>
      <c r="O1301" s="10" t="s">
        <v>88</v>
      </c>
      <c r="P1301" s="10" t="s">
        <v>88</v>
      </c>
      <c r="V1301" s="11">
        <v>8.9699999999999998E-11</v>
      </c>
      <c r="W1301" s="9">
        <v>133.71</v>
      </c>
      <c r="X1301" s="9">
        <v>85910000</v>
      </c>
      <c r="Y1301" s="8">
        <v>1</v>
      </c>
      <c r="Z1301" s="9">
        <v>66.793000000000006</v>
      </c>
      <c r="AA1301" s="9">
        <v>0.53208</v>
      </c>
      <c r="AB1301" s="10">
        <v>3.7141265E-2</v>
      </c>
      <c r="AC1301" s="10">
        <v>0.192720692</v>
      </c>
      <c r="AD1301" s="10">
        <v>-0.436746686</v>
      </c>
      <c r="AE1301" s="10">
        <v>0.55406193699999995</v>
      </c>
      <c r="AF1301" s="10">
        <v>5</v>
      </c>
      <c r="AG1301" s="9">
        <v>5.9986190000000002E-2</v>
      </c>
      <c r="AH1301" s="9">
        <v>0.244920784</v>
      </c>
      <c r="AI1301" s="9">
        <v>-1.667871707</v>
      </c>
      <c r="AJ1301" s="9">
        <v>-0.10897722</v>
      </c>
      <c r="AK1301" s="9">
        <v>3</v>
      </c>
      <c r="AL1301" s="10">
        <v>5.8781939999999998E-2</v>
      </c>
      <c r="AM1301" s="10">
        <v>0.24244987200000001</v>
      </c>
      <c r="AN1301" s="10">
        <v>-0.116039138</v>
      </c>
      <c r="AO1301" s="10">
        <v>1.23025838</v>
      </c>
      <c r="AP1301" s="10">
        <v>4</v>
      </c>
      <c r="AQ1301" s="9">
        <v>7.3055655999999997E-2</v>
      </c>
      <c r="AR1301" s="9">
        <v>0.270288099</v>
      </c>
      <c r="AS1301" s="9">
        <v>-1.368608576</v>
      </c>
      <c r="AT1301" s="9">
        <v>0.35174614799999998</v>
      </c>
      <c r="AU1301" s="9">
        <v>3</v>
      </c>
      <c r="AV1301" s="7">
        <v>0.78952765499999999</v>
      </c>
      <c r="AW1301" s="7">
        <v>-0.27381780700000002</v>
      </c>
      <c r="AX1301" s="7">
        <v>0.84047693000000001</v>
      </c>
      <c r="AY1301" s="7">
        <v>-0.24651451399999999</v>
      </c>
      <c r="AZ1301" s="7">
        <v>-0.38892126100000002</v>
      </c>
      <c r="BA1301" s="8">
        <v>0.56444442299999997</v>
      </c>
      <c r="BB1301" s="8">
        <v>0.17915800200000001</v>
      </c>
      <c r="BC1301" s="8">
        <v>2.0740177630000001</v>
      </c>
      <c r="BD1301" s="8">
        <v>0.236195549</v>
      </c>
      <c r="BE1301" s="8" t="s">
        <v>90</v>
      </c>
      <c r="BF1301" s="7">
        <v>-0.98696494099999998</v>
      </c>
      <c r="BG1301" s="7">
        <v>-0.98841410900000004</v>
      </c>
      <c r="BH1301" s="7">
        <v>-1.039148569</v>
      </c>
      <c r="BI1301" s="7">
        <v>-0.79447823799999995</v>
      </c>
      <c r="BJ1301" s="7">
        <v>-0.85753530300000003</v>
      </c>
      <c r="BK1301" s="8">
        <v>-0.31249645399999998</v>
      </c>
      <c r="BL1301" s="8">
        <v>-0.44525423600000003</v>
      </c>
      <c r="BM1301" s="8">
        <v>-0.39366832400000001</v>
      </c>
      <c r="BN1301" s="8">
        <v>-0.11705679400000001</v>
      </c>
      <c r="BO1301" s="8">
        <v>-0.365423679</v>
      </c>
      <c r="BP1301" s="7" t="s">
        <v>90</v>
      </c>
      <c r="BQ1301" s="7" t="s">
        <v>90</v>
      </c>
      <c r="BR1301" s="7" t="s">
        <v>90</v>
      </c>
      <c r="BS1301" s="7" t="s">
        <v>90</v>
      </c>
      <c r="BT1301" s="7" t="s">
        <v>90</v>
      </c>
      <c r="BU1301" s="8" t="s">
        <v>90</v>
      </c>
      <c r="BV1301" s="8" t="s">
        <v>90</v>
      </c>
      <c r="BW1301" s="8" t="s">
        <v>90</v>
      </c>
      <c r="BX1301" s="8" t="s">
        <v>90</v>
      </c>
      <c r="BY1301" s="8" t="s">
        <v>90</v>
      </c>
      <c r="BZ1301" s="9" t="s">
        <v>341</v>
      </c>
      <c r="CA1301" s="9" t="s">
        <v>341</v>
      </c>
      <c r="CB1301" s="9" t="s">
        <v>341</v>
      </c>
      <c r="CC1301" s="9" t="s">
        <v>342</v>
      </c>
      <c r="CD1301" s="9" t="s">
        <v>343</v>
      </c>
      <c r="CE1301" s="9">
        <v>680</v>
      </c>
      <c r="CF1301" s="9" t="s">
        <v>3534</v>
      </c>
      <c r="CG1301" s="9" t="s">
        <v>351</v>
      </c>
      <c r="CH1301" s="9" t="s">
        <v>96</v>
      </c>
      <c r="CI1301" s="9" t="s">
        <v>218</v>
      </c>
    </row>
    <row r="1302" spans="1:87" x14ac:dyDescent="0.2">
      <c r="A1302" s="7">
        <v>0.57830238300000003</v>
      </c>
      <c r="B1302" s="7">
        <v>1.0837347509999999</v>
      </c>
      <c r="C1302" s="8">
        <v>1.310695648</v>
      </c>
      <c r="D1302" s="8">
        <v>1.7636312249999999</v>
      </c>
      <c r="E1302" s="7" t="s">
        <v>90</v>
      </c>
      <c r="F1302" s="7" t="s">
        <v>90</v>
      </c>
      <c r="G1302" s="8">
        <v>-2.9115199999999998E-4</v>
      </c>
      <c r="H1302" s="8">
        <v>-0.489776671</v>
      </c>
      <c r="I1302" s="7">
        <v>0.52527159499999998</v>
      </c>
      <c r="J1302" s="7">
        <v>-0.68539691000000003</v>
      </c>
      <c r="O1302" s="10" t="s">
        <v>88</v>
      </c>
      <c r="P1302" s="10" t="s">
        <v>88</v>
      </c>
      <c r="R1302" s="10" t="s">
        <v>159</v>
      </c>
      <c r="V1302" s="11">
        <v>2.7799999999999999E-60</v>
      </c>
      <c r="W1302" s="9">
        <v>250.19</v>
      </c>
      <c r="X1302" s="9">
        <v>458490000</v>
      </c>
      <c r="Y1302" s="8">
        <v>0.99973400000000001</v>
      </c>
      <c r="Z1302" s="9">
        <v>250.19</v>
      </c>
      <c r="AA1302" s="9">
        <v>0.36196</v>
      </c>
      <c r="AB1302" s="10">
        <v>3.7141265E-2</v>
      </c>
      <c r="AC1302" s="10">
        <v>0.192720692</v>
      </c>
      <c r="AD1302" s="10">
        <v>-0.495695463</v>
      </c>
      <c r="AE1302" s="10">
        <v>0.49511316</v>
      </c>
      <c r="AF1302" s="10">
        <v>5</v>
      </c>
      <c r="AG1302" s="9">
        <v>3.7433275000000002E-2</v>
      </c>
      <c r="AH1302" s="9">
        <v>0.193476808</v>
      </c>
      <c r="AI1302" s="9">
        <v>-0.98712464099999997</v>
      </c>
      <c r="AJ1302" s="9">
        <v>7.5712940000000001E-3</v>
      </c>
      <c r="AK1302" s="9">
        <v>5</v>
      </c>
      <c r="AL1302" s="10">
        <v>5.8781939999999998E-2</v>
      </c>
      <c r="AM1302" s="10">
        <v>0.24244987200000001</v>
      </c>
      <c r="AN1302" s="10">
        <v>-0.147877179</v>
      </c>
      <c r="AO1302" s="10">
        <v>1.1984203389999999</v>
      </c>
      <c r="AP1302" s="10">
        <v>4</v>
      </c>
      <c r="AQ1302" s="9">
        <v>4.5111274E-2</v>
      </c>
      <c r="AR1302" s="9">
        <v>0.212394148</v>
      </c>
      <c r="AS1302" s="9">
        <v>-1.2313734489999999</v>
      </c>
      <c r="AT1302" s="9">
        <v>-0.13942036899999999</v>
      </c>
      <c r="AU1302" s="9">
        <v>5</v>
      </c>
      <c r="AV1302" s="7">
        <v>0.50658667099999999</v>
      </c>
      <c r="AW1302" s="7">
        <v>-0.54620212300000004</v>
      </c>
      <c r="AX1302" s="7">
        <v>0.59079742400000002</v>
      </c>
      <c r="AY1302" s="7">
        <v>-0.24570608099999999</v>
      </c>
      <c r="AZ1302" s="7">
        <v>0.10529295399999999</v>
      </c>
      <c r="BA1302" s="8">
        <v>0.63785332400000005</v>
      </c>
      <c r="BB1302" s="8">
        <v>3.3185534000000003E-2</v>
      </c>
      <c r="BC1302" s="8">
        <v>2.0950095649999998</v>
      </c>
      <c r="BD1302" s="8">
        <v>0.15426340699999999</v>
      </c>
      <c r="BE1302" s="8" t="s">
        <v>90</v>
      </c>
      <c r="BF1302" s="7">
        <v>-0.38590791800000002</v>
      </c>
      <c r="BG1302" s="7">
        <v>-0.74771642699999996</v>
      </c>
      <c r="BH1302" s="7">
        <v>-0.839374065</v>
      </c>
      <c r="BI1302" s="7">
        <v>0.21831592899999999</v>
      </c>
      <c r="BJ1302" s="7">
        <v>-0.72606044999999997</v>
      </c>
      <c r="BK1302" s="8">
        <v>-0.38240271799999997</v>
      </c>
      <c r="BL1302" s="8">
        <v>-0.65098661199999996</v>
      </c>
      <c r="BM1302" s="8">
        <v>-0.74431639900000002</v>
      </c>
      <c r="BN1302" s="8">
        <v>-0.479774117</v>
      </c>
      <c r="BO1302" s="8">
        <v>-0.64560884200000002</v>
      </c>
      <c r="BP1302" s="7" t="s">
        <v>90</v>
      </c>
      <c r="BQ1302" s="7" t="s">
        <v>90</v>
      </c>
      <c r="BR1302" s="7" t="s">
        <v>90</v>
      </c>
      <c r="BS1302" s="7" t="s">
        <v>90</v>
      </c>
      <c r="BT1302" s="7" t="s">
        <v>90</v>
      </c>
      <c r="BU1302" s="8" t="s">
        <v>90</v>
      </c>
      <c r="BV1302" s="8" t="s">
        <v>90</v>
      </c>
      <c r="BW1302" s="8" t="s">
        <v>90</v>
      </c>
      <c r="BX1302" s="8" t="s">
        <v>90</v>
      </c>
      <c r="BY1302" s="8" t="s">
        <v>90</v>
      </c>
      <c r="BZ1302" s="9" t="s">
        <v>341</v>
      </c>
      <c r="CA1302" s="9" t="s">
        <v>341</v>
      </c>
      <c r="CB1302" s="9" t="s">
        <v>341</v>
      </c>
      <c r="CC1302" s="9" t="s">
        <v>342</v>
      </c>
      <c r="CD1302" s="9" t="s">
        <v>343</v>
      </c>
      <c r="CE1302" s="9">
        <v>540</v>
      </c>
      <c r="CF1302" s="9" t="s">
        <v>21278</v>
      </c>
      <c r="CG1302" s="9" t="s">
        <v>21279</v>
      </c>
      <c r="CH1302" s="9">
        <v>1</v>
      </c>
      <c r="CI1302" s="9" t="s">
        <v>97</v>
      </c>
    </row>
    <row r="1303" spans="1:87" x14ac:dyDescent="0.2">
      <c r="A1303" s="7">
        <v>1.13237381</v>
      </c>
      <c r="B1303" s="7">
        <v>2.9475638869999998</v>
      </c>
      <c r="C1303" s="8">
        <v>0.73689478600000002</v>
      </c>
      <c r="D1303" s="8">
        <v>0.70370221099999997</v>
      </c>
      <c r="E1303" s="7">
        <v>-0.36698761600000002</v>
      </c>
      <c r="F1303" s="7">
        <v>0.1505813</v>
      </c>
      <c r="G1303" s="8">
        <v>1.601580977</v>
      </c>
      <c r="H1303" s="8">
        <v>0.57327377800000001</v>
      </c>
      <c r="I1303" s="7">
        <v>1.7164818049999999</v>
      </c>
      <c r="J1303" s="7">
        <v>1.058144808</v>
      </c>
      <c r="K1303" s="9" t="s">
        <v>87</v>
      </c>
      <c r="L1303" s="9" t="s">
        <v>88</v>
      </c>
      <c r="M1303" s="9" t="s">
        <v>88</v>
      </c>
      <c r="N1303" s="9" t="s">
        <v>88</v>
      </c>
      <c r="Q1303" s="10" t="s">
        <v>88</v>
      </c>
      <c r="R1303" s="10" t="s">
        <v>88</v>
      </c>
      <c r="V1303" s="11">
        <v>1.4199999999999999E-35</v>
      </c>
      <c r="W1303" s="9">
        <v>221.66</v>
      </c>
      <c r="X1303" s="9">
        <v>14332000000</v>
      </c>
      <c r="Y1303" s="8">
        <v>1</v>
      </c>
      <c r="Z1303" s="9">
        <v>138.55000000000001</v>
      </c>
      <c r="AA1303" s="9">
        <v>0.23382</v>
      </c>
      <c r="AB1303" s="10">
        <v>3.7141265E-2</v>
      </c>
      <c r="AC1303" s="10">
        <v>0.192720692</v>
      </c>
      <c r="AD1303" s="10">
        <v>1.1061766669999999</v>
      </c>
      <c r="AE1303" s="10">
        <v>2.0969852900000001</v>
      </c>
      <c r="AF1303" s="10">
        <v>5</v>
      </c>
      <c r="AG1303" s="9">
        <v>3.7433275000000002E-2</v>
      </c>
      <c r="AH1303" s="9">
        <v>0.193476808</v>
      </c>
      <c r="AI1303" s="9">
        <v>7.5925804E-2</v>
      </c>
      <c r="AJ1303" s="9">
        <v>1.07062174</v>
      </c>
      <c r="AK1303" s="9">
        <v>5</v>
      </c>
      <c r="AL1303" s="10">
        <v>5.8781939999999998E-2</v>
      </c>
      <c r="AM1303" s="10">
        <v>0.24244987200000001</v>
      </c>
      <c r="AN1303" s="10">
        <v>1.0433331020000001</v>
      </c>
      <c r="AO1303" s="10">
        <v>2.3896306200000001</v>
      </c>
      <c r="AP1303" s="10">
        <v>4</v>
      </c>
      <c r="AQ1303" s="9">
        <v>4.5111274E-2</v>
      </c>
      <c r="AR1303" s="9">
        <v>0.212394148</v>
      </c>
      <c r="AS1303" s="9">
        <v>0.51216821099999998</v>
      </c>
      <c r="AT1303" s="9">
        <v>1.604121291</v>
      </c>
      <c r="AU1303" s="9">
        <v>5</v>
      </c>
      <c r="AV1303" s="7">
        <v>2.1356983180000002</v>
      </c>
      <c r="AW1303" s="7">
        <v>1.3182814119999999</v>
      </c>
      <c r="AX1303" s="7">
        <v>2.38556838</v>
      </c>
      <c r="AY1303" s="7">
        <v>1.28717339</v>
      </c>
      <c r="AZ1303" s="7">
        <v>1.7074922320000001</v>
      </c>
      <c r="BA1303" s="8">
        <v>1.6732029909999999</v>
      </c>
      <c r="BB1303" s="8">
        <v>1.134387255</v>
      </c>
      <c r="BC1303" s="8">
        <v>3.7044081690000001</v>
      </c>
      <c r="BD1303" s="8">
        <v>1.403320074</v>
      </c>
      <c r="BE1303" s="8" t="s">
        <v>90</v>
      </c>
      <c r="BF1303" s="7">
        <v>0.55754220499999996</v>
      </c>
      <c r="BG1303" s="7">
        <v>0.75465655300000001</v>
      </c>
      <c r="BH1303" s="7">
        <v>0.45765692000000002</v>
      </c>
      <c r="BI1303" s="7">
        <v>0.83285856199999997</v>
      </c>
      <c r="BJ1303" s="7">
        <v>0.56963056300000003</v>
      </c>
      <c r="BK1303" s="8">
        <v>1.1450802090000001</v>
      </c>
      <c r="BL1303" s="8">
        <v>1.319494843</v>
      </c>
      <c r="BM1303" s="8">
        <v>1.094091535</v>
      </c>
      <c r="BN1303" s="8">
        <v>1.3842138049999999</v>
      </c>
      <c r="BO1303" s="8">
        <v>1.2667937279999999</v>
      </c>
      <c r="BP1303" s="7">
        <v>29.81300354</v>
      </c>
      <c r="BQ1303" s="7">
        <v>29.31727982</v>
      </c>
      <c r="BR1303" s="7">
        <v>29.624567030000001</v>
      </c>
      <c r="BS1303" s="7">
        <v>27.925865170000002</v>
      </c>
      <c r="BT1303" s="7">
        <v>28.190370560000002</v>
      </c>
      <c r="BU1303" s="8">
        <v>30.31581306</v>
      </c>
      <c r="BV1303" s="8">
        <v>28.786405559999999</v>
      </c>
      <c r="BW1303" s="8">
        <v>25.37878418</v>
      </c>
      <c r="BX1303" s="8">
        <v>29.78509712</v>
      </c>
      <c r="BY1303" s="8">
        <v>28.77004814</v>
      </c>
      <c r="BZ1303" s="9" t="s">
        <v>341</v>
      </c>
      <c r="CA1303" s="9" t="s">
        <v>341</v>
      </c>
      <c r="CB1303" s="9" t="s">
        <v>341</v>
      </c>
      <c r="CC1303" s="9" t="s">
        <v>342</v>
      </c>
      <c r="CD1303" s="9" t="s">
        <v>343</v>
      </c>
      <c r="CE1303" s="9">
        <v>692</v>
      </c>
      <c r="CF1303" s="9" t="s">
        <v>2440</v>
      </c>
      <c r="CG1303" s="9" t="s">
        <v>2429</v>
      </c>
      <c r="CH1303" s="9" t="s">
        <v>103</v>
      </c>
      <c r="CI1303" s="9" t="s">
        <v>97</v>
      </c>
    </row>
    <row r="1304" spans="1:87" x14ac:dyDescent="0.2">
      <c r="A1304" s="7">
        <v>1.0545103549999999</v>
      </c>
      <c r="B1304" s="7">
        <v>1.681360722</v>
      </c>
      <c r="C1304" s="8">
        <v>1.219070673</v>
      </c>
      <c r="D1304" s="8">
        <v>1.0479000810000001</v>
      </c>
      <c r="E1304" s="7" t="s">
        <v>90</v>
      </c>
      <c r="F1304" s="7" t="s">
        <v>90</v>
      </c>
      <c r="G1304" s="8">
        <v>0.70424973999999996</v>
      </c>
      <c r="H1304" s="8">
        <v>-0.24084124000000001</v>
      </c>
      <c r="I1304" s="7">
        <v>0.95599377200000002</v>
      </c>
      <c r="J1304" s="7">
        <v>-0.165790409</v>
      </c>
      <c r="K1304" s="9" t="s">
        <v>87</v>
      </c>
      <c r="L1304" s="9" t="s">
        <v>88</v>
      </c>
      <c r="M1304" s="9" t="s">
        <v>88</v>
      </c>
      <c r="Q1304" s="10" t="s">
        <v>88</v>
      </c>
      <c r="V1304" s="11">
        <v>1.94E-157</v>
      </c>
      <c r="W1304" s="9">
        <v>341.59</v>
      </c>
      <c r="X1304" s="9">
        <v>6646200000</v>
      </c>
      <c r="Y1304" s="8">
        <v>0.98516000000000004</v>
      </c>
      <c r="Z1304" s="9">
        <v>325.38</v>
      </c>
      <c r="AA1304" s="9">
        <v>-0.14285</v>
      </c>
      <c r="AB1304" s="10">
        <v>3.7141265E-2</v>
      </c>
      <c r="AC1304" s="10">
        <v>0.192720692</v>
      </c>
      <c r="AD1304" s="10">
        <v>0.20884545099999999</v>
      </c>
      <c r="AE1304" s="10">
        <v>1.1996540739999999</v>
      </c>
      <c r="AF1304" s="10">
        <v>5</v>
      </c>
      <c r="AG1304" s="9">
        <v>3.7433275000000002E-2</v>
      </c>
      <c r="AH1304" s="9">
        <v>0.193476808</v>
      </c>
      <c r="AI1304" s="9">
        <v>-0.73818920099999996</v>
      </c>
      <c r="AJ1304" s="9">
        <v>0.25650673499999999</v>
      </c>
      <c r="AK1304" s="9">
        <v>5</v>
      </c>
      <c r="AL1304" s="10">
        <v>5.8781939999999998E-2</v>
      </c>
      <c r="AM1304" s="10">
        <v>0.24244987200000001</v>
      </c>
      <c r="AN1304" s="10">
        <v>0.28284499800000001</v>
      </c>
      <c r="AO1304" s="10">
        <v>1.6291425159999999</v>
      </c>
      <c r="AP1304" s="10">
        <v>4</v>
      </c>
      <c r="AQ1304" s="9">
        <v>4.5111274E-2</v>
      </c>
      <c r="AR1304" s="9">
        <v>0.212394148</v>
      </c>
      <c r="AS1304" s="9">
        <v>-0.71176694200000001</v>
      </c>
      <c r="AT1304" s="9">
        <v>0.38018613800000001</v>
      </c>
      <c r="AU1304" s="9">
        <v>5</v>
      </c>
      <c r="AV1304" s="7">
        <v>1.5257357359999999</v>
      </c>
      <c r="AW1304" s="7">
        <v>-0.31173902799999997</v>
      </c>
      <c r="AX1304" s="7">
        <v>1.7059133049999999</v>
      </c>
      <c r="AY1304" s="7">
        <v>0.67891979199999997</v>
      </c>
      <c r="AZ1304" s="7">
        <v>0.51676756099999999</v>
      </c>
      <c r="BA1304" s="8">
        <v>1.189401865</v>
      </c>
      <c r="BB1304" s="8">
        <v>-0.32429993200000001</v>
      </c>
      <c r="BC1304" s="8">
        <v>3.0595550540000001</v>
      </c>
      <c r="BD1304" s="8">
        <v>0.80176764700000003</v>
      </c>
      <c r="BE1304" s="8" t="s">
        <v>90</v>
      </c>
      <c r="BF1304" s="7">
        <v>-0.15667131500000001</v>
      </c>
      <c r="BG1304" s="7">
        <v>-0.230810866</v>
      </c>
      <c r="BH1304" s="7">
        <v>-0.36155691699999998</v>
      </c>
      <c r="BI1304" s="7">
        <v>-0.190308794</v>
      </c>
      <c r="BJ1304" s="7">
        <v>-0.21760660400000001</v>
      </c>
      <c r="BK1304" s="8">
        <v>-8.6721502000000006E-2</v>
      </c>
      <c r="BL1304" s="8">
        <v>-3.8726073E-2</v>
      </c>
      <c r="BM1304" s="8">
        <v>-8.7336390999999999E-2</v>
      </c>
      <c r="BN1304" s="8">
        <v>8.7077222999999995E-2</v>
      </c>
      <c r="BO1304" s="8">
        <v>-6.1616123000000002E-2</v>
      </c>
      <c r="BP1304" s="7" t="s">
        <v>90</v>
      </c>
      <c r="BQ1304" s="7" t="s">
        <v>90</v>
      </c>
      <c r="BR1304" s="7" t="s">
        <v>90</v>
      </c>
      <c r="BS1304" s="7" t="s">
        <v>90</v>
      </c>
      <c r="BT1304" s="7" t="s">
        <v>90</v>
      </c>
      <c r="BU1304" s="8" t="s">
        <v>90</v>
      </c>
      <c r="BV1304" s="8" t="s">
        <v>90</v>
      </c>
      <c r="BW1304" s="8" t="s">
        <v>90</v>
      </c>
      <c r="BX1304" s="8" t="s">
        <v>90</v>
      </c>
      <c r="BY1304" s="8" t="s">
        <v>90</v>
      </c>
      <c r="BZ1304" s="9" t="s">
        <v>341</v>
      </c>
      <c r="CA1304" s="9" t="s">
        <v>341</v>
      </c>
      <c r="CB1304" s="9" t="s">
        <v>341</v>
      </c>
      <c r="CC1304" s="9" t="s">
        <v>342</v>
      </c>
      <c r="CD1304" s="9" t="s">
        <v>343</v>
      </c>
      <c r="CE1304" s="9">
        <v>569</v>
      </c>
      <c r="CF1304" s="9" t="s">
        <v>2441</v>
      </c>
      <c r="CG1304" s="9" t="s">
        <v>2442</v>
      </c>
      <c r="CH1304" s="9">
        <v>1</v>
      </c>
      <c r="CI1304" s="9" t="s">
        <v>97</v>
      </c>
    </row>
    <row r="1305" spans="1:87" x14ac:dyDescent="0.2">
      <c r="A1305" s="7">
        <v>4.2496485709999998</v>
      </c>
      <c r="B1305" s="7">
        <v>3.2115161419999998</v>
      </c>
      <c r="C1305" s="8">
        <v>2.057523727</v>
      </c>
      <c r="D1305" s="8">
        <v>1.1489182710000001</v>
      </c>
      <c r="E1305" s="7">
        <v>-0.62178689200000004</v>
      </c>
      <c r="F1305" s="7">
        <v>0.44501188400000002</v>
      </c>
      <c r="G1305" s="8">
        <v>2.7539060119999998</v>
      </c>
      <c r="H1305" s="8">
        <v>-1.223049998</v>
      </c>
      <c r="I1305" s="7">
        <v>3.5538947580000002</v>
      </c>
      <c r="J1305" s="7">
        <v>1.78293407</v>
      </c>
      <c r="K1305" s="9" t="s">
        <v>87</v>
      </c>
      <c r="L1305" s="9" t="s">
        <v>88</v>
      </c>
      <c r="M1305" s="9" t="s">
        <v>88</v>
      </c>
      <c r="Q1305" s="10" t="s">
        <v>88</v>
      </c>
      <c r="V1305" s="11">
        <v>3.7200000000000002E-94</v>
      </c>
      <c r="W1305" s="9">
        <v>289.76</v>
      </c>
      <c r="X1305" s="9">
        <v>474390000</v>
      </c>
      <c r="Y1305" s="8">
        <v>0.81704200000000005</v>
      </c>
      <c r="Z1305" s="9">
        <v>113.69</v>
      </c>
      <c r="AA1305" s="9">
        <v>2.0181</v>
      </c>
      <c r="AB1305" s="10">
        <v>3.7141265E-2</v>
      </c>
      <c r="AC1305" s="10">
        <v>0.192720692</v>
      </c>
      <c r="AD1305" s="10">
        <v>2.2585016580000001</v>
      </c>
      <c r="AE1305" s="10">
        <v>3.2493102810000001</v>
      </c>
      <c r="AF1305" s="10">
        <v>5</v>
      </c>
      <c r="AG1305" s="9">
        <v>0.150995133</v>
      </c>
      <c r="AH1305" s="9">
        <v>0.388580922</v>
      </c>
      <c r="AI1305" s="9">
        <v>-6.1604387279999999</v>
      </c>
      <c r="AJ1305" s="9">
        <v>3.714338776</v>
      </c>
      <c r="AK1305" s="9">
        <v>1</v>
      </c>
      <c r="AL1305" s="10">
        <v>5.8781939999999998E-2</v>
      </c>
      <c r="AM1305" s="10">
        <v>0.24244987200000001</v>
      </c>
      <c r="AN1305" s="10">
        <v>2.8807459</v>
      </c>
      <c r="AO1305" s="10">
        <v>4.2270434190000001</v>
      </c>
      <c r="AP1305" s="10">
        <v>4</v>
      </c>
      <c r="AQ1305" s="9">
        <v>0.192128886</v>
      </c>
      <c r="AR1305" s="9">
        <v>0.43832509200000003</v>
      </c>
      <c r="AS1305" s="9">
        <v>-3.7865143059999999</v>
      </c>
      <c r="AT1305" s="9">
        <v>7.3523824119999999</v>
      </c>
      <c r="AU1305" s="9">
        <v>1</v>
      </c>
      <c r="AV1305" s="7">
        <v>3.6558344360000001</v>
      </c>
      <c r="AW1305" s="7">
        <v>0.48424911500000001</v>
      </c>
      <c r="AX1305" s="7">
        <v>4.8145232199999999</v>
      </c>
      <c r="AY1305" s="7">
        <v>3.778056383</v>
      </c>
      <c r="AZ1305" s="7">
        <v>2.1610517499999999</v>
      </c>
      <c r="BA1305" s="8">
        <v>3.8475749490000002</v>
      </c>
      <c r="BB1305" s="8">
        <v>1.259165525</v>
      </c>
      <c r="BC1305" s="8">
        <v>6.5520362849999998</v>
      </c>
      <c r="BD1305" s="8">
        <v>3.9612176419999998</v>
      </c>
      <c r="BE1305" s="8" t="s">
        <v>90</v>
      </c>
      <c r="BF1305" s="7">
        <v>-0.91277271500000001</v>
      </c>
      <c r="BG1305" s="7">
        <v>-1.537067175</v>
      </c>
      <c r="BH1305" s="7">
        <v>-1.604601741</v>
      </c>
      <c r="BI1305" s="7">
        <v>-0.65134608699999996</v>
      </c>
      <c r="BJ1305" s="7">
        <v>-1.648739696</v>
      </c>
      <c r="BK1305" s="8">
        <v>1.541644096</v>
      </c>
      <c r="BL1305" s="8">
        <v>2.3644640450000001</v>
      </c>
      <c r="BM1305" s="8">
        <v>1.627863646</v>
      </c>
      <c r="BN1305" s="8">
        <v>2.108108997</v>
      </c>
      <c r="BO1305" s="8">
        <v>1.5952938800000001</v>
      </c>
      <c r="BP1305" s="7">
        <v>24.943824769999999</v>
      </c>
      <c r="BQ1305" s="7">
        <v>26.17252731</v>
      </c>
      <c r="BR1305" s="7">
        <v>26.20980072</v>
      </c>
      <c r="BS1305" s="7">
        <v>23.846036909999999</v>
      </c>
      <c r="BT1305" s="7">
        <v>25.950576779999999</v>
      </c>
      <c r="BU1305" s="8">
        <v>25.88678741</v>
      </c>
      <c r="BV1305" s="8">
        <v>23.336198809999999</v>
      </c>
      <c r="BW1305" s="8">
        <v>25.33602905</v>
      </c>
      <c r="BX1305" s="8">
        <v>25.154758449999999</v>
      </c>
      <c r="BY1305" s="8">
        <v>24.300058360000001</v>
      </c>
      <c r="BZ1305" s="9" t="s">
        <v>341</v>
      </c>
      <c r="CA1305" s="9" t="s">
        <v>341</v>
      </c>
      <c r="CB1305" s="9" t="s">
        <v>341</v>
      </c>
      <c r="CC1305" s="9" t="s">
        <v>342</v>
      </c>
      <c r="CD1305" s="9" t="s">
        <v>343</v>
      </c>
      <c r="CE1305" s="9">
        <v>309</v>
      </c>
      <c r="CF1305" s="9" t="s">
        <v>2423</v>
      </c>
      <c r="CG1305" s="9" t="s">
        <v>2424</v>
      </c>
      <c r="CH1305" s="9" t="s">
        <v>103</v>
      </c>
      <c r="CI1305" s="9" t="s">
        <v>97</v>
      </c>
    </row>
    <row r="1306" spans="1:87" x14ac:dyDescent="0.2">
      <c r="A1306" s="7">
        <v>1.092170954</v>
      </c>
      <c r="B1306" s="7">
        <v>2.5313925739999998</v>
      </c>
      <c r="C1306" s="8">
        <v>1.142741561</v>
      </c>
      <c r="D1306" s="8">
        <v>1.308735371</v>
      </c>
      <c r="E1306" s="7">
        <v>1.5890424249999999</v>
      </c>
      <c r="F1306" s="7">
        <v>3.1572062970000001</v>
      </c>
      <c r="G1306" s="8">
        <v>0.19307306399999999</v>
      </c>
      <c r="H1306" s="8">
        <v>-0.78172779100000001</v>
      </c>
      <c r="I1306" s="7">
        <v>0.57331168700000001</v>
      </c>
      <c r="J1306" s="7">
        <v>-0.47654640700000001</v>
      </c>
      <c r="K1306" s="9" t="s">
        <v>88</v>
      </c>
      <c r="L1306" s="9" t="s">
        <v>88</v>
      </c>
      <c r="N1306" s="9" t="s">
        <v>159</v>
      </c>
      <c r="S1306" s="9" t="s">
        <v>88</v>
      </c>
      <c r="T1306" s="10" t="s">
        <v>361</v>
      </c>
      <c r="V1306" s="11">
        <v>3.4700000000000002E-260</v>
      </c>
      <c r="W1306" s="9">
        <v>422.29</v>
      </c>
      <c r="X1306" s="9">
        <v>5379100000</v>
      </c>
      <c r="Y1306" s="8">
        <v>1</v>
      </c>
      <c r="Z1306" s="9">
        <v>66.793000000000006</v>
      </c>
      <c r="AA1306" s="9">
        <v>0.53208</v>
      </c>
      <c r="AB1306" s="10">
        <v>3.7141265E-2</v>
      </c>
      <c r="AC1306" s="10">
        <v>0.192720692</v>
      </c>
      <c r="AD1306" s="10">
        <v>-0.30233125399999999</v>
      </c>
      <c r="AE1306" s="10">
        <v>0.68847736900000001</v>
      </c>
      <c r="AF1306" s="10">
        <v>5</v>
      </c>
      <c r="AG1306" s="9">
        <v>3.7433275000000002E-2</v>
      </c>
      <c r="AH1306" s="9">
        <v>0.193476808</v>
      </c>
      <c r="AI1306" s="9">
        <v>-1.2790757619999999</v>
      </c>
      <c r="AJ1306" s="9">
        <v>-0.28437982699999997</v>
      </c>
      <c r="AK1306" s="9">
        <v>5</v>
      </c>
      <c r="AL1306" s="10">
        <v>5.8781939999999998E-2</v>
      </c>
      <c r="AM1306" s="10">
        <v>0.24244987200000001</v>
      </c>
      <c r="AN1306" s="10">
        <v>-9.9837077999999996E-2</v>
      </c>
      <c r="AO1306" s="10">
        <v>1.2464604399999999</v>
      </c>
      <c r="AP1306" s="10">
        <v>4</v>
      </c>
      <c r="AQ1306" s="9">
        <v>4.5111274E-2</v>
      </c>
      <c r="AR1306" s="9">
        <v>0.212394148</v>
      </c>
      <c r="AS1306" s="9">
        <v>-1.0225229360000001</v>
      </c>
      <c r="AT1306" s="9">
        <v>6.9430143999999999E-2</v>
      </c>
      <c r="AU1306" s="9">
        <v>5</v>
      </c>
      <c r="AV1306" s="7">
        <v>0.72941607200000003</v>
      </c>
      <c r="AW1306" s="7">
        <v>-0.163885102</v>
      </c>
      <c r="AX1306" s="7">
        <v>0.94960171000000004</v>
      </c>
      <c r="AY1306" s="7">
        <v>-0.25939428799999997</v>
      </c>
      <c r="AZ1306" s="7">
        <v>0.171836182</v>
      </c>
      <c r="BA1306" s="8">
        <v>0.55494755500000004</v>
      </c>
      <c r="BB1306" s="8">
        <v>5.3920577999999997E-2</v>
      </c>
      <c r="BC1306" s="8">
        <v>2.3818130489999998</v>
      </c>
      <c r="BD1306" s="8">
        <v>0.131073356</v>
      </c>
      <c r="BE1306" s="8" t="s">
        <v>90</v>
      </c>
      <c r="BF1306" s="7">
        <v>-0.502128303</v>
      </c>
      <c r="BG1306" s="7">
        <v>-0.89321249700000005</v>
      </c>
      <c r="BH1306" s="7">
        <v>-1.0806901449999999</v>
      </c>
      <c r="BI1306" s="7">
        <v>-0.68642205000000001</v>
      </c>
      <c r="BJ1306" s="7">
        <v>-0.870827079</v>
      </c>
      <c r="BK1306" s="8">
        <v>-0.21444267</v>
      </c>
      <c r="BL1306" s="8">
        <v>-0.40616291799999998</v>
      </c>
      <c r="BM1306" s="8">
        <v>-0.433626175</v>
      </c>
      <c r="BN1306" s="8">
        <v>-0.34712111899999998</v>
      </c>
      <c r="BO1306" s="8">
        <v>-0.41016155500000001</v>
      </c>
      <c r="BP1306" s="7">
        <v>20.592496870000002</v>
      </c>
      <c r="BQ1306" s="7">
        <v>20.737600329999999</v>
      </c>
      <c r="BR1306" s="7">
        <v>20.65140152</v>
      </c>
      <c r="BS1306" s="7">
        <v>20.123508449999999</v>
      </c>
      <c r="BT1306" s="7">
        <v>21.423088069999999</v>
      </c>
      <c r="BU1306" s="8">
        <v>21.88851738</v>
      </c>
      <c r="BV1306" s="8">
        <v>22.287176129999999</v>
      </c>
      <c r="BW1306" s="8" t="s">
        <v>90</v>
      </c>
      <c r="BX1306" s="8">
        <v>22.320005420000001</v>
      </c>
      <c r="BY1306" s="8">
        <v>22.682947160000001</v>
      </c>
      <c r="BZ1306" s="9" t="s">
        <v>341</v>
      </c>
      <c r="CA1306" s="9" t="s">
        <v>341</v>
      </c>
      <c r="CB1306" s="9" t="s">
        <v>341</v>
      </c>
      <c r="CC1306" s="9" t="s">
        <v>342</v>
      </c>
      <c r="CD1306" s="9" t="s">
        <v>343</v>
      </c>
      <c r="CE1306" s="9">
        <v>684</v>
      </c>
      <c r="CF1306" s="9" t="s">
        <v>554</v>
      </c>
      <c r="CG1306" s="9" t="s">
        <v>351</v>
      </c>
      <c r="CH1306" s="9" t="s">
        <v>96</v>
      </c>
      <c r="CI1306" s="9" t="s">
        <v>97</v>
      </c>
    </row>
    <row r="1307" spans="1:87" x14ac:dyDescent="0.2">
      <c r="A1307" s="7">
        <v>0.88022077099999996</v>
      </c>
      <c r="B1307" s="7">
        <v>2.2031979559999999</v>
      </c>
      <c r="C1307" s="8">
        <v>0.23814864499999999</v>
      </c>
      <c r="D1307" s="8">
        <v>0.15295767800000001</v>
      </c>
      <c r="E1307" s="7">
        <v>0.79697418200000003</v>
      </c>
      <c r="F1307" s="7">
        <v>1.4340481759999999</v>
      </c>
      <c r="G1307" s="8">
        <v>0.431846917</v>
      </c>
      <c r="H1307" s="8">
        <v>-0.34633269900000002</v>
      </c>
      <c r="I1307" s="7">
        <v>-0.100079618</v>
      </c>
      <c r="J1307" s="7">
        <v>-0.28648582099999997</v>
      </c>
      <c r="K1307" s="9" t="s">
        <v>88</v>
      </c>
      <c r="L1307" s="9" t="s">
        <v>88</v>
      </c>
      <c r="V1307" s="11">
        <v>7.7399999999999995E-45</v>
      </c>
      <c r="W1307" s="9">
        <v>236.34</v>
      </c>
      <c r="X1307" s="9">
        <v>1752900000</v>
      </c>
      <c r="Y1307" s="8">
        <v>1</v>
      </c>
      <c r="Z1307" s="9">
        <v>236.34</v>
      </c>
      <c r="AA1307" s="9">
        <v>-0.24732000000000001</v>
      </c>
      <c r="AB1307" s="10">
        <v>3.7141265E-2</v>
      </c>
      <c r="AC1307" s="10">
        <v>0.192720692</v>
      </c>
      <c r="AD1307" s="10">
        <v>-6.3557392000000004E-2</v>
      </c>
      <c r="AE1307" s="10">
        <v>0.92725123099999995</v>
      </c>
      <c r="AF1307" s="10">
        <v>5</v>
      </c>
      <c r="AG1307" s="9">
        <v>3.7433275000000002E-2</v>
      </c>
      <c r="AH1307" s="9">
        <v>0.193476808</v>
      </c>
      <c r="AI1307" s="9">
        <v>-0.84368067899999999</v>
      </c>
      <c r="AJ1307" s="9">
        <v>0.15101525700000001</v>
      </c>
      <c r="AK1307" s="9">
        <v>5</v>
      </c>
      <c r="AL1307" s="10">
        <v>5.8781939999999998E-2</v>
      </c>
      <c r="AM1307" s="10">
        <v>0.24244987200000001</v>
      </c>
      <c r="AN1307" s="10">
        <v>-0.77322837499999997</v>
      </c>
      <c r="AO1307" s="10">
        <v>0.573069143</v>
      </c>
      <c r="AP1307" s="10">
        <v>4</v>
      </c>
      <c r="AQ1307" s="9">
        <v>4.5111274E-2</v>
      </c>
      <c r="AR1307" s="9">
        <v>0.212394148</v>
      </c>
      <c r="AS1307" s="9">
        <v>-0.83246235899999999</v>
      </c>
      <c r="AT1307" s="9">
        <v>0.25949072099999998</v>
      </c>
      <c r="AU1307" s="9">
        <v>5</v>
      </c>
      <c r="AV1307" s="7">
        <v>0.97855573900000004</v>
      </c>
      <c r="AW1307" s="7">
        <v>9.7241618000000002E-2</v>
      </c>
      <c r="AX1307" s="7">
        <v>1.1263843769999999</v>
      </c>
      <c r="AY1307" s="7">
        <v>-9.9446970000000006E-3</v>
      </c>
      <c r="AZ1307" s="7">
        <v>0.49092993099999999</v>
      </c>
      <c r="BA1307" s="8">
        <v>-0.35847353900000001</v>
      </c>
      <c r="BB1307" s="8">
        <v>-0.86815106900000005</v>
      </c>
      <c r="BC1307" s="8">
        <v>2.0880825519999999</v>
      </c>
      <c r="BD1307" s="8">
        <v>-0.56338119499999995</v>
      </c>
      <c r="BE1307" s="8" t="s">
        <v>90</v>
      </c>
      <c r="BF1307" s="7">
        <v>-0.143761322</v>
      </c>
      <c r="BG1307" s="7">
        <v>-0.307467818</v>
      </c>
      <c r="BH1307" s="7">
        <v>-0.58073043800000002</v>
      </c>
      <c r="BI1307" s="7">
        <v>-0.26292082700000002</v>
      </c>
      <c r="BJ1307" s="7">
        <v>-0.42305648299999998</v>
      </c>
      <c r="BK1307" s="8">
        <v>-0.17334502900000001</v>
      </c>
      <c r="BL1307" s="8">
        <v>-0.19038513300000001</v>
      </c>
      <c r="BM1307" s="8">
        <v>-0.249843329</v>
      </c>
      <c r="BN1307" s="8">
        <v>4.30585E-2</v>
      </c>
      <c r="BO1307" s="8">
        <v>-0.24763232499999999</v>
      </c>
      <c r="BP1307" s="7">
        <v>23.15400314</v>
      </c>
      <c r="BQ1307" s="7">
        <v>22.72031784</v>
      </c>
      <c r="BR1307" s="7">
        <v>24.00718689</v>
      </c>
      <c r="BS1307" s="7">
        <v>24.132949830000001</v>
      </c>
      <c r="BT1307" s="7">
        <v>24.194978710000001</v>
      </c>
      <c r="BU1307" s="8">
        <v>24.725984570000001</v>
      </c>
      <c r="BV1307" s="8">
        <v>24.097238539999999</v>
      </c>
      <c r="BW1307" s="8">
        <v>24.293478010000001</v>
      </c>
      <c r="BX1307" s="8">
        <v>24.640527729999999</v>
      </c>
      <c r="BY1307" s="8">
        <v>24.43707848</v>
      </c>
      <c r="BZ1307" s="9" t="s">
        <v>341</v>
      </c>
      <c r="CA1307" s="9" t="s">
        <v>341</v>
      </c>
      <c r="CB1307" s="9" t="s">
        <v>341</v>
      </c>
      <c r="CC1307" s="9" t="s">
        <v>342</v>
      </c>
      <c r="CD1307" s="9" t="s">
        <v>343</v>
      </c>
      <c r="CE1307" s="9">
        <v>392</v>
      </c>
      <c r="CF1307" s="9" t="s">
        <v>3535</v>
      </c>
      <c r="CG1307" s="9" t="s">
        <v>3536</v>
      </c>
      <c r="CH1307" s="9" t="s">
        <v>96</v>
      </c>
      <c r="CI1307" s="9" t="s">
        <v>97</v>
      </c>
    </row>
    <row r="1308" spans="1:87" x14ac:dyDescent="0.2">
      <c r="A1308" s="7">
        <v>0.68606895199999995</v>
      </c>
      <c r="B1308" s="7">
        <v>1.0693150760000001</v>
      </c>
      <c r="C1308" s="8">
        <v>1.480608463</v>
      </c>
      <c r="D1308" s="8">
        <v>1.544958711</v>
      </c>
      <c r="E1308" s="7">
        <v>0.83058321499999999</v>
      </c>
      <c r="F1308" s="7">
        <v>1.0477056499999999</v>
      </c>
      <c r="G1308" s="8">
        <v>1.2161368130000001</v>
      </c>
      <c r="H1308" s="8">
        <v>0.55040639599999996</v>
      </c>
      <c r="I1308" s="7">
        <v>2.3306329250000002</v>
      </c>
      <c r="J1308" s="7">
        <v>0.81164002400000002</v>
      </c>
      <c r="M1308" s="9" t="s">
        <v>88</v>
      </c>
      <c r="O1308" s="10" t="s">
        <v>87</v>
      </c>
      <c r="P1308" s="10" t="s">
        <v>88</v>
      </c>
      <c r="Q1308" s="10" t="s">
        <v>88</v>
      </c>
      <c r="R1308" s="10" t="s">
        <v>88</v>
      </c>
      <c r="V1308" s="11">
        <v>1.8500000000000001E-66</v>
      </c>
      <c r="W1308" s="9">
        <v>248.1</v>
      </c>
      <c r="X1308" s="9">
        <v>189930000</v>
      </c>
      <c r="Y1308" s="8">
        <v>0.93959700000000002</v>
      </c>
      <c r="Z1308" s="9">
        <v>174.59</v>
      </c>
      <c r="AA1308" s="9">
        <v>9.2748999999999998E-2</v>
      </c>
      <c r="AB1308" s="10">
        <v>3.7141265E-2</v>
      </c>
      <c r="AC1308" s="10">
        <v>0.192720692</v>
      </c>
      <c r="AD1308" s="10">
        <v>0.72073250300000002</v>
      </c>
      <c r="AE1308" s="10">
        <v>1.711541126</v>
      </c>
      <c r="AF1308" s="10">
        <v>5</v>
      </c>
      <c r="AG1308" s="9">
        <v>4.6098082999999998E-2</v>
      </c>
      <c r="AH1308" s="9">
        <v>0.214704642</v>
      </c>
      <c r="AI1308" s="9">
        <v>-4.5709254999999997E-2</v>
      </c>
      <c r="AJ1308" s="9">
        <v>1.1465220519999999</v>
      </c>
      <c r="AK1308" s="9">
        <v>4</v>
      </c>
      <c r="AL1308" s="10">
        <v>4.7470012999999998E-2</v>
      </c>
      <c r="AM1308" s="10">
        <v>0.217876141</v>
      </c>
      <c r="AN1308" s="10">
        <v>1.770564429</v>
      </c>
      <c r="AO1308" s="10">
        <v>2.8907013319999999</v>
      </c>
      <c r="AP1308" s="10">
        <v>5</v>
      </c>
      <c r="AQ1308" s="9">
        <v>5.5777647999999999E-2</v>
      </c>
      <c r="AR1308" s="9">
        <v>0.23617292000000001</v>
      </c>
      <c r="AS1308" s="9">
        <v>0.155918901</v>
      </c>
      <c r="AT1308" s="9">
        <v>1.4673611950000001</v>
      </c>
      <c r="AU1308" s="9">
        <v>4</v>
      </c>
      <c r="AV1308" s="7">
        <v>1.3321262599999999</v>
      </c>
      <c r="AW1308" s="7">
        <v>1.65512383</v>
      </c>
      <c r="AX1308" s="7">
        <v>0.95808219900000002</v>
      </c>
      <c r="AY1308" s="7">
        <v>1.3094576600000001</v>
      </c>
      <c r="AZ1308" s="7">
        <v>1.552565575</v>
      </c>
      <c r="BA1308" s="8">
        <v>2.9871590139999999</v>
      </c>
      <c r="BB1308" s="8">
        <v>2.6116335390000001</v>
      </c>
      <c r="BC1308" s="8">
        <v>2.173841715</v>
      </c>
      <c r="BD1308" s="8">
        <v>2.2935004229999998</v>
      </c>
      <c r="BE1308" s="8">
        <v>2.892789364</v>
      </c>
      <c r="BF1308" s="7">
        <v>0.90055114000000003</v>
      </c>
      <c r="BG1308" s="7">
        <v>1.7024474140000001</v>
      </c>
      <c r="BH1308" s="7">
        <v>0.71686947300000003</v>
      </c>
      <c r="BI1308" s="7">
        <v>0.352377683</v>
      </c>
      <c r="BJ1308" s="7">
        <v>-0.29523503800000001</v>
      </c>
      <c r="BK1308" s="8">
        <v>1.5843442679999999</v>
      </c>
      <c r="BL1308" s="8">
        <v>2.3674771790000002</v>
      </c>
      <c r="BM1308" s="8">
        <v>1.8963234419999999</v>
      </c>
      <c r="BN1308" s="8">
        <v>4.7131236999999999E-2</v>
      </c>
      <c r="BO1308" s="8">
        <v>-0.33939448</v>
      </c>
      <c r="BP1308" s="7">
        <v>27.12829399</v>
      </c>
      <c r="BQ1308" s="7">
        <v>26.23877907</v>
      </c>
      <c r="BR1308" s="7">
        <v>26.2760067</v>
      </c>
      <c r="BS1308" s="7">
        <v>27.567976000000002</v>
      </c>
      <c r="BT1308" s="7">
        <v>28.279455179999999</v>
      </c>
      <c r="BU1308" s="8">
        <v>28.118127820000002</v>
      </c>
      <c r="BV1308" s="8">
        <v>27.908332819999998</v>
      </c>
      <c r="BW1308" s="8">
        <v>27.233064649999999</v>
      </c>
      <c r="BX1308" s="8">
        <v>28.120206830000001</v>
      </c>
      <c r="BY1308" s="8">
        <v>28.26369476</v>
      </c>
      <c r="BZ1308" s="9" t="s">
        <v>4453</v>
      </c>
      <c r="CA1308" s="9" t="s">
        <v>4453</v>
      </c>
      <c r="CB1308" s="9" t="s">
        <v>4453</v>
      </c>
      <c r="CC1308" s="9" t="s">
        <v>4454</v>
      </c>
      <c r="CD1308" s="9" t="s">
        <v>4455</v>
      </c>
      <c r="CE1308" s="9">
        <v>219</v>
      </c>
      <c r="CF1308" s="9" t="s">
        <v>8115</v>
      </c>
      <c r="CG1308" s="9" t="s">
        <v>8116</v>
      </c>
      <c r="CH1308" s="9" t="s">
        <v>96</v>
      </c>
      <c r="CI1308" s="9" t="s">
        <v>97</v>
      </c>
    </row>
    <row r="1309" spans="1:87" x14ac:dyDescent="0.2">
      <c r="A1309" s="7">
        <v>0.57694834500000003</v>
      </c>
      <c r="B1309" s="7">
        <v>1.335687399</v>
      </c>
      <c r="C1309" s="8">
        <v>0.67455184499999998</v>
      </c>
      <c r="D1309" s="8">
        <v>1.8526536229999999</v>
      </c>
      <c r="E1309" s="7" t="s">
        <v>90</v>
      </c>
      <c r="F1309" s="7" t="s">
        <v>90</v>
      </c>
      <c r="G1309" s="8">
        <v>0.60769295700000003</v>
      </c>
      <c r="H1309" s="8">
        <v>0.13831971600000001</v>
      </c>
      <c r="I1309" s="7">
        <v>1.009349346</v>
      </c>
      <c r="J1309" s="7">
        <v>0.42280915400000002</v>
      </c>
      <c r="O1309" s="10" t="s">
        <v>87</v>
      </c>
      <c r="P1309" s="10" t="s">
        <v>88</v>
      </c>
      <c r="Q1309" s="10" t="s">
        <v>88</v>
      </c>
      <c r="V1309" s="11">
        <v>1.62E-11</v>
      </c>
      <c r="W1309" s="9">
        <v>99.789000000000001</v>
      </c>
      <c r="X1309" s="9">
        <v>117090000</v>
      </c>
      <c r="Y1309" s="8">
        <v>0.74924400000000002</v>
      </c>
      <c r="Z1309" s="9">
        <v>84.106999999999999</v>
      </c>
      <c r="AA1309" s="9">
        <v>0.71065</v>
      </c>
      <c r="AB1309" s="10">
        <v>5.9925886999999997E-2</v>
      </c>
      <c r="AC1309" s="10">
        <v>0.24479764600000001</v>
      </c>
      <c r="AD1309" s="10">
        <v>-0.171362391</v>
      </c>
      <c r="AE1309" s="10">
        <v>1.386748337</v>
      </c>
      <c r="AF1309" s="10">
        <v>3</v>
      </c>
      <c r="AG1309" s="9">
        <v>8.5858130000000005E-2</v>
      </c>
      <c r="AH1309" s="9">
        <v>0.29301558</v>
      </c>
      <c r="AI1309" s="9">
        <v>-1.122424562</v>
      </c>
      <c r="AJ1309" s="9">
        <v>1.399064007</v>
      </c>
      <c r="AK1309" s="9">
        <v>2</v>
      </c>
      <c r="AL1309" s="10">
        <v>7.7178909000000004E-2</v>
      </c>
      <c r="AM1309" s="10">
        <v>0.27781092299999999</v>
      </c>
      <c r="AN1309" s="10">
        <v>0.12523094400000001</v>
      </c>
      <c r="AO1309" s="10">
        <v>1.8934676349999999</v>
      </c>
      <c r="AP1309" s="10">
        <v>3</v>
      </c>
      <c r="AQ1309" s="9">
        <v>0.105853371</v>
      </c>
      <c r="AR1309" s="9">
        <v>0.32535114999999998</v>
      </c>
      <c r="AS1309" s="9">
        <v>-0.97706384899999998</v>
      </c>
      <c r="AT1309" s="9">
        <v>1.822682181</v>
      </c>
      <c r="AU1309" s="9">
        <v>2</v>
      </c>
      <c r="AV1309" s="7" t="s">
        <v>90</v>
      </c>
      <c r="AW1309" s="7">
        <v>1.1780248879999999</v>
      </c>
      <c r="AX1309" s="7">
        <v>0.27205321199999999</v>
      </c>
      <c r="AY1309" s="7" t="s">
        <v>90</v>
      </c>
      <c r="AZ1309" s="7">
        <v>0.77079576299999997</v>
      </c>
      <c r="BA1309" s="8" t="s">
        <v>90</v>
      </c>
      <c r="BB1309" s="8">
        <v>1.1628305910000001</v>
      </c>
      <c r="BC1309" s="8">
        <v>0.94546151199999995</v>
      </c>
      <c r="BD1309" s="8" t="s">
        <v>90</v>
      </c>
      <c r="BE1309" s="8">
        <v>1.6031147240000001</v>
      </c>
      <c r="BF1309" s="7">
        <v>0.30638635199999997</v>
      </c>
      <c r="BG1309" s="7">
        <v>0.18960516199999999</v>
      </c>
      <c r="BH1309" s="7">
        <v>-0.20611855400000001</v>
      </c>
      <c r="BI1309" s="7">
        <v>0.32226261499999997</v>
      </c>
      <c r="BJ1309" s="7">
        <v>0.20457920399999999</v>
      </c>
      <c r="BK1309" s="8">
        <v>0.648399532</v>
      </c>
      <c r="BL1309" s="8">
        <v>0.39548131800000003</v>
      </c>
      <c r="BM1309" s="8">
        <v>0.267770112</v>
      </c>
      <c r="BN1309" s="8">
        <v>0.654069126</v>
      </c>
      <c r="BO1309" s="8">
        <v>0.84719884400000001</v>
      </c>
      <c r="BP1309" s="7" t="s">
        <v>90</v>
      </c>
      <c r="BQ1309" s="7" t="s">
        <v>90</v>
      </c>
      <c r="BR1309" s="7" t="s">
        <v>90</v>
      </c>
      <c r="BS1309" s="7" t="s">
        <v>90</v>
      </c>
      <c r="BT1309" s="7" t="s">
        <v>90</v>
      </c>
      <c r="BU1309" s="8" t="s">
        <v>90</v>
      </c>
      <c r="BV1309" s="8" t="s">
        <v>90</v>
      </c>
      <c r="BW1309" s="8" t="s">
        <v>90</v>
      </c>
      <c r="BX1309" s="8" t="s">
        <v>90</v>
      </c>
      <c r="BY1309" s="8" t="s">
        <v>90</v>
      </c>
      <c r="BZ1309" s="9" t="s">
        <v>4453</v>
      </c>
      <c r="CA1309" s="9" t="s">
        <v>4453</v>
      </c>
      <c r="CB1309" s="9" t="s">
        <v>4453</v>
      </c>
      <c r="CC1309" s="9" t="s">
        <v>4454</v>
      </c>
      <c r="CD1309" s="9" t="s">
        <v>4455</v>
      </c>
      <c r="CE1309" s="9">
        <v>388</v>
      </c>
      <c r="CF1309" s="9" t="s">
        <v>21284</v>
      </c>
      <c r="CG1309" s="9" t="s">
        <v>21285</v>
      </c>
      <c r="CH1309" s="9" t="s">
        <v>96</v>
      </c>
      <c r="CI1309" s="9" t="s">
        <v>1192</v>
      </c>
    </row>
    <row r="1310" spans="1:87" x14ac:dyDescent="0.2">
      <c r="A1310" s="7">
        <v>0.28016257300000003</v>
      </c>
      <c r="B1310" s="7">
        <v>0.85542064900000003</v>
      </c>
      <c r="C1310" s="8">
        <v>0.92429810800000001</v>
      </c>
      <c r="D1310" s="8">
        <v>1.936642647</v>
      </c>
      <c r="E1310" s="7">
        <v>0.67948305600000003</v>
      </c>
      <c r="F1310" s="7">
        <v>0.32287442700000002</v>
      </c>
      <c r="G1310" s="8">
        <v>4.173258E-3</v>
      </c>
      <c r="H1310" s="8">
        <v>-0.18674001100000001</v>
      </c>
      <c r="I1310" s="7">
        <v>-3.3692047000000003E-2</v>
      </c>
      <c r="J1310" s="7">
        <v>-0.807108402</v>
      </c>
      <c r="O1310" s="10" t="s">
        <v>88</v>
      </c>
      <c r="P1310" s="10" t="s">
        <v>88</v>
      </c>
      <c r="R1310" s="10" t="s">
        <v>159</v>
      </c>
      <c r="V1310" s="11">
        <v>1.32E-14</v>
      </c>
      <c r="W1310" s="9">
        <v>161.04</v>
      </c>
      <c r="X1310" s="9">
        <v>379480000</v>
      </c>
      <c r="Y1310" s="8">
        <v>0.95474800000000004</v>
      </c>
      <c r="Z1310" s="9">
        <v>122.33</v>
      </c>
      <c r="AA1310" s="9">
        <v>-0.38102999999999998</v>
      </c>
      <c r="AB1310" s="10">
        <v>3.7141265E-2</v>
      </c>
      <c r="AC1310" s="10">
        <v>0.192720692</v>
      </c>
      <c r="AD1310" s="10">
        <v>-0.49123105299999997</v>
      </c>
      <c r="AE1310" s="10">
        <v>0.49957757000000003</v>
      </c>
      <c r="AF1310" s="10">
        <v>5</v>
      </c>
      <c r="AG1310" s="9">
        <v>4.6098082999999998E-2</v>
      </c>
      <c r="AH1310" s="9">
        <v>0.214704642</v>
      </c>
      <c r="AI1310" s="9">
        <v>-0.78285565800000001</v>
      </c>
      <c r="AJ1310" s="9">
        <v>0.40937564900000001</v>
      </c>
      <c r="AK1310" s="9">
        <v>4</v>
      </c>
      <c r="AL1310" s="10">
        <v>4.7470012999999998E-2</v>
      </c>
      <c r="AM1310" s="10">
        <v>0.217876141</v>
      </c>
      <c r="AN1310" s="10">
        <v>-0.59376049900000005</v>
      </c>
      <c r="AO1310" s="10">
        <v>0.52637640399999996</v>
      </c>
      <c r="AP1310" s="10">
        <v>5</v>
      </c>
      <c r="AQ1310" s="9">
        <v>5.5777647999999999E-2</v>
      </c>
      <c r="AR1310" s="9">
        <v>0.23617292000000001</v>
      </c>
      <c r="AS1310" s="9">
        <v>-1.4628295280000001</v>
      </c>
      <c r="AT1310" s="9">
        <v>-0.15138723400000001</v>
      </c>
      <c r="AU1310" s="9">
        <v>4</v>
      </c>
      <c r="AV1310" s="7">
        <v>-9.2042952999999997E-2</v>
      </c>
      <c r="AW1310" s="7">
        <v>2.7739997999999998E-2</v>
      </c>
      <c r="AX1310" s="7">
        <v>-5.9723150000000003E-2</v>
      </c>
      <c r="AY1310" s="7">
        <v>3.3027709000000002E-2</v>
      </c>
      <c r="AZ1310" s="7">
        <v>0.525243342</v>
      </c>
      <c r="BA1310" s="8">
        <v>0.83684849699999997</v>
      </c>
      <c r="BB1310" s="8">
        <v>0.34980589200000001</v>
      </c>
      <c r="BC1310" s="8">
        <v>-0.35243859900000002</v>
      </c>
      <c r="BD1310" s="8">
        <v>-0.38988113400000002</v>
      </c>
      <c r="BE1310" s="8">
        <v>0.23613013299999999</v>
      </c>
      <c r="BF1310" s="7">
        <v>-0.26017800000000002</v>
      </c>
      <c r="BG1310" s="7">
        <v>-0.56366407900000004</v>
      </c>
      <c r="BH1310" s="7">
        <v>-0.21390120700000001</v>
      </c>
      <c r="BI1310" s="7">
        <v>0.24088971300000001</v>
      </c>
      <c r="BJ1310" s="7">
        <v>-0.16971430200000001</v>
      </c>
      <c r="BK1310" s="8">
        <v>-1.070790648</v>
      </c>
      <c r="BL1310" s="8">
        <v>-1.0445139409999999</v>
      </c>
      <c r="BM1310" s="8">
        <v>-1.028463125</v>
      </c>
      <c r="BN1310" s="8">
        <v>-0.25481203200000002</v>
      </c>
      <c r="BO1310" s="8">
        <v>-0.54244589799999998</v>
      </c>
      <c r="BP1310" s="7">
        <v>24.001356120000001</v>
      </c>
      <c r="BQ1310" s="7">
        <v>25.608682630000001</v>
      </c>
      <c r="BR1310" s="7">
        <v>26.114200589999999</v>
      </c>
      <c r="BS1310" s="7">
        <v>25.768377300000001</v>
      </c>
      <c r="BT1310" s="7">
        <v>27.159040449999999</v>
      </c>
      <c r="BU1310" s="8">
        <v>27.35976028</v>
      </c>
      <c r="BV1310" s="8">
        <v>26.651710510000001</v>
      </c>
      <c r="BW1310" s="8">
        <v>23.461763380000001</v>
      </c>
      <c r="BX1310" s="8">
        <v>27.49381065</v>
      </c>
      <c r="BY1310" s="8">
        <v>27.082027440000001</v>
      </c>
      <c r="BZ1310" s="9" t="s">
        <v>4453</v>
      </c>
      <c r="CA1310" s="9" t="s">
        <v>4453</v>
      </c>
      <c r="CB1310" s="9" t="s">
        <v>4453</v>
      </c>
      <c r="CC1310" s="9" t="s">
        <v>4454</v>
      </c>
      <c r="CD1310" s="9" t="s">
        <v>4455</v>
      </c>
      <c r="CE1310" s="9">
        <v>257</v>
      </c>
      <c r="CF1310" s="9" t="s">
        <v>24210</v>
      </c>
      <c r="CG1310" s="9" t="s">
        <v>14796</v>
      </c>
      <c r="CH1310" s="9" t="s">
        <v>269</v>
      </c>
      <c r="CI1310" s="9" t="s">
        <v>97</v>
      </c>
    </row>
    <row r="1311" spans="1:87" x14ac:dyDescent="0.2">
      <c r="A1311" s="7">
        <v>1.2467246059999999</v>
      </c>
      <c r="B1311" s="7">
        <v>2.1973297600000001</v>
      </c>
      <c r="C1311" s="8">
        <v>2.3526091579999999</v>
      </c>
      <c r="D1311" s="8">
        <v>3.5492129330000002</v>
      </c>
      <c r="E1311" s="7" t="s">
        <v>90</v>
      </c>
      <c r="F1311" s="7" t="s">
        <v>90</v>
      </c>
      <c r="G1311" s="8">
        <v>1.5955641270000001</v>
      </c>
      <c r="H1311" s="8" t="s">
        <v>90</v>
      </c>
      <c r="I1311" s="7">
        <v>2.7194662090000001</v>
      </c>
      <c r="J1311" s="7" t="s">
        <v>90</v>
      </c>
      <c r="K1311" s="9" t="s">
        <v>87</v>
      </c>
      <c r="L1311" s="9" t="s">
        <v>88</v>
      </c>
      <c r="M1311" s="9" t="s">
        <v>88</v>
      </c>
      <c r="O1311" s="10" t="s">
        <v>87</v>
      </c>
      <c r="P1311" s="10" t="s">
        <v>88</v>
      </c>
      <c r="Q1311" s="10" t="s">
        <v>88</v>
      </c>
      <c r="V1311" s="11">
        <v>3.2400000000000001E-5</v>
      </c>
      <c r="W1311" s="9">
        <v>117.93</v>
      </c>
      <c r="X1311" s="9">
        <v>75939000</v>
      </c>
      <c r="Y1311" s="8">
        <v>0.96777899999999994</v>
      </c>
      <c r="Z1311" s="9">
        <v>117.93</v>
      </c>
      <c r="AA1311" s="9">
        <v>0.87461</v>
      </c>
      <c r="AB1311" s="10">
        <v>4.5858415999999999E-2</v>
      </c>
      <c r="AC1311" s="10">
        <v>0.21414578100000001</v>
      </c>
      <c r="AD1311" s="10">
        <v>1.001000125</v>
      </c>
      <c r="AE1311" s="10">
        <v>2.1901281359999998</v>
      </c>
      <c r="AF1311" s="10">
        <v>4</v>
      </c>
      <c r="AG1311" s="9" t="s">
        <v>90</v>
      </c>
      <c r="AH1311" s="9" t="s">
        <v>90</v>
      </c>
      <c r="AI1311" s="9" t="s">
        <v>90</v>
      </c>
      <c r="AJ1311" s="9" t="s">
        <v>90</v>
      </c>
      <c r="AK1311" s="9" t="s">
        <v>90</v>
      </c>
      <c r="AL1311" s="10">
        <v>5.8782016999999999E-2</v>
      </c>
      <c r="AM1311" s="10">
        <v>0.24245002900000001</v>
      </c>
      <c r="AN1311" s="10">
        <v>2.04631702</v>
      </c>
      <c r="AO1311" s="10">
        <v>3.3926154149999999</v>
      </c>
      <c r="AP1311" s="10">
        <v>4</v>
      </c>
      <c r="AQ1311" s="9" t="s">
        <v>90</v>
      </c>
      <c r="AR1311" s="9" t="s">
        <v>90</v>
      </c>
      <c r="AS1311" s="9" t="s">
        <v>90</v>
      </c>
      <c r="AT1311" s="9" t="s">
        <v>90</v>
      </c>
      <c r="AU1311" s="9" t="s">
        <v>90</v>
      </c>
      <c r="AV1311" s="7">
        <v>2.2526698110000001</v>
      </c>
      <c r="AW1311" s="7" t="s">
        <v>90</v>
      </c>
      <c r="AX1311" s="7">
        <v>1.299222112</v>
      </c>
      <c r="AY1311" s="7">
        <v>1.9707049130000001</v>
      </c>
      <c r="AZ1311" s="7">
        <v>1.606915474</v>
      </c>
      <c r="BA1311" s="8">
        <v>2.8648672099999999</v>
      </c>
      <c r="BB1311" s="8" t="s">
        <v>90</v>
      </c>
      <c r="BC1311" s="8">
        <v>2.943491936</v>
      </c>
      <c r="BD1311" s="8">
        <v>2.8722529410000002</v>
      </c>
      <c r="BE1311" s="8">
        <v>3.3825948239999999</v>
      </c>
      <c r="BF1311" s="7">
        <v>-0.121727355</v>
      </c>
      <c r="BG1311" s="7">
        <v>0.68535458999999999</v>
      </c>
      <c r="BH1311" s="7">
        <v>0.103358194</v>
      </c>
      <c r="BI1311" s="7">
        <v>1.133940816</v>
      </c>
      <c r="BJ1311" s="7">
        <v>0.87734109199999999</v>
      </c>
      <c r="BK1311" s="8">
        <v>0.172044843</v>
      </c>
      <c r="BL1311" s="8">
        <v>1.266333938</v>
      </c>
      <c r="BM1311" s="8">
        <v>-0.13463903999999999</v>
      </c>
      <c r="BN1311" s="8">
        <v>1.372872114</v>
      </c>
      <c r="BO1311" s="8">
        <v>0.63935136800000003</v>
      </c>
      <c r="BP1311" s="7" t="s">
        <v>90</v>
      </c>
      <c r="BQ1311" s="7" t="s">
        <v>90</v>
      </c>
      <c r="BR1311" s="7" t="s">
        <v>90</v>
      </c>
      <c r="BS1311" s="7" t="s">
        <v>90</v>
      </c>
      <c r="BT1311" s="7" t="s">
        <v>90</v>
      </c>
      <c r="BU1311" s="8" t="s">
        <v>90</v>
      </c>
      <c r="BV1311" s="8" t="s">
        <v>90</v>
      </c>
      <c r="BW1311" s="8" t="s">
        <v>90</v>
      </c>
      <c r="BX1311" s="8" t="s">
        <v>90</v>
      </c>
      <c r="BY1311" s="8" t="s">
        <v>90</v>
      </c>
      <c r="BZ1311" s="9" t="s">
        <v>656</v>
      </c>
      <c r="CA1311" s="9" t="s">
        <v>656</v>
      </c>
      <c r="CB1311" s="9" t="s">
        <v>656</v>
      </c>
      <c r="CC1311" s="9" t="s">
        <v>657</v>
      </c>
      <c r="CD1311" s="9" t="s">
        <v>658</v>
      </c>
      <c r="CE1311" s="9">
        <v>702</v>
      </c>
      <c r="CF1311" s="9" t="s">
        <v>2447</v>
      </c>
      <c r="CG1311" s="9" t="s">
        <v>2448</v>
      </c>
      <c r="CH1311" s="9">
        <v>1</v>
      </c>
      <c r="CI1311" s="9" t="s">
        <v>97</v>
      </c>
    </row>
    <row r="1312" spans="1:87" x14ac:dyDescent="0.2">
      <c r="A1312" s="7">
        <v>0.32466182100000002</v>
      </c>
      <c r="B1312" s="7">
        <v>0.29162946299999998</v>
      </c>
      <c r="C1312" s="8">
        <v>1.4853978160000001</v>
      </c>
      <c r="D1312" s="8">
        <v>2.4460682870000001</v>
      </c>
      <c r="E1312" s="7">
        <v>-7.3687077000000004E-2</v>
      </c>
      <c r="F1312" s="7">
        <v>4.5200302999999997E-2</v>
      </c>
      <c r="G1312" s="8">
        <v>0.101025</v>
      </c>
      <c r="H1312" s="8">
        <v>-2.5118813E-2</v>
      </c>
      <c r="I1312" s="7">
        <v>0.65743863599999997</v>
      </c>
      <c r="J1312" s="7">
        <v>-0.15491005799999999</v>
      </c>
      <c r="O1312" s="10" t="s">
        <v>88</v>
      </c>
      <c r="P1312" s="10" t="s">
        <v>88</v>
      </c>
      <c r="V1312" s="9">
        <v>2.1074700000000002E-3</v>
      </c>
      <c r="W1312" s="9">
        <v>72.652000000000001</v>
      </c>
      <c r="X1312" s="9">
        <v>278420000</v>
      </c>
      <c r="Y1312" s="8">
        <v>0.99634400000000001</v>
      </c>
      <c r="Z1312" s="9">
        <v>72.652000000000001</v>
      </c>
      <c r="AA1312" s="9">
        <v>1.1680999999999999</v>
      </c>
      <c r="AB1312" s="10">
        <v>4.5858415999999999E-2</v>
      </c>
      <c r="AC1312" s="10">
        <v>0.21414578100000001</v>
      </c>
      <c r="AD1312" s="10">
        <v>-0.493539006</v>
      </c>
      <c r="AE1312" s="10">
        <v>0.69558900499999998</v>
      </c>
      <c r="AF1312" s="10">
        <v>4</v>
      </c>
      <c r="AG1312" s="9">
        <v>8.5858130000000005E-2</v>
      </c>
      <c r="AH1312" s="9">
        <v>0.29301558</v>
      </c>
      <c r="AI1312" s="9">
        <v>-1.285863097</v>
      </c>
      <c r="AJ1312" s="9">
        <v>1.2356254719999999</v>
      </c>
      <c r="AK1312" s="9">
        <v>2</v>
      </c>
      <c r="AL1312" s="10">
        <v>5.8782016999999999E-2</v>
      </c>
      <c r="AM1312" s="10">
        <v>0.24245002900000001</v>
      </c>
      <c r="AN1312" s="10">
        <v>-1.5710590999999999E-2</v>
      </c>
      <c r="AO1312" s="10">
        <v>1.330587803</v>
      </c>
      <c r="AP1312" s="10">
        <v>4</v>
      </c>
      <c r="AQ1312" s="9">
        <v>0.105853371</v>
      </c>
      <c r="AR1312" s="9">
        <v>0.32535114999999998</v>
      </c>
      <c r="AS1312" s="9">
        <v>-1.5547830739999999</v>
      </c>
      <c r="AT1312" s="9">
        <v>1.244962956</v>
      </c>
      <c r="AU1312" s="9">
        <v>2</v>
      </c>
      <c r="AV1312" s="7">
        <v>1.591408253</v>
      </c>
      <c r="AW1312" s="7" t="s">
        <v>90</v>
      </c>
      <c r="AX1312" s="7">
        <v>-0.88635623500000005</v>
      </c>
      <c r="AY1312" s="7">
        <v>0.206105173</v>
      </c>
      <c r="AZ1312" s="7">
        <v>-0.146140039</v>
      </c>
      <c r="BA1312" s="8">
        <v>1.456405044</v>
      </c>
      <c r="BB1312" s="8" t="s">
        <v>90</v>
      </c>
      <c r="BC1312" s="8">
        <v>0.57642656599999997</v>
      </c>
      <c r="BD1312" s="8">
        <v>0.46607995000000002</v>
      </c>
      <c r="BE1312" s="8">
        <v>0.91776013400000001</v>
      </c>
      <c r="BF1312" s="7">
        <v>-0.31675469899999997</v>
      </c>
      <c r="BG1312" s="7">
        <v>3.1101621999999999E-2</v>
      </c>
      <c r="BH1312" s="7">
        <v>-0.41088107200000001</v>
      </c>
      <c r="BI1312" s="7">
        <v>4.523129E-2</v>
      </c>
      <c r="BJ1312" s="7">
        <v>-1.5734796999999998E-2</v>
      </c>
      <c r="BK1312" s="8">
        <v>-1.0131791830000001</v>
      </c>
      <c r="BL1312" s="8">
        <v>8.2210123999999996E-2</v>
      </c>
      <c r="BM1312" s="8">
        <v>-1.004710317</v>
      </c>
      <c r="BN1312" s="8">
        <v>-1.0946009160000001</v>
      </c>
      <c r="BO1312" s="8">
        <v>-0.12586897599999999</v>
      </c>
      <c r="BP1312" s="7">
        <v>22.08569717</v>
      </c>
      <c r="BQ1312" s="7">
        <v>23.35474396</v>
      </c>
      <c r="BR1312" s="7">
        <v>24.561105730000001</v>
      </c>
      <c r="BS1312" s="7">
        <v>22.917196270000002</v>
      </c>
      <c r="BT1312" s="7">
        <v>24.172416689999999</v>
      </c>
      <c r="BU1312" s="8">
        <v>22.793107989999999</v>
      </c>
      <c r="BV1312" s="8">
        <v>22.837207790000001</v>
      </c>
      <c r="BW1312" s="8" t="s">
        <v>90</v>
      </c>
      <c r="BX1312" s="8">
        <v>23.69296074</v>
      </c>
      <c r="BY1312" s="8">
        <v>24.054903029999998</v>
      </c>
      <c r="BZ1312" s="9" t="s">
        <v>656</v>
      </c>
      <c r="CA1312" s="9" t="s">
        <v>656</v>
      </c>
      <c r="CB1312" s="9" t="s">
        <v>656</v>
      </c>
      <c r="CC1312" s="9" t="s">
        <v>657</v>
      </c>
      <c r="CD1312" s="9" t="s">
        <v>658</v>
      </c>
      <c r="CE1312" s="9">
        <v>67</v>
      </c>
      <c r="CF1312" s="9" t="s">
        <v>23450</v>
      </c>
      <c r="CG1312" s="9" t="s">
        <v>23451</v>
      </c>
      <c r="CH1312" s="9" t="s">
        <v>103</v>
      </c>
      <c r="CI1312" s="9" t="s">
        <v>97</v>
      </c>
    </row>
    <row r="1313" spans="1:87" x14ac:dyDescent="0.2">
      <c r="A1313" s="7">
        <v>0.57673674799999997</v>
      </c>
      <c r="B1313" s="7">
        <v>0.55173689100000001</v>
      </c>
      <c r="C1313" s="8">
        <v>1.162104845</v>
      </c>
      <c r="D1313" s="8">
        <v>2.0854885580000002</v>
      </c>
      <c r="E1313" s="7">
        <v>2.2600400450000002</v>
      </c>
      <c r="F1313" s="7">
        <v>3.7107553480000002</v>
      </c>
      <c r="G1313" s="8">
        <v>0.101025</v>
      </c>
      <c r="H1313" s="8">
        <v>-2.5118813E-2</v>
      </c>
      <c r="I1313" s="7">
        <v>0.65743863599999997</v>
      </c>
      <c r="J1313" s="7">
        <v>-0.15491005799999999</v>
      </c>
      <c r="O1313" s="10" t="s">
        <v>88</v>
      </c>
      <c r="P1313" s="10" t="s">
        <v>88</v>
      </c>
      <c r="S1313" s="9" t="s">
        <v>88</v>
      </c>
      <c r="U1313" s="10" t="s">
        <v>361</v>
      </c>
      <c r="V1313" s="9">
        <v>2.1074700000000002E-3</v>
      </c>
      <c r="W1313" s="9">
        <v>72.652000000000001</v>
      </c>
      <c r="X1313" s="9">
        <v>251780000</v>
      </c>
      <c r="Y1313" s="8">
        <v>0.849221</v>
      </c>
      <c r="Z1313" s="9">
        <v>72.652000000000001</v>
      </c>
      <c r="AA1313" s="9">
        <v>-5.4523000000000002E-3</v>
      </c>
      <c r="AB1313" s="10">
        <v>4.5858415999999999E-2</v>
      </c>
      <c r="AC1313" s="10">
        <v>0.21414578100000001</v>
      </c>
      <c r="AD1313" s="10">
        <v>-0.493539006</v>
      </c>
      <c r="AE1313" s="10">
        <v>0.69558900499999998</v>
      </c>
      <c r="AF1313" s="10">
        <v>4</v>
      </c>
      <c r="AG1313" s="9">
        <v>8.5858130000000005E-2</v>
      </c>
      <c r="AH1313" s="9">
        <v>0.29301558</v>
      </c>
      <c r="AI1313" s="9">
        <v>-1.285863097</v>
      </c>
      <c r="AJ1313" s="9">
        <v>1.2356254719999999</v>
      </c>
      <c r="AK1313" s="9">
        <v>2</v>
      </c>
      <c r="AL1313" s="10">
        <v>5.8782016999999999E-2</v>
      </c>
      <c r="AM1313" s="10">
        <v>0.24245002900000001</v>
      </c>
      <c r="AN1313" s="10">
        <v>-1.5710590999999999E-2</v>
      </c>
      <c r="AO1313" s="10">
        <v>1.330587803</v>
      </c>
      <c r="AP1313" s="10">
        <v>4</v>
      </c>
      <c r="AQ1313" s="9">
        <v>0.105853371</v>
      </c>
      <c r="AR1313" s="9">
        <v>0.32535114999999998</v>
      </c>
      <c r="AS1313" s="9">
        <v>-1.5547830739999999</v>
      </c>
      <c r="AT1313" s="9">
        <v>1.244962956</v>
      </c>
      <c r="AU1313" s="9">
        <v>2</v>
      </c>
      <c r="AV1313" s="7">
        <v>1.591408253</v>
      </c>
      <c r="AW1313" s="7" t="s">
        <v>90</v>
      </c>
      <c r="AX1313" s="7">
        <v>-0.88635623500000005</v>
      </c>
      <c r="AY1313" s="7">
        <v>0.206105173</v>
      </c>
      <c r="AZ1313" s="7">
        <v>-0.146140039</v>
      </c>
      <c r="BA1313" s="8">
        <v>1.456405044</v>
      </c>
      <c r="BB1313" s="8" t="s">
        <v>90</v>
      </c>
      <c r="BC1313" s="8">
        <v>0.57642656599999997</v>
      </c>
      <c r="BD1313" s="8">
        <v>0.46607995000000002</v>
      </c>
      <c r="BE1313" s="8">
        <v>0.91776013400000001</v>
      </c>
      <c r="BF1313" s="7">
        <v>-0.55808246100000003</v>
      </c>
      <c r="BG1313" s="7">
        <v>3.1101621999999999E-2</v>
      </c>
      <c r="BH1313" s="7">
        <v>-0.799497664</v>
      </c>
      <c r="BI1313" s="7">
        <v>-0.58519893899999997</v>
      </c>
      <c r="BJ1313" s="7">
        <v>-1.5734796999999998E-2</v>
      </c>
      <c r="BK1313" s="8">
        <v>0.165409371</v>
      </c>
      <c r="BL1313" s="8">
        <v>8.2210123999999996E-2</v>
      </c>
      <c r="BM1313" s="8">
        <v>-0.95144939399999995</v>
      </c>
      <c r="BN1313" s="8">
        <v>-0.70998591200000005</v>
      </c>
      <c r="BO1313" s="8">
        <v>-0.12586897599999999</v>
      </c>
      <c r="BP1313" s="7">
        <v>20.633987430000001</v>
      </c>
      <c r="BQ1313" s="7">
        <v>20.811025619999999</v>
      </c>
      <c r="BR1313" s="7">
        <v>20.91713524</v>
      </c>
      <c r="BS1313" s="7">
        <v>20.55044556</v>
      </c>
      <c r="BT1313" s="7">
        <v>21.32600021</v>
      </c>
      <c r="BU1313" s="8">
        <v>22.793107989999999</v>
      </c>
      <c r="BV1313" s="8">
        <v>22.837207790000001</v>
      </c>
      <c r="BW1313" s="8" t="s">
        <v>90</v>
      </c>
      <c r="BX1313" s="8">
        <v>23.69296074</v>
      </c>
      <c r="BY1313" s="8" t="s">
        <v>90</v>
      </c>
      <c r="BZ1313" s="9" t="s">
        <v>656</v>
      </c>
      <c r="CA1313" s="9" t="s">
        <v>656</v>
      </c>
      <c r="CB1313" s="9" t="s">
        <v>656</v>
      </c>
      <c r="CC1313" s="9" t="s">
        <v>657</v>
      </c>
      <c r="CD1313" s="9" t="s">
        <v>658</v>
      </c>
      <c r="CE1313" s="9">
        <v>69</v>
      </c>
      <c r="CF1313" s="9" t="s">
        <v>659</v>
      </c>
      <c r="CG1313" s="9" t="s">
        <v>660</v>
      </c>
      <c r="CH1313" s="9">
        <v>2</v>
      </c>
      <c r="CI1313" s="9" t="s">
        <v>218</v>
      </c>
    </row>
    <row r="1314" spans="1:87" x14ac:dyDescent="0.2">
      <c r="A1314" s="7">
        <v>2.2425446510000002</v>
      </c>
      <c r="B1314" s="7">
        <v>4.3898725509999998</v>
      </c>
      <c r="C1314" s="8">
        <v>4.8169612879999999</v>
      </c>
      <c r="D1314" s="8">
        <v>6.1987681390000002</v>
      </c>
      <c r="E1314" s="7" t="s">
        <v>90</v>
      </c>
      <c r="F1314" s="7" t="s">
        <v>90</v>
      </c>
      <c r="G1314" s="8">
        <v>2.4594089979999998</v>
      </c>
      <c r="H1314" s="8">
        <v>0.63689374899999995</v>
      </c>
      <c r="I1314" s="7">
        <v>2.5417490009999999</v>
      </c>
      <c r="J1314" s="7">
        <v>-1.6761053800000001</v>
      </c>
      <c r="K1314" s="9" t="s">
        <v>87</v>
      </c>
      <c r="L1314" s="9" t="s">
        <v>88</v>
      </c>
      <c r="M1314" s="9" t="s">
        <v>88</v>
      </c>
      <c r="O1314" s="10" t="s">
        <v>87</v>
      </c>
      <c r="P1314" s="10" t="s">
        <v>88</v>
      </c>
      <c r="Q1314" s="10" t="s">
        <v>88</v>
      </c>
      <c r="R1314" s="10" t="s">
        <v>159</v>
      </c>
      <c r="V1314" s="11">
        <v>2.8700000000000001E-74</v>
      </c>
      <c r="W1314" s="9">
        <v>253.66</v>
      </c>
      <c r="X1314" s="9">
        <v>159080000</v>
      </c>
      <c r="Y1314" s="8">
        <v>0.777285</v>
      </c>
      <c r="Z1314" s="9">
        <v>174.19</v>
      </c>
      <c r="AA1314" s="9">
        <v>-1.3593</v>
      </c>
      <c r="AB1314" s="10">
        <v>5.9925944000000002E-2</v>
      </c>
      <c r="AC1314" s="10">
        <v>0.244797761</v>
      </c>
      <c r="AD1314" s="10">
        <v>1.680353253</v>
      </c>
      <c r="AE1314" s="10">
        <v>3.2384647110000002</v>
      </c>
      <c r="AF1314" s="10">
        <v>3</v>
      </c>
      <c r="AG1314" s="9">
        <v>8.5858346000000002E-2</v>
      </c>
      <c r="AH1314" s="9">
        <v>0.29301594800000003</v>
      </c>
      <c r="AI1314" s="9">
        <v>-0.62385210000000002</v>
      </c>
      <c r="AJ1314" s="9">
        <v>1.897639638</v>
      </c>
      <c r="AK1314" s="9">
        <v>2</v>
      </c>
      <c r="AL1314" s="10">
        <v>7.7178996E-2</v>
      </c>
      <c r="AM1314" s="10">
        <v>0.27781107900000002</v>
      </c>
      <c r="AN1314" s="10">
        <v>1.657630068</v>
      </c>
      <c r="AO1314" s="10">
        <v>3.4258677519999998</v>
      </c>
      <c r="AP1314" s="10">
        <v>3</v>
      </c>
      <c r="AQ1314" s="9">
        <v>0.105853606</v>
      </c>
      <c r="AR1314" s="9">
        <v>0.32535151099999998</v>
      </c>
      <c r="AS1314" s="9">
        <v>-3.0759799750000001</v>
      </c>
      <c r="AT1314" s="9">
        <v>-0.27623083999999998</v>
      </c>
      <c r="AU1314" s="9">
        <v>2</v>
      </c>
      <c r="AV1314" s="7" t="s">
        <v>90</v>
      </c>
      <c r="AW1314" s="7" t="s">
        <v>90</v>
      </c>
      <c r="AX1314" s="7">
        <v>2.595209122</v>
      </c>
      <c r="AY1314" s="7">
        <v>3.001708984</v>
      </c>
      <c r="AZ1314" s="7">
        <v>2.6449222560000001</v>
      </c>
      <c r="BA1314" s="8" t="s">
        <v>90</v>
      </c>
      <c r="BB1314" s="8" t="s">
        <v>90</v>
      </c>
      <c r="BC1314" s="8">
        <v>2.5230751040000001</v>
      </c>
      <c r="BD1314" s="8">
        <v>3.295403957</v>
      </c>
      <c r="BE1314" s="8">
        <v>2.745096684</v>
      </c>
      <c r="BF1314" s="7">
        <v>0.53920793499999997</v>
      </c>
      <c r="BG1314" s="7">
        <v>0.32578876600000001</v>
      </c>
      <c r="BH1314" s="7">
        <v>0.50947934399999995</v>
      </c>
      <c r="BI1314" s="7">
        <v>0.99825876999999996</v>
      </c>
      <c r="BJ1314" s="7">
        <v>0.15094205699999999</v>
      </c>
      <c r="BK1314" s="8">
        <v>-1.856377959</v>
      </c>
      <c r="BL1314" s="8">
        <v>-2.2793664929999999</v>
      </c>
      <c r="BM1314" s="8">
        <v>-1.942081094</v>
      </c>
      <c r="BN1314" s="8">
        <v>-1.6325619220000001</v>
      </c>
      <c r="BO1314" s="8">
        <v>-2.101791859</v>
      </c>
      <c r="BP1314" s="7" t="s">
        <v>90</v>
      </c>
      <c r="BQ1314" s="7" t="s">
        <v>90</v>
      </c>
      <c r="BR1314" s="7" t="s">
        <v>90</v>
      </c>
      <c r="BS1314" s="7" t="s">
        <v>90</v>
      </c>
      <c r="BT1314" s="7" t="s">
        <v>90</v>
      </c>
      <c r="BU1314" s="8" t="s">
        <v>90</v>
      </c>
      <c r="BV1314" s="8" t="s">
        <v>90</v>
      </c>
      <c r="BW1314" s="8" t="s">
        <v>90</v>
      </c>
      <c r="BX1314" s="8" t="s">
        <v>90</v>
      </c>
      <c r="BY1314" s="8" t="s">
        <v>90</v>
      </c>
      <c r="BZ1314" s="9" t="s">
        <v>477</v>
      </c>
      <c r="CA1314" s="9" t="s">
        <v>477</v>
      </c>
      <c r="CB1314" s="9" t="s">
        <v>477</v>
      </c>
      <c r="CC1314" s="9" t="s">
        <v>478</v>
      </c>
      <c r="CD1314" s="9" t="s">
        <v>479</v>
      </c>
      <c r="CE1314" s="9">
        <v>152</v>
      </c>
      <c r="CF1314" s="9" t="s">
        <v>2449</v>
      </c>
      <c r="CG1314" s="9" t="s">
        <v>481</v>
      </c>
      <c r="CH1314" s="9" t="s">
        <v>633</v>
      </c>
      <c r="CI1314" s="9" t="s">
        <v>218</v>
      </c>
    </row>
    <row r="1315" spans="1:87" x14ac:dyDescent="0.2">
      <c r="A1315" s="7">
        <v>0.29215613000000001</v>
      </c>
      <c r="B1315" s="7">
        <v>0.82094466700000002</v>
      </c>
      <c r="C1315" s="8">
        <v>0.60077726799999998</v>
      </c>
      <c r="D1315" s="8">
        <v>2.268200636</v>
      </c>
      <c r="E1315" s="7">
        <v>0.19610557000000001</v>
      </c>
      <c r="F1315" s="7">
        <v>0.11916014599999999</v>
      </c>
      <c r="G1315" s="8">
        <v>1.9801009890000001</v>
      </c>
      <c r="H1315" s="8">
        <v>1.7375781539999999</v>
      </c>
      <c r="I1315" s="7">
        <v>2.6163120270000002</v>
      </c>
      <c r="J1315" s="7">
        <v>2.058599472</v>
      </c>
      <c r="M1315" s="9" t="s">
        <v>88</v>
      </c>
      <c r="N1315" s="9" t="s">
        <v>88</v>
      </c>
      <c r="O1315" s="10" t="s">
        <v>87</v>
      </c>
      <c r="P1315" s="10" t="s">
        <v>88</v>
      </c>
      <c r="Q1315" s="10" t="s">
        <v>88</v>
      </c>
      <c r="R1315" s="10" t="s">
        <v>88</v>
      </c>
      <c r="V1315" s="11">
        <v>6.46E-36</v>
      </c>
      <c r="W1315" s="9">
        <v>206.4</v>
      </c>
      <c r="X1315" s="9">
        <v>2207500000</v>
      </c>
      <c r="Y1315" s="8">
        <v>0.99940399999999996</v>
      </c>
      <c r="Z1315" s="9">
        <v>72.174999999999997</v>
      </c>
      <c r="AA1315" s="9">
        <v>-0.13694000000000001</v>
      </c>
      <c r="AB1315" s="10">
        <v>3.7141265E-2</v>
      </c>
      <c r="AC1315" s="10">
        <v>0.192720692</v>
      </c>
      <c r="AD1315" s="10">
        <v>1.4846966509999999</v>
      </c>
      <c r="AE1315" s="10">
        <v>2.4755052740000001</v>
      </c>
      <c r="AF1315" s="10">
        <v>5</v>
      </c>
      <c r="AG1315" s="9">
        <v>3.7433275000000002E-2</v>
      </c>
      <c r="AH1315" s="9">
        <v>0.193476808</v>
      </c>
      <c r="AI1315" s="9">
        <v>1.2402301819999999</v>
      </c>
      <c r="AJ1315" s="9">
        <v>2.2349261170000001</v>
      </c>
      <c r="AK1315" s="9">
        <v>5</v>
      </c>
      <c r="AL1315" s="10">
        <v>4.7470012999999998E-2</v>
      </c>
      <c r="AM1315" s="10">
        <v>0.217876141</v>
      </c>
      <c r="AN1315" s="10">
        <v>2.0562436260000001</v>
      </c>
      <c r="AO1315" s="10">
        <v>3.1763805289999998</v>
      </c>
      <c r="AP1315" s="10">
        <v>5</v>
      </c>
      <c r="AQ1315" s="9">
        <v>4.5111274E-2</v>
      </c>
      <c r="AR1315" s="9">
        <v>0.212394148</v>
      </c>
      <c r="AS1315" s="9">
        <v>1.5126229520000001</v>
      </c>
      <c r="AT1315" s="9">
        <v>2.6045760320000002</v>
      </c>
      <c r="AU1315" s="9">
        <v>5</v>
      </c>
      <c r="AV1315" s="7">
        <v>2.024017572</v>
      </c>
      <c r="AW1315" s="7">
        <v>1.851508975</v>
      </c>
      <c r="AX1315" s="7">
        <v>2.200612783</v>
      </c>
      <c r="AY1315" s="7">
        <v>2.5821731090000002</v>
      </c>
      <c r="AZ1315" s="7">
        <v>2.166348696</v>
      </c>
      <c r="BA1315" s="8">
        <v>2.8456070420000001</v>
      </c>
      <c r="BB1315" s="8">
        <v>3.351978779</v>
      </c>
      <c r="BC1315" s="8">
        <v>2.6216704850000001</v>
      </c>
      <c r="BD1315" s="8">
        <v>3.0161352159999999</v>
      </c>
      <c r="BE1315" s="8">
        <v>2.6071274280000001</v>
      </c>
      <c r="BF1315" s="7">
        <v>1.9653950929999999</v>
      </c>
      <c r="BG1315" s="7">
        <v>1.7823460099999999</v>
      </c>
      <c r="BH1315" s="7">
        <v>1.6006878609999999</v>
      </c>
      <c r="BI1315" s="7">
        <v>2.3659045700000001</v>
      </c>
      <c r="BJ1315" s="7">
        <v>1.6495469810000001</v>
      </c>
      <c r="BK1315" s="8">
        <v>2.4063420299999998</v>
      </c>
      <c r="BL1315" s="8">
        <v>2.3049623970000002</v>
      </c>
      <c r="BM1315" s="8">
        <v>2.3766825200000001</v>
      </c>
      <c r="BN1315" s="8">
        <v>2.36833334</v>
      </c>
      <c r="BO1315" s="8">
        <v>1.9823122019999999</v>
      </c>
      <c r="BP1315" s="7">
        <v>26.073450090000001</v>
      </c>
      <c r="BQ1315" s="7">
        <v>26.868677139999999</v>
      </c>
      <c r="BR1315" s="7">
        <v>26.561492919999999</v>
      </c>
      <c r="BS1315" s="7">
        <v>26.188974380000001</v>
      </c>
      <c r="BT1315" s="7">
        <v>27.081518169999999</v>
      </c>
      <c r="BU1315" s="8">
        <v>28.055431370000001</v>
      </c>
      <c r="BV1315" s="8">
        <v>24.992048260000001</v>
      </c>
      <c r="BW1315" s="8">
        <v>25.88303947</v>
      </c>
      <c r="BX1315" s="8">
        <v>27.929426190000001</v>
      </c>
      <c r="BY1315" s="8">
        <v>26.894695280000001</v>
      </c>
      <c r="BZ1315" s="9" t="s">
        <v>477</v>
      </c>
      <c r="CA1315" s="9" t="s">
        <v>477</v>
      </c>
      <c r="CB1315" s="9" t="s">
        <v>477</v>
      </c>
      <c r="CC1315" s="9" t="s">
        <v>478</v>
      </c>
      <c r="CD1315" s="9" t="s">
        <v>479</v>
      </c>
      <c r="CE1315" s="9">
        <v>39</v>
      </c>
      <c r="CF1315" s="9" t="s">
        <v>9906</v>
      </c>
      <c r="CG1315" s="9" t="s">
        <v>9907</v>
      </c>
      <c r="CH1315" s="9" t="s">
        <v>103</v>
      </c>
      <c r="CI1315" s="9" t="s">
        <v>97</v>
      </c>
    </row>
    <row r="1316" spans="1:87" x14ac:dyDescent="0.2">
      <c r="A1316" s="7">
        <v>-5.0386320999999998E-2</v>
      </c>
      <c r="B1316" s="7">
        <v>8.0281733999999993E-2</v>
      </c>
      <c r="C1316" s="8">
        <v>0.75765395199999996</v>
      </c>
      <c r="D1316" s="8">
        <v>2.5291616920000002</v>
      </c>
      <c r="E1316" s="7" t="s">
        <v>90</v>
      </c>
      <c r="F1316" s="7" t="s">
        <v>90</v>
      </c>
      <c r="G1316" s="8">
        <v>-0.41144034299999999</v>
      </c>
      <c r="H1316" s="8">
        <v>-0.305223733</v>
      </c>
      <c r="I1316" s="7">
        <v>0.34268331499999999</v>
      </c>
      <c r="J1316" s="7">
        <v>-0.350592285</v>
      </c>
      <c r="O1316" s="10" t="s">
        <v>88</v>
      </c>
      <c r="P1316" s="10" t="s">
        <v>88</v>
      </c>
      <c r="V1316" s="11">
        <v>2.2600000000000001E-7</v>
      </c>
      <c r="W1316" s="9">
        <v>125.3</v>
      </c>
      <c r="X1316" s="9">
        <v>503040000</v>
      </c>
      <c r="Y1316" s="8">
        <v>0.99981299999999995</v>
      </c>
      <c r="Z1316" s="9">
        <v>115.91</v>
      </c>
      <c r="AA1316" s="9">
        <v>0.33041999999999999</v>
      </c>
      <c r="AB1316" s="10">
        <v>3.7141265E-2</v>
      </c>
      <c r="AC1316" s="10">
        <v>0.192720692</v>
      </c>
      <c r="AD1316" s="10">
        <v>-0.906844663</v>
      </c>
      <c r="AE1316" s="10">
        <v>8.3963960000000004E-2</v>
      </c>
      <c r="AF1316" s="10">
        <v>5</v>
      </c>
      <c r="AG1316" s="9">
        <v>3.7433275000000002E-2</v>
      </c>
      <c r="AH1316" s="9">
        <v>0.193476808</v>
      </c>
      <c r="AI1316" s="9">
        <v>-0.80257171000000005</v>
      </c>
      <c r="AJ1316" s="9">
        <v>0.19212422500000001</v>
      </c>
      <c r="AK1316" s="9">
        <v>5</v>
      </c>
      <c r="AL1316" s="10">
        <v>4.7470012999999998E-2</v>
      </c>
      <c r="AM1316" s="10">
        <v>0.217876141</v>
      </c>
      <c r="AN1316" s="10">
        <v>-0.21738513900000001</v>
      </c>
      <c r="AO1316" s="10">
        <v>0.90275176400000001</v>
      </c>
      <c r="AP1316" s="10">
        <v>5</v>
      </c>
      <c r="AQ1316" s="9">
        <v>4.5111274E-2</v>
      </c>
      <c r="AR1316" s="9">
        <v>0.212394148</v>
      </c>
      <c r="AS1316" s="9">
        <v>-0.89656882599999999</v>
      </c>
      <c r="AT1316" s="9">
        <v>0.19538425400000001</v>
      </c>
      <c r="AU1316" s="9">
        <v>5</v>
      </c>
      <c r="AV1316" s="7">
        <v>-0.76648432</v>
      </c>
      <c r="AW1316" s="7">
        <v>-0.71012944</v>
      </c>
      <c r="AX1316" s="7">
        <v>-0.17925103000000001</v>
      </c>
      <c r="AY1316" s="7">
        <v>0.12609647199999999</v>
      </c>
      <c r="AZ1316" s="7">
        <v>-0.221490979</v>
      </c>
      <c r="BA1316" s="8">
        <v>0.611301184</v>
      </c>
      <c r="BB1316" s="8">
        <v>0.90275222099999997</v>
      </c>
      <c r="BC1316" s="8">
        <v>0.23002131300000001</v>
      </c>
      <c r="BD1316" s="8">
        <v>0.71966040099999995</v>
      </c>
      <c r="BE1316" s="8">
        <v>0.17132967700000001</v>
      </c>
      <c r="BF1316" s="7">
        <v>-0.20780526099999999</v>
      </c>
      <c r="BG1316" s="7">
        <v>-0.37598124100000002</v>
      </c>
      <c r="BH1316" s="7">
        <v>-0.59571129099999998</v>
      </c>
      <c r="BI1316" s="7">
        <v>0.246682331</v>
      </c>
      <c r="BJ1316" s="7">
        <v>-0.56651222700000003</v>
      </c>
      <c r="BK1316" s="8">
        <v>-0.12719334700000001</v>
      </c>
      <c r="BL1316" s="8">
        <v>-0.124963515</v>
      </c>
      <c r="BM1316" s="8">
        <v>-0.25342366100000002</v>
      </c>
      <c r="BN1316" s="8">
        <v>-1.347167E-3</v>
      </c>
      <c r="BO1316" s="8">
        <v>-0.64627730800000005</v>
      </c>
      <c r="BP1316" s="7" t="s">
        <v>90</v>
      </c>
      <c r="BQ1316" s="7" t="s">
        <v>90</v>
      </c>
      <c r="BR1316" s="7" t="s">
        <v>90</v>
      </c>
      <c r="BS1316" s="7" t="s">
        <v>90</v>
      </c>
      <c r="BT1316" s="7" t="s">
        <v>90</v>
      </c>
      <c r="BU1316" s="8" t="s">
        <v>90</v>
      </c>
      <c r="BV1316" s="8" t="s">
        <v>90</v>
      </c>
      <c r="BW1316" s="8" t="s">
        <v>90</v>
      </c>
      <c r="BX1316" s="8" t="s">
        <v>90</v>
      </c>
      <c r="BY1316" s="8" t="s">
        <v>90</v>
      </c>
      <c r="BZ1316" s="9" t="s">
        <v>477</v>
      </c>
      <c r="CA1316" s="9" t="s">
        <v>477</v>
      </c>
      <c r="CB1316" s="9" t="s">
        <v>477</v>
      </c>
      <c r="CC1316" s="9" t="s">
        <v>478</v>
      </c>
      <c r="CD1316" s="9" t="s">
        <v>479</v>
      </c>
      <c r="CE1316" s="9">
        <v>10</v>
      </c>
      <c r="CF1316" s="9" t="s">
        <v>39835</v>
      </c>
      <c r="CG1316" s="9" t="s">
        <v>39836</v>
      </c>
      <c r="CH1316" s="9">
        <v>2</v>
      </c>
      <c r="CI1316" s="9" t="s">
        <v>97</v>
      </c>
    </row>
    <row r="1317" spans="1:87" x14ac:dyDescent="0.2">
      <c r="A1317" s="7">
        <v>1.7100491520000001</v>
      </c>
      <c r="B1317" s="7">
        <v>1.624006152</v>
      </c>
      <c r="C1317" s="8">
        <v>1.7575761080000001</v>
      </c>
      <c r="D1317" s="8">
        <v>1.0273804660000001</v>
      </c>
      <c r="E1317" s="7">
        <v>2.7870428559999998</v>
      </c>
      <c r="F1317" s="7">
        <v>2.941751719</v>
      </c>
      <c r="G1317" s="8">
        <v>1.658053875</v>
      </c>
      <c r="H1317" s="8">
        <v>0.238137498</v>
      </c>
      <c r="I1317" s="7">
        <v>1.1568152899999999</v>
      </c>
      <c r="J1317" s="7">
        <v>-0.60676556800000003</v>
      </c>
      <c r="K1317" s="9" t="s">
        <v>87</v>
      </c>
      <c r="L1317" s="9" t="s">
        <v>88</v>
      </c>
      <c r="M1317" s="9" t="s">
        <v>88</v>
      </c>
      <c r="Q1317" s="10" t="s">
        <v>88</v>
      </c>
      <c r="S1317" s="9" t="s">
        <v>88</v>
      </c>
      <c r="T1317" s="10" t="s">
        <v>89</v>
      </c>
      <c r="V1317" s="11">
        <v>5.4399999999999996E-28</v>
      </c>
      <c r="W1317" s="9">
        <v>174.19</v>
      </c>
      <c r="X1317" s="9">
        <v>345370000</v>
      </c>
      <c r="Y1317" s="8">
        <v>0.94212899999999999</v>
      </c>
      <c r="Z1317" s="9">
        <v>174.19</v>
      </c>
      <c r="AA1317" s="9">
        <v>-1.3593</v>
      </c>
      <c r="AB1317" s="10">
        <v>4.5858415999999999E-2</v>
      </c>
      <c r="AC1317" s="10">
        <v>0.21414578100000001</v>
      </c>
      <c r="AD1317" s="10">
        <v>1.063489892</v>
      </c>
      <c r="AE1317" s="10">
        <v>2.252617903</v>
      </c>
      <c r="AF1317" s="10">
        <v>4</v>
      </c>
      <c r="AG1317" s="9">
        <v>8.5858393000000005E-2</v>
      </c>
      <c r="AH1317" s="9">
        <v>0.29301602900000001</v>
      </c>
      <c r="AI1317" s="9">
        <v>-1.0226087239999999</v>
      </c>
      <c r="AJ1317" s="9">
        <v>1.498883706</v>
      </c>
      <c r="AK1317" s="9">
        <v>2</v>
      </c>
      <c r="AL1317" s="10">
        <v>5.8782016999999999E-2</v>
      </c>
      <c r="AM1317" s="10">
        <v>0.24245002900000001</v>
      </c>
      <c r="AN1317" s="10">
        <v>0.48366610500000001</v>
      </c>
      <c r="AO1317" s="10">
        <v>1.8299644989999999</v>
      </c>
      <c r="AP1317" s="10">
        <v>4</v>
      </c>
      <c r="AQ1317" s="9">
        <v>0.105853666</v>
      </c>
      <c r="AR1317" s="9">
        <v>0.32535160299999999</v>
      </c>
      <c r="AS1317" s="9">
        <v>-2.0066405309999999</v>
      </c>
      <c r="AT1317" s="9">
        <v>0.79310939400000002</v>
      </c>
      <c r="AU1317" s="9">
        <v>2</v>
      </c>
      <c r="AV1317" s="7">
        <v>0.72119957199999996</v>
      </c>
      <c r="AW1317" s="7" t="s">
        <v>90</v>
      </c>
      <c r="AX1317" s="7">
        <v>0.69728690400000004</v>
      </c>
      <c r="AY1317" s="7">
        <v>3.001708984</v>
      </c>
      <c r="AZ1317" s="7">
        <v>2.975429535</v>
      </c>
      <c r="BA1317" s="8">
        <v>0.18040044599999999</v>
      </c>
      <c r="BB1317" s="8" t="s">
        <v>90</v>
      </c>
      <c r="BC1317" s="8">
        <v>-0.852465272</v>
      </c>
      <c r="BD1317" s="8">
        <v>3.295403957</v>
      </c>
      <c r="BE1317" s="8">
        <v>2.887328863</v>
      </c>
      <c r="BF1317" s="7">
        <v>0.22912713900000001</v>
      </c>
      <c r="BG1317" s="7">
        <v>0.43171188199999999</v>
      </c>
      <c r="BH1317" s="7">
        <v>0.33563023800000003</v>
      </c>
      <c r="BI1317" s="7">
        <v>-0.133144647</v>
      </c>
      <c r="BJ1317" s="7">
        <v>-0.16903892200000001</v>
      </c>
      <c r="BK1317" s="8">
        <v>-0.50155955600000002</v>
      </c>
      <c r="BL1317" s="8">
        <v>0.208679378</v>
      </c>
      <c r="BM1317" s="8">
        <v>-0.57644623500000003</v>
      </c>
      <c r="BN1317" s="8">
        <v>-0.54169046899999995</v>
      </c>
      <c r="BO1317" s="8">
        <v>-0.48852843000000001</v>
      </c>
      <c r="BP1317" s="7">
        <v>20.390159610000001</v>
      </c>
      <c r="BQ1317" s="7">
        <v>21.05901909</v>
      </c>
      <c r="BR1317" s="7">
        <v>20.53045273</v>
      </c>
      <c r="BS1317" s="7">
        <v>20.45529556</v>
      </c>
      <c r="BT1317" s="7">
        <v>20.788274770000001</v>
      </c>
      <c r="BU1317" s="8">
        <v>24.65987015</v>
      </c>
      <c r="BV1317" s="8">
        <v>22.71238327</v>
      </c>
      <c r="BW1317" s="8" t="s">
        <v>90</v>
      </c>
      <c r="BX1317" s="8" t="s">
        <v>90</v>
      </c>
      <c r="BY1317" s="8">
        <v>22.922796250000001</v>
      </c>
      <c r="BZ1317" s="9" t="s">
        <v>477</v>
      </c>
      <c r="CA1317" s="9" t="s">
        <v>477</v>
      </c>
      <c r="CB1317" s="9" t="s">
        <v>477</v>
      </c>
      <c r="CC1317" s="9" t="s">
        <v>478</v>
      </c>
      <c r="CD1317" s="9" t="s">
        <v>479</v>
      </c>
      <c r="CE1317" s="9">
        <v>164</v>
      </c>
      <c r="CF1317" s="9" t="s">
        <v>480</v>
      </c>
      <c r="CG1317" s="9" t="s">
        <v>481</v>
      </c>
      <c r="CH1317" s="9" t="s">
        <v>269</v>
      </c>
      <c r="CI1317" s="9" t="s">
        <v>97</v>
      </c>
    </row>
    <row r="1318" spans="1:87" x14ac:dyDescent="0.2">
      <c r="A1318" s="7">
        <v>0.47329068200000002</v>
      </c>
      <c r="B1318" s="7">
        <v>1.1944241520000001</v>
      </c>
      <c r="C1318" s="8">
        <v>1.100158215</v>
      </c>
      <c r="D1318" s="8">
        <v>1.7118680479999999</v>
      </c>
      <c r="E1318" s="7">
        <v>0.12397575399999999</v>
      </c>
      <c r="F1318" s="7">
        <v>8.5812569000000005E-2</v>
      </c>
      <c r="G1318" s="8">
        <v>0.46842137</v>
      </c>
      <c r="H1318" s="8">
        <v>7.2445348000000007E-2</v>
      </c>
      <c r="I1318" s="7">
        <v>0.895009995</v>
      </c>
      <c r="J1318" s="7">
        <v>-0.12944719199999999</v>
      </c>
      <c r="O1318" s="10" t="s">
        <v>87</v>
      </c>
      <c r="P1318" s="10" t="s">
        <v>88</v>
      </c>
      <c r="Q1318" s="10" t="s">
        <v>88</v>
      </c>
      <c r="V1318" s="11">
        <v>4.4599999999999998E-59</v>
      </c>
      <c r="W1318" s="9">
        <v>254.53</v>
      </c>
      <c r="X1318" s="9">
        <v>2326100000</v>
      </c>
      <c r="Y1318" s="8">
        <v>1</v>
      </c>
      <c r="Z1318" s="9">
        <v>188.91</v>
      </c>
      <c r="AA1318" s="9">
        <v>-0.48454999999999998</v>
      </c>
      <c r="AB1318" s="10">
        <v>3.7141265E-2</v>
      </c>
      <c r="AC1318" s="10">
        <v>0.192720692</v>
      </c>
      <c r="AD1318" s="10">
        <v>-2.698294E-2</v>
      </c>
      <c r="AE1318" s="10">
        <v>0.96382568300000004</v>
      </c>
      <c r="AF1318" s="10">
        <v>5</v>
      </c>
      <c r="AG1318" s="9">
        <v>3.7433275000000002E-2</v>
      </c>
      <c r="AH1318" s="9">
        <v>0.193476808</v>
      </c>
      <c r="AI1318" s="9">
        <v>-0.42490261800000001</v>
      </c>
      <c r="AJ1318" s="9">
        <v>0.56979331700000002</v>
      </c>
      <c r="AK1318" s="9">
        <v>5</v>
      </c>
      <c r="AL1318" s="10">
        <v>4.7470012999999998E-2</v>
      </c>
      <c r="AM1318" s="10">
        <v>0.217876141</v>
      </c>
      <c r="AN1318" s="10">
        <v>0.334941563</v>
      </c>
      <c r="AO1318" s="10">
        <v>1.455078466</v>
      </c>
      <c r="AP1318" s="10">
        <v>5</v>
      </c>
      <c r="AQ1318" s="9">
        <v>4.5111274E-2</v>
      </c>
      <c r="AR1318" s="9">
        <v>0.212394148</v>
      </c>
      <c r="AS1318" s="9">
        <v>-0.67542372799999995</v>
      </c>
      <c r="AT1318" s="9">
        <v>0.41652935200000002</v>
      </c>
      <c r="AU1318" s="9">
        <v>5</v>
      </c>
      <c r="AV1318" s="7">
        <v>3.2015139999999999E-3</v>
      </c>
      <c r="AW1318" s="7">
        <v>0.66308897700000002</v>
      </c>
      <c r="AX1318" s="7">
        <v>0.82960069199999997</v>
      </c>
      <c r="AY1318" s="7">
        <v>1.1396573780000001</v>
      </c>
      <c r="AZ1318" s="7">
        <v>0.23994517300000001</v>
      </c>
      <c r="BA1318" s="8">
        <v>2.6613606000000001E-2</v>
      </c>
      <c r="BB1318" s="8">
        <v>1.7493269440000001</v>
      </c>
      <c r="BC1318" s="8">
        <v>1.2801647190000001</v>
      </c>
      <c r="BD1318" s="8">
        <v>1.6452697519999999</v>
      </c>
      <c r="BE1318" s="8">
        <v>0.80204379599999998</v>
      </c>
      <c r="BF1318" s="7">
        <v>-4.8410415999999998E-2</v>
      </c>
      <c r="BG1318" s="7">
        <v>1.38267E-4</v>
      </c>
      <c r="BH1318" s="7">
        <v>0.266295016</v>
      </c>
      <c r="BI1318" s="7">
        <v>0.34045729000000002</v>
      </c>
      <c r="BJ1318" s="7">
        <v>-4.9439833000000002E-2</v>
      </c>
      <c r="BK1318" s="8">
        <v>-0.43257605999999998</v>
      </c>
      <c r="BL1318" s="8">
        <v>-8.5004634999999995E-2</v>
      </c>
      <c r="BM1318" s="8">
        <v>-4.404632E-2</v>
      </c>
      <c r="BN1318" s="8">
        <v>0.78180784000000003</v>
      </c>
      <c r="BO1318" s="8">
        <v>-0.21755291500000001</v>
      </c>
      <c r="BP1318" s="7">
        <v>27.747528079999999</v>
      </c>
      <c r="BQ1318" s="7">
        <v>29.320037840000001</v>
      </c>
      <c r="BR1318" s="7">
        <v>28.051858899999999</v>
      </c>
      <c r="BS1318" s="7">
        <v>29.50087357</v>
      </c>
      <c r="BT1318" s="7">
        <v>30.358881</v>
      </c>
      <c r="BU1318" s="8">
        <v>29.775033950000001</v>
      </c>
      <c r="BV1318" s="8">
        <v>28.414779660000001</v>
      </c>
      <c r="BW1318" s="8">
        <v>29.06391335</v>
      </c>
      <c r="BX1318" s="8">
        <v>29.199783329999999</v>
      </c>
      <c r="BY1318" s="8">
        <v>29.145547870000001</v>
      </c>
      <c r="BZ1318" s="9" t="s">
        <v>9355</v>
      </c>
      <c r="CA1318" s="9" t="s">
        <v>9355</v>
      </c>
      <c r="CB1318" s="9" t="s">
        <v>9355</v>
      </c>
      <c r="CC1318" s="9" t="s">
        <v>9356</v>
      </c>
      <c r="CD1318" s="9" t="s">
        <v>9357</v>
      </c>
      <c r="CE1318" s="9">
        <v>4</v>
      </c>
      <c r="CF1318" s="9" t="s">
        <v>21883</v>
      </c>
      <c r="CG1318" s="9" t="s">
        <v>21884</v>
      </c>
      <c r="CH1318" s="9" t="s">
        <v>103</v>
      </c>
      <c r="CI1318" s="9" t="s">
        <v>97</v>
      </c>
    </row>
    <row r="1319" spans="1:87" x14ac:dyDescent="0.2">
      <c r="A1319" s="7">
        <v>0.55900794300000001</v>
      </c>
      <c r="B1319" s="7">
        <v>2.671641111</v>
      </c>
      <c r="C1319" s="8">
        <v>-0.50604921599999997</v>
      </c>
      <c r="D1319" s="8">
        <v>4.26930809</v>
      </c>
      <c r="E1319" s="7">
        <v>1.108884215</v>
      </c>
      <c r="F1319" s="7">
        <v>3.2453660960000001</v>
      </c>
      <c r="G1319" s="8">
        <v>0.41940370199999999</v>
      </c>
      <c r="H1319" s="8">
        <v>-5.6620429999999999E-2</v>
      </c>
      <c r="I1319" s="7">
        <v>-6.1067219999999998E-2</v>
      </c>
      <c r="J1319" s="7">
        <v>0.45715373799999998</v>
      </c>
      <c r="K1319" s="9" t="s">
        <v>88</v>
      </c>
      <c r="L1319" s="9" t="s">
        <v>88</v>
      </c>
      <c r="P1319" s="10" t="s">
        <v>88</v>
      </c>
      <c r="S1319" s="9" t="s">
        <v>88</v>
      </c>
      <c r="T1319" s="10" t="s">
        <v>361</v>
      </c>
      <c r="V1319" s="11">
        <v>1.26E-50</v>
      </c>
      <c r="W1319" s="9">
        <v>238.17</v>
      </c>
      <c r="X1319" s="9">
        <v>3256500000</v>
      </c>
      <c r="Y1319" s="8">
        <v>0.97438199999999997</v>
      </c>
      <c r="Z1319" s="9">
        <v>217.48</v>
      </c>
      <c r="AA1319" s="9">
        <v>0.66347999999999996</v>
      </c>
      <c r="AB1319" s="10">
        <v>3.7141265E-2</v>
      </c>
      <c r="AC1319" s="10">
        <v>0.192720692</v>
      </c>
      <c r="AD1319" s="10">
        <v>-7.6000603E-2</v>
      </c>
      <c r="AE1319" s="10">
        <v>0.91480802000000006</v>
      </c>
      <c r="AF1319" s="10">
        <v>5</v>
      </c>
      <c r="AG1319" s="9">
        <v>3.7433275000000002E-2</v>
      </c>
      <c r="AH1319" s="9">
        <v>0.193476808</v>
      </c>
      <c r="AI1319" s="9">
        <v>-0.553968397</v>
      </c>
      <c r="AJ1319" s="9">
        <v>0.440727539</v>
      </c>
      <c r="AK1319" s="9">
        <v>5</v>
      </c>
      <c r="AL1319" s="10">
        <v>4.7470012999999998E-2</v>
      </c>
      <c r="AM1319" s="10">
        <v>0.217876141</v>
      </c>
      <c r="AN1319" s="10">
        <v>-0.621135671</v>
      </c>
      <c r="AO1319" s="10">
        <v>0.49900123200000002</v>
      </c>
      <c r="AP1319" s="10">
        <v>5</v>
      </c>
      <c r="AQ1319" s="9">
        <v>4.5111274E-2</v>
      </c>
      <c r="AR1319" s="9">
        <v>0.212394148</v>
      </c>
      <c r="AS1319" s="9">
        <v>-8.8822810000000002E-2</v>
      </c>
      <c r="AT1319" s="9">
        <v>1.00313027</v>
      </c>
      <c r="AU1319" s="9">
        <v>5</v>
      </c>
      <c r="AV1319" s="7">
        <v>0.47334420700000002</v>
      </c>
      <c r="AW1319" s="7">
        <v>0.45901754500000003</v>
      </c>
      <c r="AX1319" s="7">
        <v>0.63794630799999996</v>
      </c>
      <c r="AY1319" s="7">
        <v>0.65832447999999999</v>
      </c>
      <c r="AZ1319" s="7">
        <v>0.38910180300000002</v>
      </c>
      <c r="BA1319" s="8">
        <v>-2.9728630999999998E-2</v>
      </c>
      <c r="BB1319" s="8">
        <v>0.176037058</v>
      </c>
      <c r="BC1319" s="8">
        <v>0.15290543400000001</v>
      </c>
      <c r="BD1319" s="8">
        <v>0.19572603699999999</v>
      </c>
      <c r="BE1319" s="8">
        <v>4.3359599999999998E-2</v>
      </c>
      <c r="BF1319" s="7">
        <v>7.2395637999999998E-2</v>
      </c>
      <c r="BG1319" s="7">
        <v>-0.236715078</v>
      </c>
      <c r="BH1319" s="7">
        <v>-0.35925287</v>
      </c>
      <c r="BI1319" s="7">
        <v>8.6173004999999997E-2</v>
      </c>
      <c r="BJ1319" s="7">
        <v>0.26009386800000001</v>
      </c>
      <c r="BK1319" s="8">
        <v>0.69703650500000003</v>
      </c>
      <c r="BL1319" s="8">
        <v>0.614870429</v>
      </c>
      <c r="BM1319" s="8">
        <v>0.74313277</v>
      </c>
      <c r="BN1319" s="8">
        <v>0.52611505999999997</v>
      </c>
      <c r="BO1319" s="8">
        <v>0.48739072700000002</v>
      </c>
      <c r="BP1319" s="7">
        <v>20.664133069999998</v>
      </c>
      <c r="BQ1319" s="7">
        <v>21.06146622</v>
      </c>
      <c r="BR1319" s="7">
        <v>21.2097683</v>
      </c>
      <c r="BS1319" s="7">
        <v>20.65341759</v>
      </c>
      <c r="BT1319" s="7">
        <v>21.289114000000001</v>
      </c>
      <c r="BU1319" s="8">
        <v>22.067497249999999</v>
      </c>
      <c r="BV1319" s="8">
        <v>21.897592540000002</v>
      </c>
      <c r="BW1319" s="8" t="s">
        <v>90</v>
      </c>
      <c r="BX1319" s="8">
        <v>21.938943859999998</v>
      </c>
      <c r="BY1319" s="8">
        <v>22.433822630000002</v>
      </c>
      <c r="BZ1319" s="9" t="s">
        <v>555</v>
      </c>
      <c r="CA1319" s="9" t="s">
        <v>555</v>
      </c>
      <c r="CB1319" s="9" t="s">
        <v>555</v>
      </c>
      <c r="CC1319" s="9" t="s">
        <v>556</v>
      </c>
      <c r="CD1319" s="9" t="s">
        <v>557</v>
      </c>
      <c r="CE1319" s="9">
        <v>1170</v>
      </c>
      <c r="CF1319" s="9" t="s">
        <v>558</v>
      </c>
      <c r="CG1319" s="9" t="s">
        <v>559</v>
      </c>
      <c r="CH1319" s="9" t="s">
        <v>103</v>
      </c>
      <c r="CI1319" s="9" t="s">
        <v>97</v>
      </c>
    </row>
    <row r="1320" spans="1:87" x14ac:dyDescent="0.2">
      <c r="A1320" s="7">
        <v>0.307679176</v>
      </c>
      <c r="B1320" s="7">
        <v>0.81916004399999998</v>
      </c>
      <c r="C1320" s="8">
        <v>0.81550955800000002</v>
      </c>
      <c r="D1320" s="8">
        <v>2.12439847</v>
      </c>
      <c r="E1320" s="7" t="s">
        <v>90</v>
      </c>
      <c r="F1320" s="7" t="s">
        <v>90</v>
      </c>
      <c r="G1320" s="8">
        <v>-0.17338225199999999</v>
      </c>
      <c r="H1320" s="8">
        <v>-0.406487286</v>
      </c>
      <c r="I1320" s="7">
        <v>8.0928012999999993E-2</v>
      </c>
      <c r="J1320" s="7">
        <v>-0.66602420799999995</v>
      </c>
      <c r="O1320" s="10" t="s">
        <v>88</v>
      </c>
      <c r="P1320" s="10" t="s">
        <v>88</v>
      </c>
      <c r="R1320" s="10" t="s">
        <v>159</v>
      </c>
      <c r="V1320" s="11">
        <v>2.1799999999999999E-91</v>
      </c>
      <c r="W1320" s="9">
        <v>294.95</v>
      </c>
      <c r="X1320" s="9">
        <v>661550000</v>
      </c>
      <c r="Y1320" s="8">
        <v>1</v>
      </c>
      <c r="Z1320" s="9">
        <v>278.16000000000003</v>
      </c>
      <c r="AA1320" s="9">
        <v>-1.177</v>
      </c>
      <c r="AB1320" s="10">
        <v>3.7141265E-2</v>
      </c>
      <c r="AC1320" s="10">
        <v>0.192720692</v>
      </c>
      <c r="AD1320" s="10">
        <v>-0.66878656599999997</v>
      </c>
      <c r="AE1320" s="10">
        <v>0.32202205699999997</v>
      </c>
      <c r="AF1320" s="10">
        <v>5</v>
      </c>
      <c r="AG1320" s="9">
        <v>3.7433275000000002E-2</v>
      </c>
      <c r="AH1320" s="9">
        <v>0.193476808</v>
      </c>
      <c r="AI1320" s="9">
        <v>-0.90383524000000004</v>
      </c>
      <c r="AJ1320" s="9">
        <v>9.0860696000000005E-2</v>
      </c>
      <c r="AK1320" s="9">
        <v>5</v>
      </c>
      <c r="AL1320" s="10">
        <v>4.7470012999999998E-2</v>
      </c>
      <c r="AM1320" s="10">
        <v>0.217876141</v>
      </c>
      <c r="AN1320" s="10">
        <v>-0.479140438</v>
      </c>
      <c r="AO1320" s="10">
        <v>0.64099646499999996</v>
      </c>
      <c r="AP1320" s="10">
        <v>5</v>
      </c>
      <c r="AQ1320" s="9">
        <v>4.5111274E-2</v>
      </c>
      <c r="AR1320" s="9">
        <v>0.212394148</v>
      </c>
      <c r="AS1320" s="9">
        <v>-1.2120007450000001</v>
      </c>
      <c r="AT1320" s="9">
        <v>-0.120047665</v>
      </c>
      <c r="AU1320" s="9">
        <v>5</v>
      </c>
      <c r="AV1320" s="7">
        <v>-5.271342E-3</v>
      </c>
      <c r="AW1320" s="7">
        <v>-0.37798863599999999</v>
      </c>
      <c r="AX1320" s="7">
        <v>-0.17083822200000001</v>
      </c>
      <c r="AY1320" s="7">
        <v>9.5500692999999998E-2</v>
      </c>
      <c r="AZ1320" s="7">
        <v>-4.0833241999999999E-2</v>
      </c>
      <c r="BA1320" s="8">
        <v>0.164131254</v>
      </c>
      <c r="BB1320" s="8">
        <v>-0.147703573</v>
      </c>
      <c r="BC1320" s="8">
        <v>0.240931481</v>
      </c>
      <c r="BD1320" s="8">
        <v>0.49853479899999997</v>
      </c>
      <c r="BE1320" s="8">
        <v>0.519818008</v>
      </c>
      <c r="BF1320" s="7">
        <v>-0.50601768499999999</v>
      </c>
      <c r="BG1320" s="7">
        <v>0.143727139</v>
      </c>
      <c r="BH1320" s="7">
        <v>-0.87745284999999995</v>
      </c>
      <c r="BI1320" s="7">
        <v>-0.19144022499999999</v>
      </c>
      <c r="BJ1320" s="7">
        <v>-0.60664308099999997</v>
      </c>
      <c r="BK1320" s="8">
        <v>-0.89712452899999995</v>
      </c>
      <c r="BL1320" s="8">
        <v>0.16603754500000001</v>
      </c>
      <c r="BM1320" s="8">
        <v>-0.71318435700000005</v>
      </c>
      <c r="BN1320" s="8">
        <v>-0.85612297100000001</v>
      </c>
      <c r="BO1320" s="8">
        <v>-0.50144135999999995</v>
      </c>
      <c r="BP1320" s="7" t="s">
        <v>90</v>
      </c>
      <c r="BQ1320" s="7" t="s">
        <v>90</v>
      </c>
      <c r="BR1320" s="7" t="s">
        <v>90</v>
      </c>
      <c r="BS1320" s="7" t="s">
        <v>90</v>
      </c>
      <c r="BT1320" s="7" t="s">
        <v>90</v>
      </c>
      <c r="BU1320" s="8" t="s">
        <v>90</v>
      </c>
      <c r="BV1320" s="8" t="s">
        <v>90</v>
      </c>
      <c r="BW1320" s="8" t="s">
        <v>90</v>
      </c>
      <c r="BX1320" s="8" t="s">
        <v>90</v>
      </c>
      <c r="BY1320" s="8" t="s">
        <v>90</v>
      </c>
      <c r="BZ1320" s="9" t="s">
        <v>5083</v>
      </c>
      <c r="CA1320" s="9" t="s">
        <v>5083</v>
      </c>
      <c r="CB1320" s="9" t="s">
        <v>5083</v>
      </c>
      <c r="CC1320" s="9" t="s">
        <v>5084</v>
      </c>
      <c r="CD1320" s="9" t="s">
        <v>5085</v>
      </c>
      <c r="CE1320" s="9">
        <v>721</v>
      </c>
      <c r="CF1320" s="9" t="s">
        <v>23728</v>
      </c>
      <c r="CG1320" s="9" t="s">
        <v>23729</v>
      </c>
      <c r="CH1320" s="9">
        <v>1</v>
      </c>
      <c r="CI1320" s="9" t="s">
        <v>218</v>
      </c>
    </row>
    <row r="1321" spans="1:87" x14ac:dyDescent="0.2">
      <c r="A1321" s="7">
        <v>1.409045219</v>
      </c>
      <c r="B1321" s="7">
        <v>6.3529214859999996</v>
      </c>
      <c r="C1321" s="8">
        <v>2.255572796</v>
      </c>
      <c r="D1321" s="8">
        <v>9.1673812869999995</v>
      </c>
      <c r="E1321" s="7">
        <v>-1.077758789</v>
      </c>
      <c r="F1321" s="7">
        <v>1.3088966609999999</v>
      </c>
      <c r="G1321" s="8">
        <v>1.133739829</v>
      </c>
      <c r="H1321" s="8">
        <v>-0.14948773400000001</v>
      </c>
      <c r="I1321" s="7">
        <v>1.636182308</v>
      </c>
      <c r="J1321" s="7">
        <v>-0.49833124899999998</v>
      </c>
      <c r="K1321" s="9" t="s">
        <v>87</v>
      </c>
      <c r="L1321" s="9" t="s">
        <v>88</v>
      </c>
      <c r="M1321" s="9" t="s">
        <v>88</v>
      </c>
      <c r="O1321" s="10" t="s">
        <v>87</v>
      </c>
      <c r="P1321" s="10" t="s">
        <v>88</v>
      </c>
      <c r="Q1321" s="10" t="s">
        <v>88</v>
      </c>
      <c r="V1321" s="11">
        <v>1.2300000000000001E-20</v>
      </c>
      <c r="W1321" s="9">
        <v>188.58</v>
      </c>
      <c r="X1321" s="9">
        <v>4838600000</v>
      </c>
      <c r="Y1321" s="8">
        <v>0.99999899999999997</v>
      </c>
      <c r="Z1321" s="9">
        <v>181.51</v>
      </c>
      <c r="AA1321" s="9">
        <v>0.11296</v>
      </c>
      <c r="AB1321" s="10">
        <v>3.7141265E-2</v>
      </c>
      <c r="AC1321" s="10">
        <v>0.192720692</v>
      </c>
      <c r="AD1321" s="10">
        <v>0.63833552500000001</v>
      </c>
      <c r="AE1321" s="10">
        <v>1.629144148</v>
      </c>
      <c r="AF1321" s="10">
        <v>5</v>
      </c>
      <c r="AG1321" s="9">
        <v>3.7433275000000002E-2</v>
      </c>
      <c r="AH1321" s="9">
        <v>0.193476808</v>
      </c>
      <c r="AI1321" s="9">
        <v>-0.64683569500000004</v>
      </c>
      <c r="AJ1321" s="9">
        <v>0.34786024100000001</v>
      </c>
      <c r="AK1321" s="9">
        <v>5</v>
      </c>
      <c r="AL1321" s="10">
        <v>4.7470012999999998E-2</v>
      </c>
      <c r="AM1321" s="10">
        <v>0.217876141</v>
      </c>
      <c r="AN1321" s="10">
        <v>1.076113801</v>
      </c>
      <c r="AO1321" s="10">
        <v>2.1962507040000001</v>
      </c>
      <c r="AP1321" s="10">
        <v>5</v>
      </c>
      <c r="AQ1321" s="9">
        <v>4.5111274E-2</v>
      </c>
      <c r="AR1321" s="9">
        <v>0.212394148</v>
      </c>
      <c r="AS1321" s="9">
        <v>-1.0443077940000001</v>
      </c>
      <c r="AT1321" s="9">
        <v>4.7645286000000002E-2</v>
      </c>
      <c r="AU1321" s="9">
        <v>5</v>
      </c>
      <c r="AV1321" s="7">
        <v>1.244586706</v>
      </c>
      <c r="AW1321" s="7">
        <v>1.119023442</v>
      </c>
      <c r="AX1321" s="7">
        <v>1.420594454</v>
      </c>
      <c r="AY1321" s="7">
        <v>1.1859596969999999</v>
      </c>
      <c r="AZ1321" s="7">
        <v>1.4039067030000001</v>
      </c>
      <c r="BA1321" s="8">
        <v>1.8517501350000001</v>
      </c>
      <c r="BB1321" s="8">
        <v>1.853139877</v>
      </c>
      <c r="BC1321" s="8">
        <v>1.9819669719999999</v>
      </c>
      <c r="BD1321" s="8">
        <v>1.7210319039999999</v>
      </c>
      <c r="BE1321" s="8">
        <v>1.9446003439999999</v>
      </c>
      <c r="BF1321" s="7">
        <v>4.5713342999999997E-2</v>
      </c>
      <c r="BG1321" s="7">
        <v>-0.213199943</v>
      </c>
      <c r="BH1321" s="7">
        <v>-0.34236523499999999</v>
      </c>
      <c r="BI1321" s="7">
        <v>2.9683884000000001E-2</v>
      </c>
      <c r="BJ1321" s="7">
        <v>-0.190987036</v>
      </c>
      <c r="BK1321" s="8">
        <v>-0.324500978</v>
      </c>
      <c r="BL1321" s="8">
        <v>-0.359773487</v>
      </c>
      <c r="BM1321" s="8">
        <v>-0.41079324499999997</v>
      </c>
      <c r="BN1321" s="8">
        <v>-0.26902163000000001</v>
      </c>
      <c r="BO1321" s="8">
        <v>-0.56128543600000003</v>
      </c>
      <c r="BP1321" s="7">
        <v>25.8019371</v>
      </c>
      <c r="BQ1321" s="7">
        <v>26.133617399999999</v>
      </c>
      <c r="BR1321" s="7">
        <v>24.578096389999999</v>
      </c>
      <c r="BS1321" s="7">
        <v>23.966400149999998</v>
      </c>
      <c r="BT1321" s="7">
        <v>24.111000059999999</v>
      </c>
      <c r="BU1321" s="8">
        <v>23.716386799999999</v>
      </c>
      <c r="BV1321" s="8">
        <v>23.467620849999999</v>
      </c>
      <c r="BW1321" s="8">
        <v>24.109008790000001</v>
      </c>
      <c r="BX1321" s="8">
        <v>24.22022247</v>
      </c>
      <c r="BY1321" s="8">
        <v>23.68901825</v>
      </c>
      <c r="BZ1321" s="9" t="s">
        <v>2453</v>
      </c>
      <c r="CA1321" s="9" t="s">
        <v>2453</v>
      </c>
      <c r="CB1321" s="9" t="s">
        <v>2453</v>
      </c>
      <c r="CC1321" s="9" t="s">
        <v>2454</v>
      </c>
      <c r="CD1321" s="9" t="s">
        <v>2455</v>
      </c>
      <c r="CE1321" s="9">
        <v>482</v>
      </c>
      <c r="CF1321" s="9" t="s">
        <v>2456</v>
      </c>
      <c r="CG1321" s="9" t="s">
        <v>2457</v>
      </c>
      <c r="CH1321" s="9" t="s">
        <v>96</v>
      </c>
      <c r="CI1321" s="9" t="s">
        <v>97</v>
      </c>
    </row>
    <row r="1322" spans="1:87" x14ac:dyDescent="0.2">
      <c r="A1322" s="7">
        <v>0.37747603699999999</v>
      </c>
      <c r="B1322" s="7">
        <v>1.6928108930000001</v>
      </c>
      <c r="C1322" s="8">
        <v>1.631100416</v>
      </c>
      <c r="D1322" s="8">
        <v>3.7980494500000002</v>
      </c>
      <c r="E1322" s="7" t="s">
        <v>90</v>
      </c>
      <c r="F1322" s="7" t="s">
        <v>90</v>
      </c>
      <c r="G1322" s="8">
        <v>-0.27054566099999999</v>
      </c>
      <c r="H1322" s="8" t="s">
        <v>90</v>
      </c>
      <c r="I1322" s="7">
        <v>-0.300705791</v>
      </c>
      <c r="J1322" s="7" t="s">
        <v>90</v>
      </c>
      <c r="O1322" s="10" t="s">
        <v>88</v>
      </c>
      <c r="P1322" s="10" t="s">
        <v>88</v>
      </c>
      <c r="V1322" s="11">
        <v>8.1499999999999998E-10</v>
      </c>
      <c r="W1322" s="9">
        <v>146.16</v>
      </c>
      <c r="X1322" s="9">
        <v>87747000</v>
      </c>
      <c r="Y1322" s="8">
        <v>0.99999700000000002</v>
      </c>
      <c r="Z1322" s="9">
        <v>119.39</v>
      </c>
      <c r="AA1322" s="9">
        <v>1.2576000000000001</v>
      </c>
      <c r="AB1322" s="10">
        <v>3.7141265E-2</v>
      </c>
      <c r="AC1322" s="10">
        <v>0.192720692</v>
      </c>
      <c r="AD1322" s="10">
        <v>-0.76594998800000003</v>
      </c>
      <c r="AE1322" s="10">
        <v>0.224858635</v>
      </c>
      <c r="AF1322" s="10">
        <v>5</v>
      </c>
      <c r="AG1322" s="9" t="s">
        <v>90</v>
      </c>
      <c r="AH1322" s="9" t="s">
        <v>90</v>
      </c>
      <c r="AI1322" s="9" t="s">
        <v>90</v>
      </c>
      <c r="AJ1322" s="9" t="s">
        <v>90</v>
      </c>
      <c r="AK1322" s="9" t="s">
        <v>90</v>
      </c>
      <c r="AL1322" s="10">
        <v>4.7470012999999998E-2</v>
      </c>
      <c r="AM1322" s="10">
        <v>0.217876141</v>
      </c>
      <c r="AN1322" s="10">
        <v>-0.86077425600000002</v>
      </c>
      <c r="AO1322" s="10">
        <v>0.259362647</v>
      </c>
      <c r="AP1322" s="10">
        <v>5</v>
      </c>
      <c r="AQ1322" s="9" t="s">
        <v>90</v>
      </c>
      <c r="AR1322" s="9" t="s">
        <v>90</v>
      </c>
      <c r="AS1322" s="9" t="s">
        <v>90</v>
      </c>
      <c r="AT1322" s="9" t="s">
        <v>90</v>
      </c>
      <c r="AU1322" s="9" t="s">
        <v>90</v>
      </c>
      <c r="AV1322" s="7">
        <v>-8.8964209000000002E-2</v>
      </c>
      <c r="AW1322" s="7">
        <v>-0.24771307400000001</v>
      </c>
      <c r="AX1322" s="7">
        <v>-0.30873730799999999</v>
      </c>
      <c r="AY1322" s="7">
        <v>-0.26961818300000001</v>
      </c>
      <c r="AZ1322" s="7">
        <v>-9.5331847999999997E-2</v>
      </c>
      <c r="BA1322" s="8">
        <v>6.3541889000000004E-2</v>
      </c>
      <c r="BB1322" s="8">
        <v>-0.109526873</v>
      </c>
      <c r="BC1322" s="8">
        <v>-0.26688742599999998</v>
      </c>
      <c r="BD1322" s="8">
        <v>-0.172281668</v>
      </c>
      <c r="BE1322" s="8">
        <v>-0.22104229</v>
      </c>
      <c r="BF1322" s="7">
        <v>-0.85847914199999997</v>
      </c>
      <c r="BG1322" s="7">
        <v>-0.42392885699999999</v>
      </c>
      <c r="BH1322" s="7">
        <v>-0.18742843000000001</v>
      </c>
      <c r="BI1322" s="7">
        <v>-0.77618014800000001</v>
      </c>
      <c r="BJ1322" s="7">
        <v>-0.65172821299999995</v>
      </c>
      <c r="BK1322" s="8">
        <v>-2.413575888</v>
      </c>
      <c r="BL1322" s="8">
        <v>-1.4815117120000001</v>
      </c>
      <c r="BM1322" s="8">
        <v>-2.193436384</v>
      </c>
      <c r="BN1322" s="8">
        <v>-1.1011266710000001</v>
      </c>
      <c r="BO1322" s="8">
        <v>-1.672047496</v>
      </c>
      <c r="BP1322" s="7" t="s">
        <v>90</v>
      </c>
      <c r="BQ1322" s="7" t="s">
        <v>90</v>
      </c>
      <c r="BR1322" s="7" t="s">
        <v>90</v>
      </c>
      <c r="BS1322" s="7" t="s">
        <v>90</v>
      </c>
      <c r="BT1322" s="7" t="s">
        <v>90</v>
      </c>
      <c r="BU1322" s="8" t="s">
        <v>90</v>
      </c>
      <c r="BV1322" s="8" t="s">
        <v>90</v>
      </c>
      <c r="BW1322" s="8" t="s">
        <v>90</v>
      </c>
      <c r="BX1322" s="8" t="s">
        <v>90</v>
      </c>
      <c r="BY1322" s="8" t="s">
        <v>90</v>
      </c>
      <c r="BZ1322" s="9" t="s">
        <v>8312</v>
      </c>
      <c r="CA1322" s="9" t="s">
        <v>8312</v>
      </c>
      <c r="CB1322" s="9" t="s">
        <v>8312</v>
      </c>
      <c r="CC1322" s="9" t="s">
        <v>8313</v>
      </c>
      <c r="CD1322" s="9" t="s">
        <v>8314</v>
      </c>
      <c r="CE1322" s="9">
        <v>149</v>
      </c>
      <c r="CF1322" s="9" t="s">
        <v>22724</v>
      </c>
      <c r="CG1322" s="9" t="s">
        <v>22725</v>
      </c>
      <c r="CH1322" s="9">
        <v>1</v>
      </c>
      <c r="CI1322" s="9" t="s">
        <v>97</v>
      </c>
    </row>
    <row r="1323" spans="1:87" x14ac:dyDescent="0.2">
      <c r="A1323" s="7">
        <v>2.2054188250000002</v>
      </c>
      <c r="B1323" s="7">
        <v>1.0463193660000001</v>
      </c>
      <c r="C1323" s="8">
        <v>3.1569221019999998</v>
      </c>
      <c r="D1323" s="8">
        <v>1.90666461</v>
      </c>
      <c r="E1323" s="7" t="s">
        <v>90</v>
      </c>
      <c r="F1323" s="7" t="s">
        <v>90</v>
      </c>
      <c r="G1323" s="8">
        <v>2.0941803459999999</v>
      </c>
      <c r="H1323" s="8">
        <v>-0.226950914</v>
      </c>
      <c r="I1323" s="7">
        <v>2.3908896450000001</v>
      </c>
      <c r="J1323" s="7">
        <v>-0.60840982200000004</v>
      </c>
      <c r="M1323" s="9" t="s">
        <v>88</v>
      </c>
      <c r="O1323" s="10" t="s">
        <v>87</v>
      </c>
      <c r="P1323" s="10" t="s">
        <v>88</v>
      </c>
      <c r="Q1323" s="10" t="s">
        <v>88</v>
      </c>
      <c r="V1323" s="11">
        <v>4.5099999999999998E-48</v>
      </c>
      <c r="W1323" s="9">
        <v>238.05</v>
      </c>
      <c r="X1323" s="9">
        <v>550290000</v>
      </c>
      <c r="Y1323" s="8">
        <v>0.99868900000000005</v>
      </c>
      <c r="Z1323" s="9">
        <v>238.05</v>
      </c>
      <c r="AA1323" s="9">
        <v>-0.40758</v>
      </c>
      <c r="AB1323" s="10">
        <v>4.5858415999999999E-2</v>
      </c>
      <c r="AC1323" s="10">
        <v>0.21414578100000001</v>
      </c>
      <c r="AD1323" s="10">
        <v>1.499616297</v>
      </c>
      <c r="AE1323" s="10">
        <v>2.6887443069999999</v>
      </c>
      <c r="AF1323" s="10">
        <v>4</v>
      </c>
      <c r="AG1323" s="9">
        <v>5.9986194999999999E-2</v>
      </c>
      <c r="AH1323" s="9">
        <v>0.244920794</v>
      </c>
      <c r="AI1323" s="9">
        <v>-1.0063981909999999</v>
      </c>
      <c r="AJ1323" s="9">
        <v>0.55249636099999999</v>
      </c>
      <c r="AK1323" s="9">
        <v>3</v>
      </c>
      <c r="AL1323" s="10">
        <v>5.8782016999999999E-2</v>
      </c>
      <c r="AM1323" s="10">
        <v>0.24245002900000001</v>
      </c>
      <c r="AN1323" s="10">
        <v>1.7177405130000001</v>
      </c>
      <c r="AO1323" s="10">
        <v>3.064038907</v>
      </c>
      <c r="AP1323" s="10">
        <v>4</v>
      </c>
      <c r="AQ1323" s="9">
        <v>7.3055655999999997E-2</v>
      </c>
      <c r="AR1323" s="9">
        <v>0.27028809799999998</v>
      </c>
      <c r="AS1323" s="9">
        <v>-1.468587205</v>
      </c>
      <c r="AT1323" s="9">
        <v>0.25176751200000003</v>
      </c>
      <c r="AU1323" s="9">
        <v>3</v>
      </c>
      <c r="AV1323" s="7">
        <v>2.6926391120000002</v>
      </c>
      <c r="AW1323" s="7" t="s">
        <v>90</v>
      </c>
      <c r="AX1323" s="7">
        <v>2.291151524</v>
      </c>
      <c r="AY1323" s="7">
        <v>2.5159435270000001</v>
      </c>
      <c r="AZ1323" s="7">
        <v>1.7531352039999999</v>
      </c>
      <c r="BA1323" s="8">
        <v>2.7382287980000002</v>
      </c>
      <c r="BB1323" s="8" t="s">
        <v>90</v>
      </c>
      <c r="BC1323" s="8">
        <v>2.7887518409999998</v>
      </c>
      <c r="BD1323" s="8">
        <v>2.674444437</v>
      </c>
      <c r="BE1323" s="8">
        <v>2.4839882850000001</v>
      </c>
      <c r="BF1323" s="7">
        <v>-2.7402353289999999</v>
      </c>
      <c r="BG1323" s="7">
        <v>-1.0188690419999999</v>
      </c>
      <c r="BH1323" s="7">
        <v>0.46504423</v>
      </c>
      <c r="BI1323" s="7">
        <v>3.142068386</v>
      </c>
      <c r="BJ1323" s="7">
        <v>0.69098389100000002</v>
      </c>
      <c r="BK1323" s="8">
        <v>-3.2624416350000001</v>
      </c>
      <c r="BL1323" s="8">
        <v>-0.25732904699999998</v>
      </c>
      <c r="BM1323" s="8">
        <v>-0.42948925500000001</v>
      </c>
      <c r="BN1323" s="8">
        <v>1.977282166</v>
      </c>
      <c r="BO1323" s="8">
        <v>-0.45586565099999998</v>
      </c>
      <c r="BP1323" s="7" t="s">
        <v>90</v>
      </c>
      <c r="BQ1323" s="7" t="s">
        <v>90</v>
      </c>
      <c r="BR1323" s="7" t="s">
        <v>90</v>
      </c>
      <c r="BS1323" s="7" t="s">
        <v>90</v>
      </c>
      <c r="BT1323" s="7" t="s">
        <v>90</v>
      </c>
      <c r="BU1323" s="8" t="s">
        <v>90</v>
      </c>
      <c r="BV1323" s="8" t="s">
        <v>90</v>
      </c>
      <c r="BW1323" s="8" t="s">
        <v>90</v>
      </c>
      <c r="BX1323" s="8" t="s">
        <v>90</v>
      </c>
      <c r="BY1323" s="8" t="s">
        <v>90</v>
      </c>
      <c r="BZ1323" s="9" t="s">
        <v>3860</v>
      </c>
      <c r="CA1323" s="9" t="s">
        <v>3860</v>
      </c>
      <c r="CB1323" s="9" t="s">
        <v>3860</v>
      </c>
      <c r="CC1323" s="9" t="s">
        <v>3861</v>
      </c>
      <c r="CD1323" s="9" t="s">
        <v>3862</v>
      </c>
      <c r="CE1323" s="9">
        <v>221</v>
      </c>
      <c r="CF1323" s="9" t="s">
        <v>7278</v>
      </c>
      <c r="CG1323" s="9" t="s">
        <v>3864</v>
      </c>
      <c r="CH1323" s="9" t="s">
        <v>96</v>
      </c>
      <c r="CI1323" s="9" t="s">
        <v>97</v>
      </c>
    </row>
    <row r="1324" spans="1:87" x14ac:dyDescent="0.2">
      <c r="A1324" s="7">
        <v>1.7325452569999999</v>
      </c>
      <c r="B1324" s="7">
        <v>1.6779882909999999</v>
      </c>
      <c r="C1324" s="8">
        <v>0.54135459699999999</v>
      </c>
      <c r="D1324" s="8">
        <v>1.5095670219999999</v>
      </c>
      <c r="E1324" s="7" t="s">
        <v>90</v>
      </c>
      <c r="F1324" s="7" t="s">
        <v>90</v>
      </c>
      <c r="G1324" s="8">
        <v>1.891114473</v>
      </c>
      <c r="H1324" s="8">
        <v>0.33134737600000003</v>
      </c>
      <c r="I1324" s="7">
        <v>1.2936282160000001</v>
      </c>
      <c r="J1324" s="7">
        <v>0.73894709300000005</v>
      </c>
      <c r="K1324" s="9" t="s">
        <v>87</v>
      </c>
      <c r="L1324" s="9" t="s">
        <v>88</v>
      </c>
      <c r="M1324" s="9" t="s">
        <v>88</v>
      </c>
      <c r="Q1324" s="10" t="s">
        <v>88</v>
      </c>
      <c r="R1324" s="10" t="s">
        <v>88</v>
      </c>
      <c r="V1324" s="11">
        <v>9.5599999999999999E-47</v>
      </c>
      <c r="W1324" s="9">
        <v>245.18</v>
      </c>
      <c r="X1324" s="9">
        <v>253660000</v>
      </c>
      <c r="Y1324" s="8">
        <v>1</v>
      </c>
      <c r="Z1324" s="9">
        <v>225.09</v>
      </c>
      <c r="AA1324" s="9">
        <v>-1.6374</v>
      </c>
      <c r="AB1324" s="10">
        <v>3.7141265E-2</v>
      </c>
      <c r="AC1324" s="10">
        <v>0.192720692</v>
      </c>
      <c r="AD1324" s="10">
        <v>1.3957101780000001</v>
      </c>
      <c r="AE1324" s="10">
        <v>2.3865188009999998</v>
      </c>
      <c r="AF1324" s="10">
        <v>5</v>
      </c>
      <c r="AG1324" s="9">
        <v>4.6098234000000002E-2</v>
      </c>
      <c r="AH1324" s="9">
        <v>0.21470499400000001</v>
      </c>
      <c r="AI1324" s="9">
        <v>-0.26476923800000002</v>
      </c>
      <c r="AJ1324" s="9">
        <v>0.92746401899999997</v>
      </c>
      <c r="AK1324" s="9">
        <v>4</v>
      </c>
      <c r="AL1324" s="10">
        <v>4.7470012999999998E-2</v>
      </c>
      <c r="AM1324" s="10">
        <v>0.217876141</v>
      </c>
      <c r="AN1324" s="10">
        <v>0.73355974099999999</v>
      </c>
      <c r="AO1324" s="10">
        <v>1.853696644</v>
      </c>
      <c r="AP1324" s="10">
        <v>5</v>
      </c>
      <c r="AQ1324" s="9">
        <v>5.5777806999999999E-2</v>
      </c>
      <c r="AR1324" s="9">
        <v>0.236173257</v>
      </c>
      <c r="AS1324" s="9">
        <v>8.3225009000000003E-2</v>
      </c>
      <c r="AT1324" s="9">
        <v>1.3946691760000001</v>
      </c>
      <c r="AU1324" s="9">
        <v>4</v>
      </c>
      <c r="AV1324" s="7">
        <v>2.4428117280000001</v>
      </c>
      <c r="AW1324" s="7">
        <v>2.745053768</v>
      </c>
      <c r="AX1324" s="7">
        <v>2.3800632949999998</v>
      </c>
      <c r="AY1324" s="7">
        <v>0.94046896700000004</v>
      </c>
      <c r="AZ1324" s="7">
        <v>1.8483279939999999</v>
      </c>
      <c r="BA1324" s="8">
        <v>1.6095198390000001</v>
      </c>
      <c r="BB1324" s="8">
        <v>1.762734413</v>
      </c>
      <c r="BC1324" s="8">
        <v>1.416124344</v>
      </c>
      <c r="BD1324" s="8">
        <v>1.3569526670000001</v>
      </c>
      <c r="BE1324" s="8">
        <v>1.4281994099999999</v>
      </c>
      <c r="BF1324" s="7">
        <v>-0.22691060599999999</v>
      </c>
      <c r="BG1324" s="7">
        <v>0.214183331</v>
      </c>
      <c r="BH1324" s="7">
        <v>-0.77430343599999996</v>
      </c>
      <c r="BI1324" s="7">
        <v>0.21644155700000001</v>
      </c>
      <c r="BJ1324" s="7">
        <v>2.264588356</v>
      </c>
      <c r="BK1324" s="8">
        <v>0.82893687500000002</v>
      </c>
      <c r="BL1324" s="8">
        <v>1.2418931719999999</v>
      </c>
      <c r="BM1324" s="8">
        <v>0.50234258200000004</v>
      </c>
      <c r="BN1324" s="8">
        <v>0.71658098699999995</v>
      </c>
      <c r="BO1324" s="8">
        <v>1.5770040750000001</v>
      </c>
      <c r="BP1324" s="7" t="s">
        <v>90</v>
      </c>
      <c r="BQ1324" s="7" t="s">
        <v>90</v>
      </c>
      <c r="BR1324" s="7" t="s">
        <v>90</v>
      </c>
      <c r="BS1324" s="7" t="s">
        <v>90</v>
      </c>
      <c r="BT1324" s="7" t="s">
        <v>90</v>
      </c>
      <c r="BU1324" s="8" t="s">
        <v>90</v>
      </c>
      <c r="BV1324" s="8" t="s">
        <v>90</v>
      </c>
      <c r="BW1324" s="8" t="s">
        <v>90</v>
      </c>
      <c r="BX1324" s="8" t="s">
        <v>90</v>
      </c>
      <c r="BY1324" s="8" t="s">
        <v>90</v>
      </c>
      <c r="BZ1324" s="9" t="s">
        <v>2459</v>
      </c>
      <c r="CA1324" s="9" t="s">
        <v>2459</v>
      </c>
      <c r="CB1324" s="9" t="s">
        <v>2459</v>
      </c>
      <c r="CC1324" s="9" t="s">
        <v>2460</v>
      </c>
      <c r="CD1324" s="9" t="s">
        <v>2461</v>
      </c>
      <c r="CE1324" s="9">
        <v>600</v>
      </c>
      <c r="CF1324" s="9" t="s">
        <v>2462</v>
      </c>
      <c r="CG1324" s="9" t="s">
        <v>2463</v>
      </c>
      <c r="CH1324" s="9">
        <v>1</v>
      </c>
      <c r="CI1324" s="9" t="s">
        <v>97</v>
      </c>
    </row>
    <row r="1325" spans="1:87" x14ac:dyDescent="0.2">
      <c r="A1325" s="7">
        <v>1.481495738</v>
      </c>
      <c r="B1325" s="7">
        <v>2.5348308089999998</v>
      </c>
      <c r="C1325" s="8">
        <v>0.18724141999999999</v>
      </c>
      <c r="D1325" s="8">
        <v>0.16136118799999999</v>
      </c>
      <c r="E1325" s="7" t="s">
        <v>90</v>
      </c>
      <c r="F1325" s="7" t="s">
        <v>90</v>
      </c>
      <c r="G1325" s="8">
        <v>1.3443613050000001</v>
      </c>
      <c r="H1325" s="8">
        <v>0.61159801499999999</v>
      </c>
      <c r="I1325" s="7">
        <v>-1.333670259</v>
      </c>
      <c r="J1325" s="7">
        <v>-1.9265197519999999</v>
      </c>
      <c r="K1325" s="9" t="s">
        <v>87</v>
      </c>
      <c r="L1325" s="9" t="s">
        <v>88</v>
      </c>
      <c r="M1325" s="9" t="s">
        <v>88</v>
      </c>
      <c r="Q1325" s="10" t="s">
        <v>159</v>
      </c>
      <c r="V1325" s="11">
        <v>9.8900000000000002E-6</v>
      </c>
      <c r="W1325" s="9">
        <v>129.88</v>
      </c>
      <c r="X1325" s="9">
        <v>33093000</v>
      </c>
      <c r="Y1325" s="8">
        <v>0.82323299999999999</v>
      </c>
      <c r="Z1325" s="9">
        <v>73.832999999999998</v>
      </c>
      <c r="AA1325" s="9">
        <v>0.98480000000000001</v>
      </c>
      <c r="AB1325" s="10">
        <v>5.9925860999999997E-2</v>
      </c>
      <c r="AC1325" s="10">
        <v>0.24479759100000001</v>
      </c>
      <c r="AD1325" s="10">
        <v>0.56530605700000003</v>
      </c>
      <c r="AE1325" s="10">
        <v>2.123416438</v>
      </c>
      <c r="AF1325" s="10">
        <v>3</v>
      </c>
      <c r="AG1325" s="9">
        <v>0.15099537099999999</v>
      </c>
      <c r="AH1325" s="9">
        <v>0.388581228</v>
      </c>
      <c r="AI1325" s="9">
        <v>-4.3257946130000002</v>
      </c>
      <c r="AJ1325" s="9">
        <v>5.548990678</v>
      </c>
      <c r="AK1325" s="9">
        <v>1</v>
      </c>
      <c r="AL1325" s="10">
        <v>7.7178861000000001E-2</v>
      </c>
      <c r="AM1325" s="10">
        <v>0.27781083699999998</v>
      </c>
      <c r="AN1325" s="10">
        <v>-2.2177882929999999</v>
      </c>
      <c r="AO1325" s="10">
        <v>-0.44955215199999998</v>
      </c>
      <c r="AP1325" s="10">
        <v>3</v>
      </c>
      <c r="AQ1325" s="9">
        <v>0.192129141</v>
      </c>
      <c r="AR1325" s="9">
        <v>0.43832538199999999</v>
      </c>
      <c r="AS1325" s="9">
        <v>-7.4959718420000003</v>
      </c>
      <c r="AT1325" s="9">
        <v>3.642932257</v>
      </c>
      <c r="AU1325" s="9">
        <v>1</v>
      </c>
      <c r="AV1325" s="7">
        <v>1.6640154119999999</v>
      </c>
      <c r="AW1325" s="7">
        <v>1.1343551869999999</v>
      </c>
      <c r="AX1325" s="7">
        <v>1.8654789919999999</v>
      </c>
      <c r="AY1325" s="7" t="s">
        <v>90</v>
      </c>
      <c r="AZ1325" s="7" t="s">
        <v>90</v>
      </c>
      <c r="BA1325" s="8">
        <v>-0.84077137700000004</v>
      </c>
      <c r="BB1325" s="8">
        <v>-2.0917346480000001</v>
      </c>
      <c r="BC1325" s="8">
        <v>-0.76289159100000004</v>
      </c>
      <c r="BD1325" s="8" t="s">
        <v>90</v>
      </c>
      <c r="BE1325" s="8" t="s">
        <v>90</v>
      </c>
      <c r="BF1325" s="7">
        <v>-0.183805987</v>
      </c>
      <c r="BG1325" s="7">
        <v>-0.15131066700000001</v>
      </c>
      <c r="BH1325" s="7">
        <v>-0.178663135</v>
      </c>
      <c r="BI1325" s="7">
        <v>0.84336346399999995</v>
      </c>
      <c r="BJ1325" s="7">
        <v>3.6020409000000003E-2</v>
      </c>
      <c r="BK1325" s="8">
        <v>-1.373056769</v>
      </c>
      <c r="BL1325" s="8">
        <v>-1.0860871080000001</v>
      </c>
      <c r="BM1325" s="8">
        <v>-0.86542308300000004</v>
      </c>
      <c r="BN1325" s="8">
        <v>-2.2581079009999998</v>
      </c>
      <c r="BO1325" s="8">
        <v>-1.5125283</v>
      </c>
      <c r="BP1325" s="7" t="s">
        <v>90</v>
      </c>
      <c r="BQ1325" s="7" t="s">
        <v>90</v>
      </c>
      <c r="BR1325" s="7" t="s">
        <v>90</v>
      </c>
      <c r="BS1325" s="7" t="s">
        <v>90</v>
      </c>
      <c r="BT1325" s="7" t="s">
        <v>90</v>
      </c>
      <c r="BU1325" s="8" t="s">
        <v>90</v>
      </c>
      <c r="BV1325" s="8" t="s">
        <v>90</v>
      </c>
      <c r="BW1325" s="8" t="s">
        <v>90</v>
      </c>
      <c r="BX1325" s="8" t="s">
        <v>90</v>
      </c>
      <c r="BY1325" s="8" t="s">
        <v>90</v>
      </c>
      <c r="BZ1325" s="9" t="s">
        <v>2464</v>
      </c>
      <c r="CA1325" s="9" t="s">
        <v>2464</v>
      </c>
      <c r="CB1325" s="9" t="s">
        <v>2464</v>
      </c>
      <c r="CC1325" s="9" t="s">
        <v>2465</v>
      </c>
      <c r="CD1325" s="9" t="s">
        <v>2466</v>
      </c>
      <c r="CE1325" s="9">
        <v>115</v>
      </c>
      <c r="CF1325" s="9" t="s">
        <v>2467</v>
      </c>
      <c r="CG1325" s="9" t="s">
        <v>2468</v>
      </c>
      <c r="CH1325" s="9">
        <v>2</v>
      </c>
      <c r="CI1325" s="9" t="s">
        <v>97</v>
      </c>
    </row>
    <row r="1326" spans="1:87" x14ac:dyDescent="0.2">
      <c r="A1326" s="7">
        <v>0.87737697400000003</v>
      </c>
      <c r="B1326" s="7">
        <v>2.2173447610000001</v>
      </c>
      <c r="C1326" s="8">
        <v>0.39490419599999999</v>
      </c>
      <c r="D1326" s="8">
        <v>0.63458859899999998</v>
      </c>
      <c r="E1326" s="7">
        <v>0.37176370600000003</v>
      </c>
      <c r="F1326" s="7">
        <v>0.35687845899999998</v>
      </c>
      <c r="G1326" s="8">
        <v>1.402840018</v>
      </c>
      <c r="H1326" s="8">
        <v>0.70211279400000004</v>
      </c>
      <c r="I1326" s="7">
        <v>2.4311532969999998</v>
      </c>
      <c r="J1326" s="7">
        <v>1.5947359800000001</v>
      </c>
      <c r="K1326" s="9" t="s">
        <v>87</v>
      </c>
      <c r="L1326" s="9" t="s">
        <v>88</v>
      </c>
      <c r="M1326" s="9" t="s">
        <v>88</v>
      </c>
      <c r="Q1326" s="10" t="s">
        <v>88</v>
      </c>
      <c r="R1326" s="10" t="s">
        <v>88</v>
      </c>
      <c r="V1326" s="11">
        <v>1.01E-235</v>
      </c>
      <c r="W1326" s="9">
        <v>399.05</v>
      </c>
      <c r="X1326" s="9">
        <v>292950000</v>
      </c>
      <c r="Y1326" s="8">
        <v>0.99993100000000001</v>
      </c>
      <c r="Z1326" s="9">
        <v>305.63</v>
      </c>
      <c r="AA1326" s="9">
        <v>0.60216000000000003</v>
      </c>
      <c r="AB1326" s="10">
        <v>3.7141265E-2</v>
      </c>
      <c r="AC1326" s="10">
        <v>0.192720692</v>
      </c>
      <c r="AD1326" s="10">
        <v>0.90743573499999997</v>
      </c>
      <c r="AE1326" s="10">
        <v>1.8982443579999999</v>
      </c>
      <c r="AF1326" s="10">
        <v>5</v>
      </c>
      <c r="AG1326" s="9">
        <v>8.5858289000000004E-2</v>
      </c>
      <c r="AH1326" s="9">
        <v>0.29301585099999999</v>
      </c>
      <c r="AI1326" s="9">
        <v>-0.55863265299999998</v>
      </c>
      <c r="AJ1326" s="9">
        <v>1.962858252</v>
      </c>
      <c r="AK1326" s="9">
        <v>2</v>
      </c>
      <c r="AL1326" s="10">
        <v>4.7470012999999998E-2</v>
      </c>
      <c r="AM1326" s="10">
        <v>0.217876141</v>
      </c>
      <c r="AN1326" s="10">
        <v>1.8710848920000001</v>
      </c>
      <c r="AO1326" s="10">
        <v>2.991221795</v>
      </c>
      <c r="AP1326" s="10">
        <v>5</v>
      </c>
      <c r="AQ1326" s="9">
        <v>0.10585354299999999</v>
      </c>
      <c r="AR1326" s="9">
        <v>0.32535141499999998</v>
      </c>
      <c r="AS1326" s="9">
        <v>0.194861812</v>
      </c>
      <c r="AT1326" s="9">
        <v>2.9946101189999998</v>
      </c>
      <c r="AU1326" s="9">
        <v>2</v>
      </c>
      <c r="AV1326" s="7">
        <v>1.6592673060000001</v>
      </c>
      <c r="AW1326" s="7">
        <v>1.7681468730000001</v>
      </c>
      <c r="AX1326" s="7">
        <v>1.8284661769999999</v>
      </c>
      <c r="AY1326" s="7">
        <v>1.4763102530000001</v>
      </c>
      <c r="AZ1326" s="7">
        <v>1.0569438929999999</v>
      </c>
      <c r="BA1326" s="8">
        <v>2.8181455139999998</v>
      </c>
      <c r="BB1326" s="8">
        <v>3.0176100730000002</v>
      </c>
      <c r="BC1326" s="8">
        <v>2.8568902020000002</v>
      </c>
      <c r="BD1326" s="8">
        <v>2.623978138</v>
      </c>
      <c r="BE1326" s="8">
        <v>2.1643249990000002</v>
      </c>
      <c r="BF1326" s="7">
        <v>0.85971081299999996</v>
      </c>
      <c r="BG1326" s="7">
        <v>0.224582165</v>
      </c>
      <c r="BH1326" s="7">
        <v>0.65427881499999996</v>
      </c>
      <c r="BI1326" s="7">
        <v>0.35527581000000003</v>
      </c>
      <c r="BJ1326" s="7">
        <v>1.3084019419999999</v>
      </c>
      <c r="BK1326" s="8">
        <v>2.886437178</v>
      </c>
      <c r="BL1326" s="8">
        <v>2.427114725</v>
      </c>
      <c r="BM1326" s="8">
        <v>2.41342926</v>
      </c>
      <c r="BN1326" s="8">
        <v>1.2886052130000001</v>
      </c>
      <c r="BO1326" s="8">
        <v>2.490841627</v>
      </c>
      <c r="BP1326" s="7">
        <v>23.514966959999999</v>
      </c>
      <c r="BQ1326" s="7">
        <v>25.352928160000001</v>
      </c>
      <c r="BR1326" s="7">
        <v>24.239639279999999</v>
      </c>
      <c r="BS1326" s="7">
        <v>23.774562840000002</v>
      </c>
      <c r="BT1326" s="7">
        <v>25.288341519999999</v>
      </c>
      <c r="BU1326" s="8">
        <v>25.056226729999999</v>
      </c>
      <c r="BV1326" s="8">
        <v>24.37132454</v>
      </c>
      <c r="BW1326" s="8" t="s">
        <v>90</v>
      </c>
      <c r="BX1326" s="8">
        <v>25.045434950000001</v>
      </c>
      <c r="BY1326" s="8">
        <v>24.750419619999999</v>
      </c>
      <c r="BZ1326" s="9" t="s">
        <v>2469</v>
      </c>
      <c r="CA1326" s="9" t="s">
        <v>2469</v>
      </c>
      <c r="CB1326" s="9" t="s">
        <v>2469</v>
      </c>
      <c r="CC1326" s="9" t="s">
        <v>2470</v>
      </c>
      <c r="CD1326" s="9" t="s">
        <v>2471</v>
      </c>
      <c r="CE1326" s="9">
        <v>240</v>
      </c>
      <c r="CF1326" s="9" t="s">
        <v>2472</v>
      </c>
      <c r="CG1326" s="9" t="s">
        <v>2473</v>
      </c>
      <c r="CH1326" s="9" t="s">
        <v>103</v>
      </c>
      <c r="CI1326" s="9" t="s">
        <v>97</v>
      </c>
    </row>
    <row r="1327" spans="1:87" x14ac:dyDescent="0.2">
      <c r="A1327" s="7">
        <v>0.58000355999999997</v>
      </c>
      <c r="B1327" s="7">
        <v>2.4516382220000001</v>
      </c>
      <c r="C1327" s="8">
        <v>0.66411262800000004</v>
      </c>
      <c r="D1327" s="8">
        <v>2.356823683</v>
      </c>
      <c r="E1327" s="7">
        <v>-2.45276022</v>
      </c>
      <c r="F1327" s="7">
        <v>1.263651013</v>
      </c>
      <c r="G1327" s="8">
        <v>0.82938325400000001</v>
      </c>
      <c r="H1327" s="8">
        <v>0.32904657700000001</v>
      </c>
      <c r="I1327" s="7">
        <v>1.9612369540000001</v>
      </c>
      <c r="J1327" s="7">
        <v>1.347116113</v>
      </c>
      <c r="K1327" s="9" t="s">
        <v>87</v>
      </c>
      <c r="L1327" s="9" t="s">
        <v>88</v>
      </c>
      <c r="M1327" s="9" t="s">
        <v>88</v>
      </c>
      <c r="O1327" s="10" t="s">
        <v>87</v>
      </c>
      <c r="P1327" s="10" t="s">
        <v>88</v>
      </c>
      <c r="Q1327" s="10" t="s">
        <v>88</v>
      </c>
      <c r="R1327" s="10" t="s">
        <v>88</v>
      </c>
      <c r="V1327" s="11">
        <v>1.1E-29</v>
      </c>
      <c r="W1327" s="9">
        <v>201.66</v>
      </c>
      <c r="X1327" s="9">
        <v>8871600000</v>
      </c>
      <c r="Y1327" s="8">
        <v>1</v>
      </c>
      <c r="Z1327" s="9">
        <v>127.97</v>
      </c>
      <c r="AA1327" s="9">
        <v>-0.16605</v>
      </c>
      <c r="AB1327" s="10">
        <v>3.7141265E-2</v>
      </c>
      <c r="AC1327" s="10">
        <v>0.192720692</v>
      </c>
      <c r="AD1327" s="10">
        <v>0.33397892899999998</v>
      </c>
      <c r="AE1327" s="10">
        <v>1.3247875520000001</v>
      </c>
      <c r="AF1327" s="10">
        <v>5</v>
      </c>
      <c r="AG1327" s="9">
        <v>3.7433275000000002E-2</v>
      </c>
      <c r="AH1327" s="9">
        <v>0.193476808</v>
      </c>
      <c r="AI1327" s="9">
        <v>-0.16830139299999999</v>
      </c>
      <c r="AJ1327" s="9">
        <v>0.82639454199999995</v>
      </c>
      <c r="AK1327" s="9">
        <v>5</v>
      </c>
      <c r="AL1327" s="10">
        <v>4.7470012999999998E-2</v>
      </c>
      <c r="AM1327" s="10">
        <v>0.217876141</v>
      </c>
      <c r="AN1327" s="10">
        <v>1.4011685030000001</v>
      </c>
      <c r="AO1327" s="10">
        <v>2.5213054060000002</v>
      </c>
      <c r="AP1327" s="10">
        <v>5</v>
      </c>
      <c r="AQ1327" s="9">
        <v>4.5111274E-2</v>
      </c>
      <c r="AR1327" s="9">
        <v>0.212394148</v>
      </c>
      <c r="AS1327" s="9">
        <v>0.80113958299999999</v>
      </c>
      <c r="AT1327" s="9">
        <v>1.893092663</v>
      </c>
      <c r="AU1327" s="9">
        <v>5</v>
      </c>
      <c r="AV1327" s="7">
        <v>0.78062528399999997</v>
      </c>
      <c r="AW1327" s="7">
        <v>0.74251812699999997</v>
      </c>
      <c r="AX1327" s="7">
        <v>1.0037482980000001</v>
      </c>
      <c r="AY1327" s="7">
        <v>1.0169095990000001</v>
      </c>
      <c r="AZ1327" s="7">
        <v>1.2298104759999999</v>
      </c>
      <c r="BA1327" s="8">
        <v>2.0561227799999999</v>
      </c>
      <c r="BB1327" s="8">
        <v>1.9696037770000001</v>
      </c>
      <c r="BC1327" s="8">
        <v>2.3583903309999998</v>
      </c>
      <c r="BD1327" s="8">
        <v>2.1645703319999998</v>
      </c>
      <c r="BE1327" s="8">
        <v>2.4918825629999999</v>
      </c>
      <c r="BF1327" s="7">
        <v>0.36235067199999998</v>
      </c>
      <c r="BG1327" s="7">
        <v>0.30790534600000002</v>
      </c>
      <c r="BH1327" s="7">
        <v>0.644656479</v>
      </c>
      <c r="BI1327" s="7">
        <v>0.55433160100000001</v>
      </c>
      <c r="BJ1327" s="7">
        <v>4.3497570000000001E-3</v>
      </c>
      <c r="BK1327" s="8">
        <v>1.395150304</v>
      </c>
      <c r="BL1327" s="8">
        <v>1.4627970459999999</v>
      </c>
      <c r="BM1327" s="8">
        <v>2.0426955219999998</v>
      </c>
      <c r="BN1327" s="8">
        <v>1.6027065519999999</v>
      </c>
      <c r="BO1327" s="8">
        <v>1.216657162</v>
      </c>
      <c r="BP1327" s="7">
        <v>29.816562650000002</v>
      </c>
      <c r="BQ1327" s="7">
        <v>29.2647686</v>
      </c>
      <c r="BR1327" s="7">
        <v>29.894969939999999</v>
      </c>
      <c r="BS1327" s="7">
        <v>27.420059200000001</v>
      </c>
      <c r="BT1327" s="7">
        <v>29.54450989</v>
      </c>
      <c r="BU1327" s="8">
        <v>28.926290510000001</v>
      </c>
      <c r="BV1327" s="8" t="s">
        <v>90</v>
      </c>
      <c r="BW1327" s="8">
        <v>25.111717219999999</v>
      </c>
      <c r="BX1327" s="8">
        <v>26.168233870000002</v>
      </c>
      <c r="BY1327" s="8" t="s">
        <v>90</v>
      </c>
      <c r="BZ1327" s="9" t="s">
        <v>356</v>
      </c>
      <c r="CA1327" s="9" t="s">
        <v>356</v>
      </c>
      <c r="CB1327" s="9" t="s">
        <v>356</v>
      </c>
      <c r="CC1327" s="9" t="s">
        <v>357</v>
      </c>
      <c r="CD1327" s="9" t="s">
        <v>358</v>
      </c>
      <c r="CE1327" s="9">
        <v>8</v>
      </c>
      <c r="CF1327" s="9" t="s">
        <v>2478</v>
      </c>
      <c r="CG1327" s="9" t="s">
        <v>2479</v>
      </c>
      <c r="CH1327" s="9" t="s">
        <v>103</v>
      </c>
      <c r="CI1327" s="9" t="s">
        <v>218</v>
      </c>
    </row>
    <row r="1328" spans="1:87" x14ac:dyDescent="0.2">
      <c r="A1328" s="7">
        <v>2.4813420769999999</v>
      </c>
      <c r="B1328" s="7">
        <v>7.2913584709999997</v>
      </c>
      <c r="C1328" s="8">
        <v>3.12485218</v>
      </c>
      <c r="D1328" s="8">
        <v>10.04963684</v>
      </c>
      <c r="E1328" s="7">
        <v>3.204216003</v>
      </c>
      <c r="F1328" s="7">
        <v>3.3165588380000002</v>
      </c>
      <c r="G1328" s="8">
        <v>1.789079785</v>
      </c>
      <c r="H1328" s="8">
        <v>-0.509670556</v>
      </c>
      <c r="I1328" s="7">
        <v>2.3776299949999999</v>
      </c>
      <c r="J1328" s="7">
        <v>-0.59321081600000003</v>
      </c>
      <c r="K1328" s="9" t="s">
        <v>87</v>
      </c>
      <c r="L1328" s="9" t="s">
        <v>88</v>
      </c>
      <c r="M1328" s="9" t="s">
        <v>88</v>
      </c>
      <c r="N1328" s="9" t="s">
        <v>159</v>
      </c>
      <c r="O1328" s="10" t="s">
        <v>87</v>
      </c>
      <c r="P1328" s="10" t="s">
        <v>88</v>
      </c>
      <c r="Q1328" s="10" t="s">
        <v>88</v>
      </c>
      <c r="R1328" s="10" t="s">
        <v>159</v>
      </c>
      <c r="S1328" s="9" t="s">
        <v>88</v>
      </c>
      <c r="T1328" s="10" t="s">
        <v>89</v>
      </c>
      <c r="U1328" s="10" t="s">
        <v>89</v>
      </c>
      <c r="V1328" s="11">
        <v>2.65E-116</v>
      </c>
      <c r="W1328" s="9">
        <v>315.39</v>
      </c>
      <c r="X1328" s="9">
        <v>11281000000</v>
      </c>
      <c r="Y1328" s="8">
        <v>0.99999899999999997</v>
      </c>
      <c r="Z1328" s="9">
        <v>300.56</v>
      </c>
      <c r="AA1328" s="9">
        <v>0.12071999999999999</v>
      </c>
      <c r="AB1328" s="10">
        <v>3.7141265E-2</v>
      </c>
      <c r="AC1328" s="10">
        <v>0.192720692</v>
      </c>
      <c r="AD1328" s="10">
        <v>1.2936754290000001</v>
      </c>
      <c r="AE1328" s="10">
        <v>2.2844840519999998</v>
      </c>
      <c r="AF1328" s="10">
        <v>5</v>
      </c>
      <c r="AG1328" s="9">
        <v>3.7433275000000002E-2</v>
      </c>
      <c r="AH1328" s="9">
        <v>0.193476808</v>
      </c>
      <c r="AI1328" s="9">
        <v>-1.0070185300000001</v>
      </c>
      <c r="AJ1328" s="9">
        <v>-1.2322595E-2</v>
      </c>
      <c r="AK1328" s="9">
        <v>5</v>
      </c>
      <c r="AL1328" s="10">
        <v>4.7470012999999998E-2</v>
      </c>
      <c r="AM1328" s="10">
        <v>0.217876141</v>
      </c>
      <c r="AN1328" s="10">
        <v>1.8175614760000001</v>
      </c>
      <c r="AO1328" s="10">
        <v>2.937698379</v>
      </c>
      <c r="AP1328" s="10">
        <v>5</v>
      </c>
      <c r="AQ1328" s="9">
        <v>4.5111274E-2</v>
      </c>
      <c r="AR1328" s="9">
        <v>0.212394148</v>
      </c>
      <c r="AS1328" s="9">
        <v>-1.1391873669999999</v>
      </c>
      <c r="AT1328" s="9">
        <v>-4.7234287E-2</v>
      </c>
      <c r="AU1328" s="9">
        <v>5</v>
      </c>
      <c r="AV1328" s="7">
        <v>2.0956590180000001</v>
      </c>
      <c r="AW1328" s="7">
        <v>1.835413218</v>
      </c>
      <c r="AX1328" s="7">
        <v>2.1241705419999999</v>
      </c>
      <c r="AY1328" s="7">
        <v>1.8614354129999999</v>
      </c>
      <c r="AZ1328" s="7">
        <v>1.9034978149999999</v>
      </c>
      <c r="BA1328" s="8">
        <v>2.7318122389999999</v>
      </c>
      <c r="BB1328" s="8">
        <v>2.5669226649999999</v>
      </c>
      <c r="BC1328" s="8">
        <v>2.5608866209999999</v>
      </c>
      <c r="BD1328" s="8">
        <v>2.7044756410000002</v>
      </c>
      <c r="BE1328" s="8">
        <v>2.6388928890000001</v>
      </c>
      <c r="BF1328" s="7">
        <v>-0.31867706800000001</v>
      </c>
      <c r="BG1328" s="7">
        <v>-0.45324420900000001</v>
      </c>
      <c r="BH1328" s="7">
        <v>-0.64503747199999995</v>
      </c>
      <c r="BI1328" s="7">
        <v>-0.28188860399999999</v>
      </c>
      <c r="BJ1328" s="7">
        <v>-0.88768726600000003</v>
      </c>
      <c r="BK1328" s="8">
        <v>-0.40387225199999999</v>
      </c>
      <c r="BL1328" s="8">
        <v>-0.37300345299999998</v>
      </c>
      <c r="BM1328" s="8">
        <v>-0.49701261499999999</v>
      </c>
      <c r="BN1328" s="8">
        <v>-0.42375579499999999</v>
      </c>
      <c r="BO1328" s="8">
        <v>-0.72362649400000001</v>
      </c>
      <c r="BP1328" s="7">
        <v>25.74998093</v>
      </c>
      <c r="BQ1328" s="7">
        <v>24.695617680000002</v>
      </c>
      <c r="BR1328" s="7">
        <v>23.846515660000001</v>
      </c>
      <c r="BS1328" s="7">
        <v>23.548141480000002</v>
      </c>
      <c r="BT1328" s="7">
        <v>25.367530819999999</v>
      </c>
      <c r="BU1328" s="8">
        <v>28.00939941</v>
      </c>
      <c r="BV1328" s="8">
        <v>27.184896470000002</v>
      </c>
      <c r="BW1328" s="8" t="s">
        <v>90</v>
      </c>
      <c r="BX1328" s="8">
        <v>27.878240590000001</v>
      </c>
      <c r="BY1328" s="8">
        <v>28.31055641</v>
      </c>
      <c r="BZ1328" s="9" t="s">
        <v>356</v>
      </c>
      <c r="CA1328" s="9" t="s">
        <v>356</v>
      </c>
      <c r="CB1328" s="9" t="s">
        <v>356</v>
      </c>
      <c r="CC1328" s="9" t="s">
        <v>357</v>
      </c>
      <c r="CD1328" s="9" t="s">
        <v>358</v>
      </c>
      <c r="CE1328" s="9">
        <v>66</v>
      </c>
      <c r="CF1328" s="9" t="s">
        <v>359</v>
      </c>
      <c r="CG1328" s="9" t="s">
        <v>360</v>
      </c>
      <c r="CH1328" s="9" t="s">
        <v>103</v>
      </c>
      <c r="CI1328" s="9" t="s">
        <v>97</v>
      </c>
    </row>
    <row r="1329" spans="1:87" x14ac:dyDescent="0.2">
      <c r="A1329" s="7">
        <v>0.999331415</v>
      </c>
      <c r="B1329" s="7">
        <v>3.4670646189999998</v>
      </c>
      <c r="C1329" s="8">
        <v>1.565850258</v>
      </c>
      <c r="D1329" s="8">
        <v>6.9952182770000002</v>
      </c>
      <c r="E1329" s="7">
        <v>-0.37950325000000001</v>
      </c>
      <c r="F1329" s="7">
        <v>0.218764499</v>
      </c>
      <c r="G1329" s="8">
        <v>1.7809617520000001</v>
      </c>
      <c r="H1329" s="8">
        <v>0.87574595200000005</v>
      </c>
      <c r="I1329" s="7">
        <v>3.2840509409999998</v>
      </c>
      <c r="J1329" s="7">
        <v>1.7988407609999999</v>
      </c>
      <c r="K1329" s="9" t="s">
        <v>87</v>
      </c>
      <c r="L1329" s="9" t="s">
        <v>88</v>
      </c>
      <c r="M1329" s="9" t="s">
        <v>88</v>
      </c>
      <c r="N1329" s="9" t="s">
        <v>88</v>
      </c>
      <c r="O1329" s="10" t="s">
        <v>87</v>
      </c>
      <c r="P1329" s="10" t="s">
        <v>88</v>
      </c>
      <c r="Q1329" s="10" t="s">
        <v>88</v>
      </c>
      <c r="R1329" s="10" t="s">
        <v>88</v>
      </c>
      <c r="V1329" s="11">
        <v>8.4100000000000001E-25</v>
      </c>
      <c r="W1329" s="9">
        <v>183.39</v>
      </c>
      <c r="X1329" s="9">
        <v>5031400000</v>
      </c>
      <c r="Y1329" s="8">
        <v>0.99816899999999997</v>
      </c>
      <c r="Z1329" s="9">
        <v>158.47</v>
      </c>
      <c r="AA1329" s="9">
        <v>5.9393000000000001E-2</v>
      </c>
      <c r="AB1329" s="10">
        <v>3.7141265E-2</v>
      </c>
      <c r="AC1329" s="10">
        <v>0.192720692</v>
      </c>
      <c r="AD1329" s="10">
        <v>1.2855574999999999</v>
      </c>
      <c r="AE1329" s="10">
        <v>2.2763661229999999</v>
      </c>
      <c r="AF1329" s="10">
        <v>5</v>
      </c>
      <c r="AG1329" s="9">
        <v>3.7433275000000002E-2</v>
      </c>
      <c r="AH1329" s="9">
        <v>0.193476808</v>
      </c>
      <c r="AI1329" s="9">
        <v>0.37839796999999997</v>
      </c>
      <c r="AJ1329" s="9">
        <v>1.373093906</v>
      </c>
      <c r="AK1329" s="9">
        <v>5</v>
      </c>
      <c r="AL1329" s="10">
        <v>4.7470012999999998E-2</v>
      </c>
      <c r="AM1329" s="10">
        <v>0.217876141</v>
      </c>
      <c r="AN1329" s="10">
        <v>2.7239824499999998</v>
      </c>
      <c r="AO1329" s="10">
        <v>3.844119353</v>
      </c>
      <c r="AP1329" s="10">
        <v>5</v>
      </c>
      <c r="AQ1329" s="9">
        <v>4.5111274E-2</v>
      </c>
      <c r="AR1329" s="9">
        <v>0.212394148</v>
      </c>
      <c r="AS1329" s="9">
        <v>1.252864253</v>
      </c>
      <c r="AT1329" s="9">
        <v>2.3448173329999999</v>
      </c>
      <c r="AU1329" s="9">
        <v>5</v>
      </c>
      <c r="AV1329" s="7">
        <v>2.0118358139999999</v>
      </c>
      <c r="AW1329" s="7">
        <v>1.5775005820000001</v>
      </c>
      <c r="AX1329" s="7">
        <v>2.3318934439999999</v>
      </c>
      <c r="AY1329" s="7">
        <v>2.026831627</v>
      </c>
      <c r="AZ1329" s="7">
        <v>1.829426408</v>
      </c>
      <c r="BA1329" s="8">
        <v>3.5546951290000002</v>
      </c>
      <c r="BB1329" s="8">
        <v>3.8100461960000001</v>
      </c>
      <c r="BC1329" s="8">
        <v>3.68407011</v>
      </c>
      <c r="BD1329" s="8">
        <v>3.3577988150000002</v>
      </c>
      <c r="BE1329" s="8">
        <v>3.5036232470000002</v>
      </c>
      <c r="BF1329" s="7">
        <v>0.97692531299999996</v>
      </c>
      <c r="BG1329" s="7">
        <v>0.97415286300000004</v>
      </c>
      <c r="BH1329" s="7">
        <v>0.67323184000000003</v>
      </c>
      <c r="BI1329" s="7">
        <v>1.346989274</v>
      </c>
      <c r="BJ1329" s="7">
        <v>0.80953145000000004</v>
      </c>
      <c r="BK1329" s="8">
        <v>1.942269802</v>
      </c>
      <c r="BL1329" s="8">
        <v>2.0870649810000002</v>
      </c>
      <c r="BM1329" s="8">
        <v>1.9075939660000001</v>
      </c>
      <c r="BN1329" s="8">
        <v>2.0150723460000002</v>
      </c>
      <c r="BO1329" s="8">
        <v>2.1289813519999998</v>
      </c>
      <c r="BP1329" s="7">
        <v>27.18300438</v>
      </c>
      <c r="BQ1329" s="7">
        <v>26.158655169999999</v>
      </c>
      <c r="BR1329" s="7">
        <v>28.231966020000002</v>
      </c>
      <c r="BS1329" s="7">
        <v>27.907203670000001</v>
      </c>
      <c r="BT1329" s="7">
        <v>26.55306435</v>
      </c>
      <c r="BU1329" s="8">
        <v>27.598892209999999</v>
      </c>
      <c r="BV1329" s="8">
        <v>27.593915939999999</v>
      </c>
      <c r="BW1329" s="8">
        <v>25.726165770000001</v>
      </c>
      <c r="BX1329" s="8">
        <v>25.13563156</v>
      </c>
      <c r="BY1329" s="8">
        <v>28.081771849999999</v>
      </c>
      <c r="BZ1329" s="9" t="s">
        <v>356</v>
      </c>
      <c r="CA1329" s="9" t="s">
        <v>356</v>
      </c>
      <c r="CB1329" s="9" t="s">
        <v>356</v>
      </c>
      <c r="CC1329" s="9" t="s">
        <v>357</v>
      </c>
      <c r="CD1329" s="9" t="s">
        <v>358</v>
      </c>
      <c r="CE1329" s="9">
        <v>69</v>
      </c>
      <c r="CF1329" s="9" t="s">
        <v>2476</v>
      </c>
      <c r="CG1329" s="9" t="s">
        <v>2477</v>
      </c>
      <c r="CH1329" s="9" t="s">
        <v>103</v>
      </c>
      <c r="CI1329" s="9" t="s">
        <v>97</v>
      </c>
    </row>
    <row r="1330" spans="1:87" x14ac:dyDescent="0.2">
      <c r="A1330" s="7">
        <v>1.92617178</v>
      </c>
      <c r="B1330" s="7">
        <v>3.118178844</v>
      </c>
      <c r="C1330" s="8">
        <v>2.7269043919999998</v>
      </c>
      <c r="D1330" s="8">
        <v>3.9398419859999998</v>
      </c>
      <c r="E1330" s="7" t="s">
        <v>90</v>
      </c>
      <c r="F1330" s="7" t="s">
        <v>90</v>
      </c>
      <c r="G1330" s="8">
        <v>2.2140276430000001</v>
      </c>
      <c r="H1330" s="8">
        <v>0.43068200299999998</v>
      </c>
      <c r="I1330" s="7">
        <v>3.7641925810000001</v>
      </c>
      <c r="J1330" s="7">
        <v>1.010107517</v>
      </c>
      <c r="K1330" s="9" t="s">
        <v>87</v>
      </c>
      <c r="L1330" s="9" t="s">
        <v>88</v>
      </c>
      <c r="M1330" s="9" t="s">
        <v>88</v>
      </c>
      <c r="O1330" s="10" t="s">
        <v>87</v>
      </c>
      <c r="P1330" s="10" t="s">
        <v>88</v>
      </c>
      <c r="Q1330" s="10" t="s">
        <v>88</v>
      </c>
      <c r="V1330" s="11">
        <v>1.2999999999999999E-12</v>
      </c>
      <c r="W1330" s="9">
        <v>157.69999999999999</v>
      </c>
      <c r="X1330" s="9">
        <v>233660000</v>
      </c>
      <c r="Y1330" s="8">
        <v>0.83784700000000001</v>
      </c>
      <c r="Z1330" s="9">
        <v>118.31</v>
      </c>
      <c r="AA1330" s="9">
        <v>-0.21489</v>
      </c>
      <c r="AB1330" s="10">
        <v>5.9925904000000002E-2</v>
      </c>
      <c r="AC1330" s="10">
        <v>0.24479768099999999</v>
      </c>
      <c r="AD1330" s="10">
        <v>1.434972079</v>
      </c>
      <c r="AE1330" s="10">
        <v>2.993083028</v>
      </c>
      <c r="AF1330" s="10">
        <v>3</v>
      </c>
      <c r="AG1330" s="9">
        <v>8.5858205000000007E-2</v>
      </c>
      <c r="AH1330" s="9">
        <v>0.29301570799999999</v>
      </c>
      <c r="AI1330" s="9">
        <v>-0.83006284299999999</v>
      </c>
      <c r="AJ1330" s="9">
        <v>1.691426828</v>
      </c>
      <c r="AK1330" s="9">
        <v>2</v>
      </c>
      <c r="AL1330" s="10">
        <v>7.7178932000000006E-2</v>
      </c>
      <c r="AM1330" s="10">
        <v>0.27781096500000002</v>
      </c>
      <c r="AN1330" s="10">
        <v>2.8800740149999999</v>
      </c>
      <c r="AO1330" s="10">
        <v>4.6483109709999999</v>
      </c>
      <c r="AP1330" s="10">
        <v>3</v>
      </c>
      <c r="AQ1330" s="9">
        <v>0.105853457</v>
      </c>
      <c r="AR1330" s="9">
        <v>0.32535128200000002</v>
      </c>
      <c r="AS1330" s="9">
        <v>-0.389766047</v>
      </c>
      <c r="AT1330" s="9">
        <v>2.4099811170000001</v>
      </c>
      <c r="AU1330" s="9">
        <v>2</v>
      </c>
      <c r="AV1330" s="7" t="s">
        <v>90</v>
      </c>
      <c r="AW1330" s="7">
        <v>2.5279698370000001</v>
      </c>
      <c r="AX1330" s="7" t="s">
        <v>90</v>
      </c>
      <c r="AY1330" s="7">
        <v>2.307698727</v>
      </c>
      <c r="AZ1330" s="7">
        <v>2.5852899549999999</v>
      </c>
      <c r="BA1330" s="8" t="s">
        <v>90</v>
      </c>
      <c r="BB1330" s="8">
        <v>4.4333133699999996</v>
      </c>
      <c r="BC1330" s="8" t="s">
        <v>90</v>
      </c>
      <c r="BD1330" s="8">
        <v>3.7164421079999999</v>
      </c>
      <c r="BE1330" s="8">
        <v>4.3578171729999999</v>
      </c>
      <c r="BF1330" s="7">
        <v>0.49855330599999997</v>
      </c>
      <c r="BG1330" s="7">
        <v>0.59822130200000001</v>
      </c>
      <c r="BH1330" s="7">
        <v>1.08020699</v>
      </c>
      <c r="BI1330" s="7">
        <v>-0.26089838100000001</v>
      </c>
      <c r="BJ1330" s="7">
        <v>0.82132196400000002</v>
      </c>
      <c r="BK1330" s="8">
        <v>1.3417458529999999</v>
      </c>
      <c r="BL1330" s="8">
        <v>1.2230106590000001</v>
      </c>
      <c r="BM1330" s="8">
        <v>2.1195669170000002</v>
      </c>
      <c r="BN1330" s="8">
        <v>0.96848797799999997</v>
      </c>
      <c r="BO1330" s="8">
        <v>1.5586210490000001</v>
      </c>
      <c r="BP1330" s="7" t="s">
        <v>90</v>
      </c>
      <c r="BQ1330" s="7" t="s">
        <v>90</v>
      </c>
      <c r="BR1330" s="7" t="s">
        <v>90</v>
      </c>
      <c r="BS1330" s="7" t="s">
        <v>90</v>
      </c>
      <c r="BT1330" s="7" t="s">
        <v>90</v>
      </c>
      <c r="BU1330" s="8" t="s">
        <v>90</v>
      </c>
      <c r="BV1330" s="8" t="s">
        <v>90</v>
      </c>
      <c r="BW1330" s="8" t="s">
        <v>90</v>
      </c>
      <c r="BX1330" s="8" t="s">
        <v>90</v>
      </c>
      <c r="BY1330" s="8" t="s">
        <v>90</v>
      </c>
      <c r="BZ1330" s="9" t="s">
        <v>356</v>
      </c>
      <c r="CA1330" s="9" t="s">
        <v>356</v>
      </c>
      <c r="CB1330" s="9" t="s">
        <v>356</v>
      </c>
      <c r="CC1330" s="9" t="s">
        <v>357</v>
      </c>
      <c r="CD1330" s="9" t="s">
        <v>358</v>
      </c>
      <c r="CE1330" s="9">
        <v>67</v>
      </c>
      <c r="CF1330" s="9" t="s">
        <v>2474</v>
      </c>
      <c r="CG1330" s="9" t="s">
        <v>2475</v>
      </c>
      <c r="CH1330" s="9">
        <v>2</v>
      </c>
      <c r="CI1330" s="9" t="s">
        <v>1192</v>
      </c>
    </row>
    <row r="1331" spans="1:87" x14ac:dyDescent="0.2">
      <c r="A1331" s="7">
        <v>0.64716595399999999</v>
      </c>
      <c r="B1331" s="7">
        <v>2.8786177639999999</v>
      </c>
      <c r="C1331" s="8">
        <v>0.87359243600000003</v>
      </c>
      <c r="D1331" s="8">
        <v>6.620307446</v>
      </c>
      <c r="E1331" s="7" t="s">
        <v>90</v>
      </c>
      <c r="F1331" s="7" t="s">
        <v>90</v>
      </c>
      <c r="G1331" s="8">
        <v>0.352589816</v>
      </c>
      <c r="H1331" s="8">
        <v>-0.20557884900000001</v>
      </c>
      <c r="I1331" s="7">
        <v>1.318108201</v>
      </c>
      <c r="J1331" s="7">
        <v>0.50769400600000003</v>
      </c>
      <c r="K1331" s="9" t="s">
        <v>88</v>
      </c>
      <c r="L1331" s="9" t="s">
        <v>88</v>
      </c>
      <c r="O1331" s="10" t="s">
        <v>87</v>
      </c>
      <c r="P1331" s="10" t="s">
        <v>88</v>
      </c>
      <c r="Q1331" s="10" t="s">
        <v>88</v>
      </c>
      <c r="V1331" s="11">
        <v>7.7699999999999998E-17</v>
      </c>
      <c r="W1331" s="9">
        <v>178.49</v>
      </c>
      <c r="X1331" s="9">
        <v>1061200000</v>
      </c>
      <c r="Y1331" s="8">
        <v>1</v>
      </c>
      <c r="Z1331" s="9">
        <v>41.401000000000003</v>
      </c>
      <c r="AA1331" s="9">
        <v>-0.63317999999999997</v>
      </c>
      <c r="AB1331" s="10">
        <v>3.7141265E-2</v>
      </c>
      <c r="AC1331" s="10">
        <v>0.192720692</v>
      </c>
      <c r="AD1331" s="10">
        <v>-0.14281448599999999</v>
      </c>
      <c r="AE1331" s="10">
        <v>0.84799413700000004</v>
      </c>
      <c r="AF1331" s="10">
        <v>5</v>
      </c>
      <c r="AG1331" s="9">
        <v>3.7433275000000002E-2</v>
      </c>
      <c r="AH1331" s="9">
        <v>0.193476808</v>
      </c>
      <c r="AI1331" s="9">
        <v>-0.70292681899999998</v>
      </c>
      <c r="AJ1331" s="9">
        <v>0.291769116</v>
      </c>
      <c r="AK1331" s="9">
        <v>5</v>
      </c>
      <c r="AL1331" s="10">
        <v>4.7470012999999998E-2</v>
      </c>
      <c r="AM1331" s="10">
        <v>0.217876141</v>
      </c>
      <c r="AN1331" s="10">
        <v>0.75803969699999996</v>
      </c>
      <c r="AO1331" s="10">
        <v>1.8781766</v>
      </c>
      <c r="AP1331" s="10">
        <v>5</v>
      </c>
      <c r="AQ1331" s="9">
        <v>4.5111274E-2</v>
      </c>
      <c r="AR1331" s="9">
        <v>0.212394148</v>
      </c>
      <c r="AS1331" s="9">
        <v>-3.8282537999999998E-2</v>
      </c>
      <c r="AT1331" s="9">
        <v>1.0536705420000001</v>
      </c>
      <c r="AU1331" s="9">
        <v>5</v>
      </c>
      <c r="AV1331" s="7">
        <v>8.2155540999999999E-2</v>
      </c>
      <c r="AW1331" s="7">
        <v>0.65855973999999995</v>
      </c>
      <c r="AX1331" s="7">
        <v>0.429279417</v>
      </c>
      <c r="AY1331" s="7">
        <v>0.53995627199999996</v>
      </c>
      <c r="AZ1331" s="7">
        <v>0.55644255899999995</v>
      </c>
      <c r="BA1331" s="8">
        <v>1.5998395679999999</v>
      </c>
      <c r="BB1331" s="8">
        <v>1.542376518</v>
      </c>
      <c r="BC1331" s="8">
        <v>1.366132736</v>
      </c>
      <c r="BD1331" s="8">
        <v>1.6093841790000001</v>
      </c>
      <c r="BE1331" s="8">
        <v>1.582927465</v>
      </c>
      <c r="BF1331" s="7">
        <v>-8.3573252000000001E-2</v>
      </c>
      <c r="BG1331" s="7">
        <v>-0.24125301800000001</v>
      </c>
      <c r="BH1331" s="7">
        <v>-0.486543328</v>
      </c>
      <c r="BI1331" s="7">
        <v>-0.21245189</v>
      </c>
      <c r="BJ1331" s="7">
        <v>5.4385218999999999E-2</v>
      </c>
      <c r="BK1331" s="8">
        <v>0.67774331600000004</v>
      </c>
      <c r="BL1331" s="8">
        <v>0.71804082400000002</v>
      </c>
      <c r="BM1331" s="8">
        <v>0.68724387899999995</v>
      </c>
      <c r="BN1331" s="8">
        <v>0.70506358099999999</v>
      </c>
      <c r="BO1331" s="8">
        <v>0.54460674499999995</v>
      </c>
      <c r="BP1331" s="7" t="s">
        <v>90</v>
      </c>
      <c r="BQ1331" s="7" t="s">
        <v>90</v>
      </c>
      <c r="BR1331" s="7" t="s">
        <v>90</v>
      </c>
      <c r="BS1331" s="7" t="s">
        <v>90</v>
      </c>
      <c r="BT1331" s="7" t="s">
        <v>90</v>
      </c>
      <c r="BU1331" s="8" t="s">
        <v>90</v>
      </c>
      <c r="BV1331" s="8" t="s">
        <v>90</v>
      </c>
      <c r="BW1331" s="8" t="s">
        <v>90</v>
      </c>
      <c r="BX1331" s="8" t="s">
        <v>90</v>
      </c>
      <c r="BY1331" s="8" t="s">
        <v>90</v>
      </c>
      <c r="BZ1331" s="9" t="s">
        <v>356</v>
      </c>
      <c r="CA1331" s="9" t="s">
        <v>356</v>
      </c>
      <c r="CB1331" s="9" t="s">
        <v>356</v>
      </c>
      <c r="CC1331" s="9" t="s">
        <v>357</v>
      </c>
      <c r="CD1331" s="9" t="s">
        <v>358</v>
      </c>
      <c r="CE1331" s="9">
        <v>187</v>
      </c>
      <c r="CF1331" s="9" t="s">
        <v>3539</v>
      </c>
      <c r="CG1331" s="9" t="s">
        <v>3540</v>
      </c>
      <c r="CH1331" s="9">
        <v>1</v>
      </c>
      <c r="CI1331" s="9" t="s">
        <v>97</v>
      </c>
    </row>
    <row r="1332" spans="1:87" x14ac:dyDescent="0.2">
      <c r="A1332" s="7">
        <v>1.0132603650000001</v>
      </c>
      <c r="B1332" s="7">
        <v>5.686164379</v>
      </c>
      <c r="C1332" s="8">
        <v>1.214307308</v>
      </c>
      <c r="D1332" s="8">
        <v>6.9217686650000001</v>
      </c>
      <c r="E1332" s="7">
        <v>0.32907944900000002</v>
      </c>
      <c r="F1332" s="7">
        <v>0.63192778800000005</v>
      </c>
      <c r="G1332" s="8">
        <v>-0.123716436</v>
      </c>
      <c r="H1332" s="8">
        <v>-1.0207899810000001</v>
      </c>
      <c r="I1332" s="7">
        <v>1.548189402</v>
      </c>
      <c r="J1332" s="7">
        <v>0.41036236300000001</v>
      </c>
      <c r="K1332" s="9" t="s">
        <v>88</v>
      </c>
      <c r="L1332" s="9" t="s">
        <v>88</v>
      </c>
      <c r="N1332" s="9" t="s">
        <v>159</v>
      </c>
      <c r="O1332" s="10" t="s">
        <v>87</v>
      </c>
      <c r="P1332" s="10" t="s">
        <v>88</v>
      </c>
      <c r="Q1332" s="10" t="s">
        <v>88</v>
      </c>
      <c r="V1332" s="9">
        <v>0</v>
      </c>
      <c r="W1332" s="9">
        <v>521.71</v>
      </c>
      <c r="X1332" s="9">
        <v>26801000000</v>
      </c>
      <c r="Y1332" s="8">
        <v>1</v>
      </c>
      <c r="Z1332" s="9">
        <v>354.7</v>
      </c>
      <c r="AA1332" s="9">
        <v>-0.64795000000000003</v>
      </c>
      <c r="AB1332" s="10">
        <v>3.7141265E-2</v>
      </c>
      <c r="AC1332" s="10">
        <v>0.192720692</v>
      </c>
      <c r="AD1332" s="10">
        <v>-0.61912074900000003</v>
      </c>
      <c r="AE1332" s="10">
        <v>0.37168787399999997</v>
      </c>
      <c r="AF1332" s="10">
        <v>5</v>
      </c>
      <c r="AG1332" s="9">
        <v>3.7433275000000002E-2</v>
      </c>
      <c r="AH1332" s="9">
        <v>0.193476808</v>
      </c>
      <c r="AI1332" s="9">
        <v>-1.518137971</v>
      </c>
      <c r="AJ1332" s="9">
        <v>-0.52344203499999997</v>
      </c>
      <c r="AK1332" s="9">
        <v>5</v>
      </c>
      <c r="AL1332" s="10">
        <v>4.7470012999999998E-2</v>
      </c>
      <c r="AM1332" s="10">
        <v>0.217876141</v>
      </c>
      <c r="AN1332" s="10">
        <v>0.98812100800000002</v>
      </c>
      <c r="AO1332" s="10">
        <v>2.1082579109999999</v>
      </c>
      <c r="AP1332" s="10">
        <v>5</v>
      </c>
      <c r="AQ1332" s="9">
        <v>4.5111274E-2</v>
      </c>
      <c r="AR1332" s="9">
        <v>0.212394148</v>
      </c>
      <c r="AS1332" s="9">
        <v>-0.13561417100000001</v>
      </c>
      <c r="AT1332" s="9">
        <v>0.95633890899999996</v>
      </c>
      <c r="AU1332" s="9">
        <v>5</v>
      </c>
      <c r="AV1332" s="7">
        <v>0.125687614</v>
      </c>
      <c r="AW1332" s="7">
        <v>-0.15427786099999999</v>
      </c>
      <c r="AX1332" s="7">
        <v>0.103804037</v>
      </c>
      <c r="AY1332" s="7">
        <v>-3.3268991999999997E-2</v>
      </c>
      <c r="AZ1332" s="7">
        <v>-0.28020784300000001</v>
      </c>
      <c r="BA1332" s="8">
        <v>1.879960179</v>
      </c>
      <c r="BB1332" s="8">
        <v>1.8840469120000001</v>
      </c>
      <c r="BC1332" s="8">
        <v>1.7530841829999999</v>
      </c>
      <c r="BD1332" s="8">
        <v>1.6714981790000001</v>
      </c>
      <c r="BE1332" s="8">
        <v>1.706933856</v>
      </c>
      <c r="BF1332" s="7">
        <v>-1.1034016609999999</v>
      </c>
      <c r="BG1332" s="7">
        <v>-0.98063904000000002</v>
      </c>
      <c r="BH1332" s="7">
        <v>-1.0267207620000001</v>
      </c>
      <c r="BI1332" s="7">
        <v>-1.024595141</v>
      </c>
      <c r="BJ1332" s="7">
        <v>-1.1692080499999999</v>
      </c>
      <c r="BK1332" s="8">
        <v>0.65630090200000002</v>
      </c>
      <c r="BL1332" s="8">
        <v>0.63372486800000005</v>
      </c>
      <c r="BM1332" s="8">
        <v>0.66163969</v>
      </c>
      <c r="BN1332" s="8">
        <v>0.39856314700000001</v>
      </c>
      <c r="BO1332" s="8">
        <v>0.47375801200000001</v>
      </c>
      <c r="BP1332" s="7">
        <v>23.447458269999998</v>
      </c>
      <c r="BQ1332" s="7">
        <v>23.05536652</v>
      </c>
      <c r="BR1332" s="7">
        <v>23.236269</v>
      </c>
      <c r="BS1332" s="7">
        <v>24.105064389999999</v>
      </c>
      <c r="BT1332" s="7">
        <v>22.80950928</v>
      </c>
      <c r="BU1332" s="8">
        <v>23.73158836</v>
      </c>
      <c r="BV1332" s="8">
        <v>23.281074520000001</v>
      </c>
      <c r="BW1332" s="8">
        <v>23.956420900000001</v>
      </c>
      <c r="BX1332" s="8">
        <v>23.885299679999999</v>
      </c>
      <c r="BY1332" s="8">
        <v>23.444681169999999</v>
      </c>
      <c r="BZ1332" s="9" t="s">
        <v>356</v>
      </c>
      <c r="CA1332" s="9" t="s">
        <v>356</v>
      </c>
      <c r="CB1332" s="9" t="s">
        <v>356</v>
      </c>
      <c r="CC1332" s="9" t="s">
        <v>357</v>
      </c>
      <c r="CD1332" s="9" t="s">
        <v>358</v>
      </c>
      <c r="CE1332" s="9">
        <v>197</v>
      </c>
      <c r="CF1332" s="9" t="s">
        <v>3537</v>
      </c>
      <c r="CG1332" s="9" t="s">
        <v>3538</v>
      </c>
      <c r="CH1332" s="9" t="s">
        <v>103</v>
      </c>
      <c r="CI1332" s="9" t="s">
        <v>97</v>
      </c>
    </row>
    <row r="1333" spans="1:87" x14ac:dyDescent="0.2">
      <c r="A1333" s="7">
        <v>0.44448253500000001</v>
      </c>
      <c r="B1333" s="7">
        <v>3.1914627549999999</v>
      </c>
      <c r="C1333" s="8">
        <v>1.012870669</v>
      </c>
      <c r="D1333" s="8">
        <v>5.5920028689999999</v>
      </c>
      <c r="E1333" s="7" t="s">
        <v>90</v>
      </c>
      <c r="F1333" s="7" t="s">
        <v>90</v>
      </c>
      <c r="G1333" s="8">
        <v>0.215386778</v>
      </c>
      <c r="H1333" s="8">
        <v>-0.15068115300000001</v>
      </c>
      <c r="I1333" s="7">
        <v>0.98764157299999999</v>
      </c>
      <c r="J1333" s="7">
        <v>4.6096507000000002E-2</v>
      </c>
      <c r="K1333" s="9" t="s">
        <v>88</v>
      </c>
      <c r="L1333" s="9" t="s">
        <v>88</v>
      </c>
      <c r="O1333" s="10" t="s">
        <v>87</v>
      </c>
      <c r="P1333" s="10" t="s">
        <v>88</v>
      </c>
      <c r="Q1333" s="10" t="s">
        <v>88</v>
      </c>
      <c r="V1333" s="11">
        <v>8.1499999999999997E-20</v>
      </c>
      <c r="W1333" s="9">
        <v>187.16</v>
      </c>
      <c r="X1333" s="9">
        <v>2162800000</v>
      </c>
      <c r="Y1333" s="8">
        <v>0.99634500000000004</v>
      </c>
      <c r="Z1333" s="9">
        <v>187.16</v>
      </c>
      <c r="AA1333" s="9">
        <v>-0.35891000000000001</v>
      </c>
      <c r="AB1333" s="10">
        <v>3.7141265E-2</v>
      </c>
      <c r="AC1333" s="10">
        <v>0.192720692</v>
      </c>
      <c r="AD1333" s="10">
        <v>-0.28001753600000001</v>
      </c>
      <c r="AE1333" s="10">
        <v>0.71079108700000004</v>
      </c>
      <c r="AF1333" s="10">
        <v>5</v>
      </c>
      <c r="AG1333" s="9">
        <v>3.7433275000000002E-2</v>
      </c>
      <c r="AH1333" s="9">
        <v>0.193476808</v>
      </c>
      <c r="AI1333" s="9">
        <v>-0.64802912800000001</v>
      </c>
      <c r="AJ1333" s="9">
        <v>0.34666680700000002</v>
      </c>
      <c r="AK1333" s="9">
        <v>5</v>
      </c>
      <c r="AL1333" s="10">
        <v>4.7470012999999998E-2</v>
      </c>
      <c r="AM1333" s="10">
        <v>0.217876141</v>
      </c>
      <c r="AN1333" s="10">
        <v>0.42757310399999998</v>
      </c>
      <c r="AO1333" s="10">
        <v>1.5477100070000001</v>
      </c>
      <c r="AP1333" s="10">
        <v>5</v>
      </c>
      <c r="AQ1333" s="9">
        <v>4.5111274E-2</v>
      </c>
      <c r="AR1333" s="9">
        <v>0.212394148</v>
      </c>
      <c r="AS1333" s="9">
        <v>-0.49988003399999997</v>
      </c>
      <c r="AT1333" s="9">
        <v>0.59207304599999999</v>
      </c>
      <c r="AU1333" s="9">
        <v>5</v>
      </c>
      <c r="AV1333" s="7">
        <v>0.34980359700000002</v>
      </c>
      <c r="AW1333" s="7">
        <v>0.258119881</v>
      </c>
      <c r="AX1333" s="7">
        <v>0.45827469199999998</v>
      </c>
      <c r="AY1333" s="7">
        <v>0.25131279200000001</v>
      </c>
      <c r="AZ1333" s="7">
        <v>0.227400303</v>
      </c>
      <c r="BA1333" s="8">
        <v>1.20587182</v>
      </c>
      <c r="BB1333" s="8">
        <v>1.303592324</v>
      </c>
      <c r="BC1333" s="8">
        <v>1.065413833</v>
      </c>
      <c r="BD1333" s="8">
        <v>1.274724126</v>
      </c>
      <c r="BE1333" s="8">
        <v>1.134872675</v>
      </c>
      <c r="BF1333" s="7">
        <v>-0.12792241600000001</v>
      </c>
      <c r="BG1333" s="7">
        <v>9.5010623000000002E-2</v>
      </c>
      <c r="BH1333" s="7">
        <v>-0.32119798700000002</v>
      </c>
      <c r="BI1333" s="7">
        <v>-9.1813653999999995E-2</v>
      </c>
      <c r="BJ1333" s="7">
        <v>-0.23157799200000001</v>
      </c>
      <c r="BK1333" s="8">
        <v>0.10028039699999999</v>
      </c>
      <c r="BL1333" s="8">
        <v>0.38993233399999999</v>
      </c>
      <c r="BM1333" s="8">
        <v>-3.0632803E-2</v>
      </c>
      <c r="BN1333" s="8">
        <v>0.15664741400000001</v>
      </c>
      <c r="BO1333" s="8">
        <v>0.30389401300000002</v>
      </c>
      <c r="BP1333" s="7" t="s">
        <v>90</v>
      </c>
      <c r="BQ1333" s="7" t="s">
        <v>90</v>
      </c>
      <c r="BR1333" s="7" t="s">
        <v>90</v>
      </c>
      <c r="BS1333" s="7" t="s">
        <v>90</v>
      </c>
      <c r="BT1333" s="7" t="s">
        <v>90</v>
      </c>
      <c r="BU1333" s="8" t="s">
        <v>90</v>
      </c>
      <c r="BV1333" s="8" t="s">
        <v>90</v>
      </c>
      <c r="BW1333" s="8" t="s">
        <v>90</v>
      </c>
      <c r="BX1333" s="8" t="s">
        <v>90</v>
      </c>
      <c r="BY1333" s="8" t="s">
        <v>90</v>
      </c>
      <c r="BZ1333" s="9" t="s">
        <v>356</v>
      </c>
      <c r="CA1333" s="9" t="s">
        <v>356</v>
      </c>
      <c r="CB1333" s="9" t="s">
        <v>356</v>
      </c>
      <c r="CC1333" s="9" t="s">
        <v>357</v>
      </c>
      <c r="CD1333" s="9" t="s">
        <v>358</v>
      </c>
      <c r="CE1333" s="9">
        <v>49</v>
      </c>
      <c r="CF1333" s="9" t="s">
        <v>3543</v>
      </c>
      <c r="CG1333" s="9" t="s">
        <v>3544</v>
      </c>
      <c r="CH1333" s="9" t="s">
        <v>103</v>
      </c>
      <c r="CI1333" s="9" t="s">
        <v>97</v>
      </c>
    </row>
    <row r="1334" spans="1:87" x14ac:dyDescent="0.2">
      <c r="A1334" s="7">
        <v>1.0855203870000001</v>
      </c>
      <c r="B1334" s="7">
        <v>5.7305822370000001</v>
      </c>
      <c r="C1334" s="8">
        <v>1.092644811</v>
      </c>
      <c r="D1334" s="8">
        <v>4.0527520179999996</v>
      </c>
      <c r="E1334" s="7">
        <v>2.5334491730000002</v>
      </c>
      <c r="F1334" s="7">
        <v>2.4909677509999999</v>
      </c>
      <c r="G1334" s="8">
        <v>0.42788046600000001</v>
      </c>
      <c r="H1334" s="8">
        <v>-0.543285668</v>
      </c>
      <c r="I1334" s="7">
        <v>1.1411961319999999</v>
      </c>
      <c r="J1334" s="7">
        <v>0.1223552</v>
      </c>
      <c r="K1334" s="9" t="s">
        <v>88</v>
      </c>
      <c r="L1334" s="9" t="s">
        <v>88</v>
      </c>
      <c r="N1334" s="9" t="s">
        <v>159</v>
      </c>
      <c r="O1334" s="10" t="s">
        <v>87</v>
      </c>
      <c r="P1334" s="10" t="s">
        <v>88</v>
      </c>
      <c r="Q1334" s="10" t="s">
        <v>88</v>
      </c>
      <c r="S1334" s="9" t="s">
        <v>88</v>
      </c>
      <c r="T1334" s="10" t="s">
        <v>361</v>
      </c>
      <c r="U1334" s="10" t="s">
        <v>89</v>
      </c>
      <c r="V1334" s="11">
        <v>2.4300000000000001E-5</v>
      </c>
      <c r="W1334" s="9">
        <v>121.05</v>
      </c>
      <c r="X1334" s="9">
        <v>1022600000</v>
      </c>
      <c r="Y1334" s="8">
        <v>0.988228</v>
      </c>
      <c r="Z1334" s="9">
        <v>73.498999999999995</v>
      </c>
      <c r="AA1334" s="9">
        <v>0.76163000000000003</v>
      </c>
      <c r="AB1334" s="10">
        <v>3.7141265E-2</v>
      </c>
      <c r="AC1334" s="10">
        <v>0.192720692</v>
      </c>
      <c r="AD1334" s="10">
        <v>-6.7523849999999996E-2</v>
      </c>
      <c r="AE1334" s="10">
        <v>0.923284773</v>
      </c>
      <c r="AF1334" s="10">
        <v>5</v>
      </c>
      <c r="AG1334" s="9">
        <v>3.7433275000000002E-2</v>
      </c>
      <c r="AH1334" s="9">
        <v>0.193476808</v>
      </c>
      <c r="AI1334" s="9">
        <v>-1.0406336199999999</v>
      </c>
      <c r="AJ1334" s="9">
        <v>-4.5937684999999999E-2</v>
      </c>
      <c r="AK1334" s="9">
        <v>5</v>
      </c>
      <c r="AL1334" s="10">
        <v>4.7470012999999998E-2</v>
      </c>
      <c r="AM1334" s="10">
        <v>0.217876141</v>
      </c>
      <c r="AN1334" s="10">
        <v>0.58112767899999995</v>
      </c>
      <c r="AO1334" s="10">
        <v>1.7012645820000001</v>
      </c>
      <c r="AP1334" s="10">
        <v>5</v>
      </c>
      <c r="AQ1334" s="9">
        <v>4.5111274E-2</v>
      </c>
      <c r="AR1334" s="9">
        <v>0.212394148</v>
      </c>
      <c r="AS1334" s="9">
        <v>-0.42362134200000001</v>
      </c>
      <c r="AT1334" s="9">
        <v>0.66833173800000001</v>
      </c>
      <c r="AU1334" s="9">
        <v>5</v>
      </c>
      <c r="AV1334" s="7">
        <v>0.34457767</v>
      </c>
      <c r="AW1334" s="7">
        <v>0.51143890599999997</v>
      </c>
      <c r="AX1334" s="7">
        <v>0.52689915899999995</v>
      </c>
      <c r="AY1334" s="7">
        <v>0.71296697899999995</v>
      </c>
      <c r="AZ1334" s="7">
        <v>0.56642663500000001</v>
      </c>
      <c r="BA1334" s="8">
        <v>1.0958120819999999</v>
      </c>
      <c r="BB1334" s="8">
        <v>1.7028484340000001</v>
      </c>
      <c r="BC1334" s="8">
        <v>1.1709549429999999</v>
      </c>
      <c r="BD1334" s="8">
        <v>1.5146079059999999</v>
      </c>
      <c r="BE1334" s="8">
        <v>1.297694087</v>
      </c>
      <c r="BF1334" s="7">
        <v>-0.56666135799999995</v>
      </c>
      <c r="BG1334" s="7">
        <v>-0.53026294699999998</v>
      </c>
      <c r="BH1334" s="7">
        <v>-0.74354755900000002</v>
      </c>
      <c r="BI1334" s="7">
        <v>-0.33062624899999998</v>
      </c>
      <c r="BJ1334" s="7">
        <v>-0.59419476999999998</v>
      </c>
      <c r="BK1334" s="8">
        <v>0.19851563899999999</v>
      </c>
      <c r="BL1334" s="8">
        <v>-7.2961471999999999E-2</v>
      </c>
      <c r="BM1334" s="8">
        <v>0.26973935999999998</v>
      </c>
      <c r="BN1334" s="8">
        <v>0.39775621900000002</v>
      </c>
      <c r="BO1334" s="8">
        <v>0.52564388500000003</v>
      </c>
      <c r="BP1334" s="7">
        <v>25.17218781</v>
      </c>
      <c r="BQ1334" s="7">
        <v>25.44268799</v>
      </c>
      <c r="BR1334" s="7">
        <v>25.00423241</v>
      </c>
      <c r="BS1334" s="7">
        <v>24.578710560000001</v>
      </c>
      <c r="BT1334" s="7">
        <v>25.87577057</v>
      </c>
      <c r="BU1334" s="8">
        <v>28.205596920000001</v>
      </c>
      <c r="BV1334" s="8">
        <v>27.84947777</v>
      </c>
      <c r="BW1334" s="8">
        <v>28.407098770000001</v>
      </c>
      <c r="BX1334" s="8">
        <v>25.537004469999999</v>
      </c>
      <c r="BY1334" s="8">
        <v>28.74165726</v>
      </c>
      <c r="BZ1334" s="9" t="s">
        <v>356</v>
      </c>
      <c r="CA1334" s="9" t="s">
        <v>356</v>
      </c>
      <c r="CB1334" s="9" t="s">
        <v>356</v>
      </c>
      <c r="CC1334" s="9" t="s">
        <v>357</v>
      </c>
      <c r="CD1334" s="9" t="s">
        <v>358</v>
      </c>
      <c r="CE1334" s="9">
        <v>229</v>
      </c>
      <c r="CF1334" s="9" t="s">
        <v>501</v>
      </c>
      <c r="CG1334" s="9" t="s">
        <v>502</v>
      </c>
      <c r="CH1334" s="9">
        <v>1</v>
      </c>
      <c r="CI1334" s="9" t="s">
        <v>97</v>
      </c>
    </row>
    <row r="1335" spans="1:87" x14ac:dyDescent="0.2">
      <c r="A1335" s="7">
        <v>-1.6786718999999999E-2</v>
      </c>
      <c r="B1335" s="7">
        <v>1.5025373E-2</v>
      </c>
      <c r="C1335" s="8">
        <v>1.628818393</v>
      </c>
      <c r="D1335" s="8">
        <v>2.9978132249999998</v>
      </c>
      <c r="E1335" s="7" t="s">
        <v>90</v>
      </c>
      <c r="F1335" s="7" t="s">
        <v>90</v>
      </c>
      <c r="G1335" s="8">
        <v>0.12962646799999999</v>
      </c>
      <c r="H1335" s="8" t="s">
        <v>90</v>
      </c>
      <c r="I1335" s="7">
        <v>1.113474965</v>
      </c>
      <c r="J1335" s="7" t="s">
        <v>90</v>
      </c>
      <c r="O1335" s="10" t="s">
        <v>87</v>
      </c>
      <c r="P1335" s="10" t="s">
        <v>88</v>
      </c>
      <c r="Q1335" s="10" t="s">
        <v>88</v>
      </c>
      <c r="V1335" s="11">
        <v>1.2E-26</v>
      </c>
      <c r="W1335" s="9">
        <v>190.82</v>
      </c>
      <c r="X1335" s="9">
        <v>13062000</v>
      </c>
      <c r="Y1335" s="8">
        <v>0.99870700000000001</v>
      </c>
      <c r="Z1335" s="9">
        <v>190.82</v>
      </c>
      <c r="AA1335" s="9">
        <v>-1.3398000000000001</v>
      </c>
      <c r="AB1335" s="10">
        <v>5.9925896999999999E-2</v>
      </c>
      <c r="AC1335" s="10">
        <v>0.244797665</v>
      </c>
      <c r="AD1335" s="10">
        <v>-0.649428962</v>
      </c>
      <c r="AE1335" s="10">
        <v>0.90868188800000005</v>
      </c>
      <c r="AF1335" s="10">
        <v>3</v>
      </c>
      <c r="AG1335" s="9" t="s">
        <v>90</v>
      </c>
      <c r="AH1335" s="9" t="s">
        <v>90</v>
      </c>
      <c r="AI1335" s="9" t="s">
        <v>90</v>
      </c>
      <c r="AJ1335" s="9" t="s">
        <v>90</v>
      </c>
      <c r="AK1335" s="9" t="s">
        <v>90</v>
      </c>
      <c r="AL1335" s="10">
        <v>7.7178917999999999E-2</v>
      </c>
      <c r="AM1335" s="10">
        <v>0.27781093899999998</v>
      </c>
      <c r="AN1335" s="10">
        <v>0.22935656099999999</v>
      </c>
      <c r="AO1335" s="10">
        <v>1.9975933560000001</v>
      </c>
      <c r="AP1335" s="10">
        <v>3</v>
      </c>
      <c r="AQ1335" s="9" t="s">
        <v>90</v>
      </c>
      <c r="AR1335" s="9" t="s">
        <v>90</v>
      </c>
      <c r="AS1335" s="9" t="s">
        <v>90</v>
      </c>
      <c r="AT1335" s="9" t="s">
        <v>90</v>
      </c>
      <c r="AU1335" s="9" t="s">
        <v>90</v>
      </c>
      <c r="AV1335" s="7">
        <v>0.75795954499999996</v>
      </c>
      <c r="AW1335" s="7">
        <v>0.438483387</v>
      </c>
      <c r="AX1335" s="7" t="s">
        <v>90</v>
      </c>
      <c r="AY1335" s="7" t="s">
        <v>90</v>
      </c>
      <c r="AZ1335" s="7">
        <v>-0.52520656600000004</v>
      </c>
      <c r="BA1335" s="8">
        <v>1.629226327</v>
      </c>
      <c r="BB1335" s="8">
        <v>1.5182865860000001</v>
      </c>
      <c r="BC1335" s="8" t="s">
        <v>90</v>
      </c>
      <c r="BD1335" s="8" t="s">
        <v>90</v>
      </c>
      <c r="BE1335" s="8">
        <v>0.95398235300000001</v>
      </c>
      <c r="BF1335" s="7">
        <v>0.78051894899999996</v>
      </c>
      <c r="BG1335" s="7">
        <v>6.2746233999999998E-2</v>
      </c>
      <c r="BH1335" s="7">
        <v>-0.19585122199999999</v>
      </c>
      <c r="BI1335" s="7">
        <v>-3.5664297999999997E-2</v>
      </c>
      <c r="BJ1335" s="7">
        <v>0.59091121000000002</v>
      </c>
      <c r="BK1335" s="8">
        <v>1.9008709999999999E-3</v>
      </c>
      <c r="BL1335" s="8">
        <v>-0.42386081799999997</v>
      </c>
      <c r="BM1335" s="8">
        <v>-0.61542975899999997</v>
      </c>
      <c r="BN1335" s="8">
        <v>-0.53989553499999998</v>
      </c>
      <c r="BO1335" s="8">
        <v>0.269019008</v>
      </c>
      <c r="BP1335" s="7" t="s">
        <v>90</v>
      </c>
      <c r="BQ1335" s="7" t="s">
        <v>90</v>
      </c>
      <c r="BR1335" s="7" t="s">
        <v>90</v>
      </c>
      <c r="BS1335" s="7" t="s">
        <v>90</v>
      </c>
      <c r="BT1335" s="7" t="s">
        <v>90</v>
      </c>
      <c r="BU1335" s="8" t="s">
        <v>90</v>
      </c>
      <c r="BV1335" s="8" t="s">
        <v>90</v>
      </c>
      <c r="BW1335" s="8" t="s">
        <v>90</v>
      </c>
      <c r="BX1335" s="8" t="s">
        <v>90</v>
      </c>
      <c r="BY1335" s="8" t="s">
        <v>90</v>
      </c>
      <c r="BZ1335" s="9" t="s">
        <v>356</v>
      </c>
      <c r="CA1335" s="9" t="s">
        <v>356</v>
      </c>
      <c r="CB1335" s="9" t="s">
        <v>356</v>
      </c>
      <c r="CC1335" s="9" t="s">
        <v>357</v>
      </c>
      <c r="CD1335" s="9" t="s">
        <v>358</v>
      </c>
      <c r="CE1335" s="9">
        <v>308</v>
      </c>
      <c r="CF1335" s="9" t="s">
        <v>37610</v>
      </c>
      <c r="CG1335" s="9" t="s">
        <v>37611</v>
      </c>
      <c r="CH1335" s="9">
        <v>1</v>
      </c>
      <c r="CI1335" s="9" t="s">
        <v>218</v>
      </c>
    </row>
    <row r="1336" spans="1:87" x14ac:dyDescent="0.2">
      <c r="A1336" s="7">
        <v>0.57604402300000002</v>
      </c>
      <c r="B1336" s="7">
        <v>4.0409870149999998</v>
      </c>
      <c r="C1336" s="8">
        <v>0.70936060000000001</v>
      </c>
      <c r="D1336" s="8">
        <v>2.3986146449999999</v>
      </c>
      <c r="E1336" s="7">
        <v>0.63519513599999999</v>
      </c>
      <c r="F1336" s="7">
        <v>0.32808515399999999</v>
      </c>
      <c r="G1336" s="8">
        <v>-0.45610034500000002</v>
      </c>
      <c r="H1336" s="8">
        <v>-0.93837982399999997</v>
      </c>
      <c r="I1336" s="7">
        <v>0.302134603</v>
      </c>
      <c r="J1336" s="7">
        <v>-0.34468239499999997</v>
      </c>
      <c r="K1336" s="9" t="s">
        <v>88</v>
      </c>
      <c r="L1336" s="9" t="s">
        <v>88</v>
      </c>
      <c r="N1336" s="9" t="s">
        <v>159</v>
      </c>
      <c r="O1336" s="10" t="s">
        <v>88</v>
      </c>
      <c r="P1336" s="10" t="s">
        <v>88</v>
      </c>
      <c r="V1336" s="9">
        <v>3.24233E-4</v>
      </c>
      <c r="W1336" s="9">
        <v>91.700999999999993</v>
      </c>
      <c r="X1336" s="9">
        <v>452600000</v>
      </c>
      <c r="Y1336" s="8">
        <v>0.86245300000000003</v>
      </c>
      <c r="Z1336" s="9">
        <v>79.474000000000004</v>
      </c>
      <c r="AA1336" s="9">
        <v>0.34748000000000001</v>
      </c>
      <c r="AB1336" s="10">
        <v>3.7141265E-2</v>
      </c>
      <c r="AC1336" s="10">
        <v>0.192720692</v>
      </c>
      <c r="AD1336" s="10">
        <v>-0.95150464199999996</v>
      </c>
      <c r="AE1336" s="10">
        <v>3.9303981000000002E-2</v>
      </c>
      <c r="AF1336" s="10">
        <v>5</v>
      </c>
      <c r="AG1336" s="9">
        <v>3.7433275000000002E-2</v>
      </c>
      <c r="AH1336" s="9">
        <v>0.193476808</v>
      </c>
      <c r="AI1336" s="9">
        <v>-1.4357277799999999</v>
      </c>
      <c r="AJ1336" s="9">
        <v>-0.44103184400000001</v>
      </c>
      <c r="AK1336" s="9">
        <v>5</v>
      </c>
      <c r="AL1336" s="10">
        <v>4.7470012999999998E-2</v>
      </c>
      <c r="AM1336" s="10">
        <v>0.217876141</v>
      </c>
      <c r="AN1336" s="10">
        <v>-0.257933843</v>
      </c>
      <c r="AO1336" s="10">
        <v>0.86220306000000002</v>
      </c>
      <c r="AP1336" s="10">
        <v>5</v>
      </c>
      <c r="AQ1336" s="9">
        <v>4.5111274E-2</v>
      </c>
      <c r="AR1336" s="9">
        <v>0.212394148</v>
      </c>
      <c r="AS1336" s="9">
        <v>-0.89065893100000004</v>
      </c>
      <c r="AT1336" s="9">
        <v>0.20129414900000001</v>
      </c>
      <c r="AU1336" s="9">
        <v>5</v>
      </c>
      <c r="AV1336" s="7">
        <v>-0.337534159</v>
      </c>
      <c r="AW1336" s="7">
        <v>-0.52643609000000002</v>
      </c>
      <c r="AX1336" s="7">
        <v>-0.44674781000000002</v>
      </c>
      <c r="AY1336" s="7">
        <v>-0.22530129600000001</v>
      </c>
      <c r="AZ1336" s="7">
        <v>-0.45008444800000003</v>
      </c>
      <c r="BA1336" s="8">
        <v>0.57942622899999996</v>
      </c>
      <c r="BB1336" s="8">
        <v>0.43832027899999998</v>
      </c>
      <c r="BC1336" s="8">
        <v>0.44224622800000002</v>
      </c>
      <c r="BD1336" s="8">
        <v>0.45634076000000001</v>
      </c>
      <c r="BE1336" s="8">
        <v>0.50815296200000004</v>
      </c>
      <c r="BF1336" s="7">
        <v>-0.87764197600000005</v>
      </c>
      <c r="BG1336" s="7">
        <v>-1.1947618719999999</v>
      </c>
      <c r="BH1336" s="7">
        <v>-1.0010443929999999</v>
      </c>
      <c r="BI1336" s="7">
        <v>-0.92471361200000002</v>
      </c>
      <c r="BJ1336" s="7">
        <v>-0.86816203599999997</v>
      </c>
      <c r="BK1336" s="8">
        <v>-0.25886541600000001</v>
      </c>
      <c r="BL1336" s="8">
        <v>0.43854948900000001</v>
      </c>
      <c r="BM1336" s="8">
        <v>-0.44681334499999997</v>
      </c>
      <c r="BN1336" s="8">
        <v>-0.57672595999999998</v>
      </c>
      <c r="BO1336" s="8">
        <v>-0.27846121800000001</v>
      </c>
      <c r="BP1336" s="7">
        <v>25.607101440000001</v>
      </c>
      <c r="BQ1336" s="7">
        <v>25.835836409999999</v>
      </c>
      <c r="BR1336" s="7">
        <v>24.31762123</v>
      </c>
      <c r="BS1336" s="7">
        <v>23.978584290000001</v>
      </c>
      <c r="BT1336" s="7">
        <v>26.314962390000002</v>
      </c>
      <c r="BU1336" s="8">
        <v>25.04730988</v>
      </c>
      <c r="BV1336" s="8">
        <v>24.54333115</v>
      </c>
      <c r="BW1336" s="8">
        <v>28.444625850000001</v>
      </c>
      <c r="BX1336" s="8">
        <v>24.995372769999999</v>
      </c>
      <c r="BY1336" s="8">
        <v>26.199441910000001</v>
      </c>
      <c r="BZ1336" s="9" t="s">
        <v>356</v>
      </c>
      <c r="CA1336" s="9" t="s">
        <v>356</v>
      </c>
      <c r="CB1336" s="9" t="s">
        <v>356</v>
      </c>
      <c r="CC1336" s="9" t="s">
        <v>357</v>
      </c>
      <c r="CD1336" s="9" t="s">
        <v>358</v>
      </c>
      <c r="CE1336" s="9">
        <v>230</v>
      </c>
      <c r="CF1336" s="9" t="s">
        <v>3541</v>
      </c>
      <c r="CG1336" s="9" t="s">
        <v>3542</v>
      </c>
      <c r="CH1336" s="9">
        <v>1</v>
      </c>
      <c r="CI1336" s="9" t="s">
        <v>97</v>
      </c>
    </row>
    <row r="1337" spans="1:87" x14ac:dyDescent="0.2">
      <c r="A1337" s="7">
        <v>2.804603577</v>
      </c>
      <c r="B1337" s="7">
        <v>5.0643219950000002</v>
      </c>
      <c r="C1337" s="8">
        <v>3.3410596849999998</v>
      </c>
      <c r="D1337" s="8">
        <v>5.1502561570000003</v>
      </c>
      <c r="E1337" s="7" t="s">
        <v>90</v>
      </c>
      <c r="F1337" s="7" t="s">
        <v>90</v>
      </c>
      <c r="G1337" s="8">
        <v>2.7008039949999998</v>
      </c>
      <c r="H1337" s="8">
        <v>-3.6669772000000003E-2</v>
      </c>
      <c r="I1337" s="7">
        <v>2.919426203</v>
      </c>
      <c r="J1337" s="7">
        <v>-0.39320391399999999</v>
      </c>
      <c r="K1337" s="9" t="s">
        <v>87</v>
      </c>
      <c r="L1337" s="9" t="s">
        <v>88</v>
      </c>
      <c r="M1337" s="9" t="s">
        <v>88</v>
      </c>
      <c r="O1337" s="10" t="s">
        <v>87</v>
      </c>
      <c r="P1337" s="10" t="s">
        <v>88</v>
      </c>
      <c r="Q1337" s="10" t="s">
        <v>88</v>
      </c>
      <c r="V1337" s="11">
        <v>7.5799999999999998E-24</v>
      </c>
      <c r="W1337" s="9">
        <v>206.74</v>
      </c>
      <c r="X1337" s="9">
        <v>523040000</v>
      </c>
      <c r="Y1337" s="8">
        <v>1</v>
      </c>
      <c r="Z1337" s="9">
        <v>206.74</v>
      </c>
      <c r="AA1337" s="9">
        <v>0.18412999999999999</v>
      </c>
      <c r="AB1337" s="10">
        <v>3.7141265E-2</v>
      </c>
      <c r="AC1337" s="10">
        <v>0.192720692</v>
      </c>
      <c r="AD1337" s="10">
        <v>2.205399764</v>
      </c>
      <c r="AE1337" s="10">
        <v>3.196208387</v>
      </c>
      <c r="AF1337" s="10">
        <v>5</v>
      </c>
      <c r="AG1337" s="9">
        <v>5.9986302999999998E-2</v>
      </c>
      <c r="AH1337" s="9">
        <v>0.24492101299999999</v>
      </c>
      <c r="AI1337" s="9">
        <v>-0.81611774299999995</v>
      </c>
      <c r="AJ1337" s="9">
        <v>0.74277820299999997</v>
      </c>
      <c r="AK1337" s="9">
        <v>3</v>
      </c>
      <c r="AL1337" s="10">
        <v>4.7470012999999998E-2</v>
      </c>
      <c r="AM1337" s="10">
        <v>0.217876141</v>
      </c>
      <c r="AN1337" s="10">
        <v>2.3593576779999998</v>
      </c>
      <c r="AO1337" s="10">
        <v>3.479494581</v>
      </c>
      <c r="AP1337" s="10">
        <v>5</v>
      </c>
      <c r="AQ1337" s="9">
        <v>7.3055777000000002E-2</v>
      </c>
      <c r="AR1337" s="9">
        <v>0.27028832200000003</v>
      </c>
      <c r="AS1337" s="9">
        <v>-1.2533819799999999</v>
      </c>
      <c r="AT1337" s="9">
        <v>0.466974161</v>
      </c>
      <c r="AU1337" s="9">
        <v>3</v>
      </c>
      <c r="AV1337" s="7">
        <v>2.8833653930000001</v>
      </c>
      <c r="AW1337" s="7">
        <v>2.4729454519999998</v>
      </c>
      <c r="AX1337" s="7">
        <v>3.0289812089999999</v>
      </c>
      <c r="AY1337" s="7">
        <v>2.9476373200000001</v>
      </c>
      <c r="AZ1337" s="7">
        <v>3.2815492150000001</v>
      </c>
      <c r="BA1337" s="8">
        <v>3.412736416</v>
      </c>
      <c r="BB1337" s="8">
        <v>2.8049626349999999</v>
      </c>
      <c r="BC1337" s="8">
        <v>3.250637293</v>
      </c>
      <c r="BD1337" s="8">
        <v>3.0345120429999999</v>
      </c>
      <c r="BE1337" s="8">
        <v>3.5138084890000001</v>
      </c>
      <c r="BF1337" s="7">
        <v>0.65477234100000004</v>
      </c>
      <c r="BG1337" s="7">
        <v>3.3101942000000002E-2</v>
      </c>
      <c r="BH1337" s="7">
        <v>0.32509940900000001</v>
      </c>
      <c r="BI1337" s="7">
        <v>0.372739822</v>
      </c>
      <c r="BJ1337" s="7">
        <v>-0.79425221700000004</v>
      </c>
      <c r="BK1337" s="8">
        <v>7.7971450999999997E-2</v>
      </c>
      <c r="BL1337" s="8">
        <v>0.138567254</v>
      </c>
      <c r="BM1337" s="8">
        <v>0.12087682600000001</v>
      </c>
      <c r="BN1337" s="8">
        <v>0.30100560199999998</v>
      </c>
      <c r="BO1337" s="8">
        <v>-1.327062368</v>
      </c>
      <c r="BP1337" s="7" t="s">
        <v>90</v>
      </c>
      <c r="BQ1337" s="7" t="s">
        <v>90</v>
      </c>
      <c r="BR1337" s="7" t="s">
        <v>90</v>
      </c>
      <c r="BS1337" s="7" t="s">
        <v>90</v>
      </c>
      <c r="BT1337" s="7" t="s">
        <v>90</v>
      </c>
      <c r="BU1337" s="8" t="s">
        <v>90</v>
      </c>
      <c r="BV1337" s="8" t="s">
        <v>90</v>
      </c>
      <c r="BW1337" s="8" t="s">
        <v>90</v>
      </c>
      <c r="BX1337" s="8" t="s">
        <v>90</v>
      </c>
      <c r="BY1337" s="8" t="s">
        <v>90</v>
      </c>
      <c r="BZ1337" s="9" t="s">
        <v>2480</v>
      </c>
      <c r="CA1337" s="9" t="s">
        <v>2480</v>
      </c>
      <c r="CB1337" s="9" t="s">
        <v>2480</v>
      </c>
      <c r="CC1337" s="9" t="s">
        <v>2481</v>
      </c>
      <c r="CD1337" s="9" t="s">
        <v>2482</v>
      </c>
      <c r="CE1337" s="9">
        <v>713</v>
      </c>
      <c r="CF1337" s="9" t="s">
        <v>2483</v>
      </c>
      <c r="CG1337" s="9" t="s">
        <v>2484</v>
      </c>
      <c r="CH1337" s="9">
        <v>1</v>
      </c>
      <c r="CI1337" s="9" t="s">
        <v>97</v>
      </c>
    </row>
    <row r="1338" spans="1:87" x14ac:dyDescent="0.2">
      <c r="A1338" s="7">
        <v>0.63921743600000003</v>
      </c>
      <c r="B1338" s="7">
        <v>0.96666651999999997</v>
      </c>
      <c r="C1338" s="8">
        <v>0.79290032399999999</v>
      </c>
      <c r="D1338" s="8">
        <v>2.040991306</v>
      </c>
      <c r="E1338" s="7" t="s">
        <v>90</v>
      </c>
      <c r="F1338" s="7" t="s">
        <v>90</v>
      </c>
      <c r="G1338" s="8">
        <v>1.8512388470000001</v>
      </c>
      <c r="H1338" s="8">
        <v>1.261785269</v>
      </c>
      <c r="I1338" s="7">
        <v>2.4854710099999999</v>
      </c>
      <c r="J1338" s="7">
        <v>1.7185734509999999</v>
      </c>
      <c r="M1338" s="9" t="s">
        <v>88</v>
      </c>
      <c r="N1338" s="9" t="s">
        <v>88</v>
      </c>
      <c r="O1338" s="10" t="s">
        <v>87</v>
      </c>
      <c r="P1338" s="10" t="s">
        <v>88</v>
      </c>
      <c r="Q1338" s="10" t="s">
        <v>88</v>
      </c>
      <c r="R1338" s="10" t="s">
        <v>88</v>
      </c>
      <c r="V1338" s="11">
        <v>4.46E-30</v>
      </c>
      <c r="W1338" s="9">
        <v>188.23</v>
      </c>
      <c r="X1338" s="9">
        <v>124970000</v>
      </c>
      <c r="Y1338" s="8">
        <v>1</v>
      </c>
      <c r="Z1338" s="9">
        <v>137.88999999999999</v>
      </c>
      <c r="AA1338" s="9">
        <v>-1.3353999999999999</v>
      </c>
      <c r="AB1338" s="10">
        <v>4.5858367999999997E-2</v>
      </c>
      <c r="AC1338" s="10">
        <v>0.21414567000000001</v>
      </c>
      <c r="AD1338" s="10">
        <v>1.2566751220000001</v>
      </c>
      <c r="AE1338" s="10">
        <v>2.4458025170000002</v>
      </c>
      <c r="AF1338" s="10">
        <v>4</v>
      </c>
      <c r="AG1338" s="9">
        <v>8.5858205000000007E-2</v>
      </c>
      <c r="AH1338" s="9">
        <v>0.29301570799999999</v>
      </c>
      <c r="AI1338" s="9">
        <v>1.0404469999999999E-3</v>
      </c>
      <c r="AJ1338" s="9">
        <v>2.5225301180000002</v>
      </c>
      <c r="AK1338" s="9">
        <v>2</v>
      </c>
      <c r="AL1338" s="10">
        <v>5.8781939999999998E-2</v>
      </c>
      <c r="AM1338" s="10">
        <v>0.24244987200000001</v>
      </c>
      <c r="AN1338" s="10">
        <v>1.8123223340000001</v>
      </c>
      <c r="AO1338" s="10">
        <v>3.1586198520000002</v>
      </c>
      <c r="AP1338" s="10">
        <v>4</v>
      </c>
      <c r="AQ1338" s="9">
        <v>0.105853457</v>
      </c>
      <c r="AR1338" s="9">
        <v>0.32535128200000002</v>
      </c>
      <c r="AS1338" s="9">
        <v>0.31869981400000003</v>
      </c>
      <c r="AT1338" s="9">
        <v>3.1184469770000001</v>
      </c>
      <c r="AU1338" s="9">
        <v>2</v>
      </c>
      <c r="AV1338" s="7">
        <v>1.2174974679999999</v>
      </c>
      <c r="AW1338" s="7">
        <v>1.636639357</v>
      </c>
      <c r="AX1338" s="7">
        <v>2.5427510739999999</v>
      </c>
      <c r="AY1338" s="7">
        <v>2.8345084190000001</v>
      </c>
      <c r="AZ1338" s="7" t="s">
        <v>90</v>
      </c>
      <c r="BA1338" s="8">
        <v>2.3257100579999999</v>
      </c>
      <c r="BB1338" s="8">
        <v>2.5107712750000002</v>
      </c>
      <c r="BC1338" s="8">
        <v>3.1700687410000001</v>
      </c>
      <c r="BD1338" s="8">
        <v>3.133309364</v>
      </c>
      <c r="BE1338" s="8" t="s">
        <v>90</v>
      </c>
      <c r="BF1338" s="7">
        <v>1.3255355360000001</v>
      </c>
      <c r="BG1338" s="7">
        <v>1.6975687740000001</v>
      </c>
      <c r="BH1338" s="7">
        <v>1.169854164</v>
      </c>
      <c r="BI1338" s="7">
        <v>1.4366974830000001</v>
      </c>
      <c r="BJ1338" s="7">
        <v>1.463502407</v>
      </c>
      <c r="BK1338" s="8">
        <v>1.92956996</v>
      </c>
      <c r="BL1338" s="8">
        <v>2.2126436229999999</v>
      </c>
      <c r="BM1338" s="8">
        <v>1.776268363</v>
      </c>
      <c r="BN1338" s="8">
        <v>1.7854614259999999</v>
      </c>
      <c r="BO1338" s="8">
        <v>2.256379366</v>
      </c>
      <c r="BP1338" s="7" t="s">
        <v>90</v>
      </c>
      <c r="BQ1338" s="7" t="s">
        <v>90</v>
      </c>
      <c r="BR1338" s="7" t="s">
        <v>90</v>
      </c>
      <c r="BS1338" s="7" t="s">
        <v>90</v>
      </c>
      <c r="BT1338" s="7" t="s">
        <v>90</v>
      </c>
      <c r="BU1338" s="8" t="s">
        <v>90</v>
      </c>
      <c r="BV1338" s="8" t="s">
        <v>90</v>
      </c>
      <c r="BW1338" s="8" t="s">
        <v>90</v>
      </c>
      <c r="BX1338" s="8" t="s">
        <v>90</v>
      </c>
      <c r="BY1338" s="8" t="s">
        <v>90</v>
      </c>
      <c r="BZ1338" s="9" t="s">
        <v>2480</v>
      </c>
      <c r="CA1338" s="9" t="s">
        <v>2480</v>
      </c>
      <c r="CB1338" s="9" t="s">
        <v>2480</v>
      </c>
      <c r="CC1338" s="9" t="s">
        <v>2481</v>
      </c>
      <c r="CD1338" s="9" t="s">
        <v>2482</v>
      </c>
      <c r="CE1338" s="9">
        <v>698</v>
      </c>
      <c r="CF1338" s="9" t="s">
        <v>8258</v>
      </c>
      <c r="CG1338" s="9" t="s">
        <v>8259</v>
      </c>
      <c r="CH1338" s="9">
        <v>1</v>
      </c>
      <c r="CI1338" s="9" t="s">
        <v>218</v>
      </c>
    </row>
    <row r="1339" spans="1:87" x14ac:dyDescent="0.2">
      <c r="A1339" s="7">
        <v>-0.52132558799999995</v>
      </c>
      <c r="B1339" s="7">
        <v>1.4519169329999999</v>
      </c>
      <c r="C1339" s="8">
        <v>0.80963456599999994</v>
      </c>
      <c r="D1339" s="8">
        <v>2.2284817700000001</v>
      </c>
      <c r="E1339" s="7" t="s">
        <v>90</v>
      </c>
      <c r="F1339" s="7" t="s">
        <v>90</v>
      </c>
      <c r="G1339" s="8">
        <v>-0.526721895</v>
      </c>
      <c r="H1339" s="8" t="s">
        <v>90</v>
      </c>
      <c r="I1339" s="7">
        <v>0.58691787699999998</v>
      </c>
      <c r="J1339" s="7" t="s">
        <v>90</v>
      </c>
      <c r="M1339" s="9" t="s">
        <v>159</v>
      </c>
      <c r="O1339" s="10" t="s">
        <v>87</v>
      </c>
      <c r="P1339" s="10" t="s">
        <v>88</v>
      </c>
      <c r="Q1339" s="10" t="s">
        <v>88</v>
      </c>
      <c r="V1339" s="11">
        <v>5.7799999999999996E-56</v>
      </c>
      <c r="W1339" s="9">
        <v>235.98</v>
      </c>
      <c r="X1339" s="9">
        <v>51445000</v>
      </c>
      <c r="Y1339" s="8">
        <v>0.964893</v>
      </c>
      <c r="Z1339" s="9">
        <v>194.08</v>
      </c>
      <c r="AA1339" s="9">
        <v>1.7555000000000001</v>
      </c>
      <c r="AB1339" s="10">
        <v>3.7141265E-2</v>
      </c>
      <c r="AC1339" s="10">
        <v>0.192720692</v>
      </c>
      <c r="AD1339" s="10">
        <v>-1.022126205</v>
      </c>
      <c r="AE1339" s="10">
        <v>-3.1317581999999997E-2</v>
      </c>
      <c r="AF1339" s="10">
        <v>5</v>
      </c>
      <c r="AG1339" s="9" t="s">
        <v>90</v>
      </c>
      <c r="AH1339" s="9" t="s">
        <v>90</v>
      </c>
      <c r="AI1339" s="9" t="s">
        <v>90</v>
      </c>
      <c r="AJ1339" s="9" t="s">
        <v>90</v>
      </c>
      <c r="AK1339" s="9" t="s">
        <v>90</v>
      </c>
      <c r="AL1339" s="10">
        <v>4.7470012999999998E-2</v>
      </c>
      <c r="AM1339" s="10">
        <v>0.217876141</v>
      </c>
      <c r="AN1339" s="10">
        <v>2.6849451999999999E-2</v>
      </c>
      <c r="AO1339" s="10">
        <v>1.1469863549999999</v>
      </c>
      <c r="AP1339" s="10">
        <v>5</v>
      </c>
      <c r="AQ1339" s="9" t="s">
        <v>90</v>
      </c>
      <c r="AR1339" s="9" t="s">
        <v>90</v>
      </c>
      <c r="AS1339" s="9" t="s">
        <v>90</v>
      </c>
      <c r="AT1339" s="9" t="s">
        <v>90</v>
      </c>
      <c r="AU1339" s="9" t="s">
        <v>90</v>
      </c>
      <c r="AV1339" s="7">
        <v>-0.41085213399999998</v>
      </c>
      <c r="AW1339" s="7">
        <v>-0.386527389</v>
      </c>
      <c r="AX1339" s="7">
        <v>-0.27305877200000001</v>
      </c>
      <c r="AY1339" s="7">
        <v>-1.0809509749999999</v>
      </c>
      <c r="AZ1339" s="7">
        <v>-0.20607803799999999</v>
      </c>
      <c r="BA1339" s="8">
        <v>0.95529097299999999</v>
      </c>
      <c r="BB1339" s="8">
        <v>0.83045923700000002</v>
      </c>
      <c r="BC1339" s="8">
        <v>0.59626042800000001</v>
      </c>
      <c r="BD1339" s="8">
        <v>0.61406612400000005</v>
      </c>
      <c r="BE1339" s="8">
        <v>0.90735197099999998</v>
      </c>
      <c r="BF1339" s="7">
        <v>7.1011558000000002E-2</v>
      </c>
      <c r="BG1339" s="7">
        <v>-0.17904993899999999</v>
      </c>
      <c r="BH1339" s="7">
        <v>-2.0315453000000001E-2</v>
      </c>
      <c r="BI1339" s="7">
        <v>0.55037325599999998</v>
      </c>
      <c r="BJ1339" s="7">
        <v>-0.172858715</v>
      </c>
      <c r="BK1339" s="8">
        <v>-0.63465756200000001</v>
      </c>
      <c r="BL1339" s="8">
        <v>-0.26827436700000001</v>
      </c>
      <c r="BM1339" s="8">
        <v>1.8829504E-2</v>
      </c>
      <c r="BN1339" s="8">
        <v>0.58717942199999995</v>
      </c>
      <c r="BO1339" s="8">
        <v>0.15217876399999999</v>
      </c>
      <c r="BP1339" s="7" t="s">
        <v>90</v>
      </c>
      <c r="BQ1339" s="7" t="s">
        <v>90</v>
      </c>
      <c r="BR1339" s="7" t="s">
        <v>90</v>
      </c>
      <c r="BS1339" s="7" t="s">
        <v>90</v>
      </c>
      <c r="BT1339" s="7" t="s">
        <v>90</v>
      </c>
      <c r="BU1339" s="8" t="s">
        <v>90</v>
      </c>
      <c r="BV1339" s="8" t="s">
        <v>90</v>
      </c>
      <c r="BW1339" s="8" t="s">
        <v>90</v>
      </c>
      <c r="BX1339" s="8" t="s">
        <v>90</v>
      </c>
      <c r="BY1339" s="8" t="s">
        <v>90</v>
      </c>
      <c r="BZ1339" s="9" t="s">
        <v>2480</v>
      </c>
      <c r="CA1339" s="9" t="s">
        <v>2480</v>
      </c>
      <c r="CB1339" s="9" t="s">
        <v>2480</v>
      </c>
      <c r="CC1339" s="9" t="s">
        <v>2481</v>
      </c>
      <c r="CD1339" s="9" t="s">
        <v>2482</v>
      </c>
      <c r="CE1339" s="9">
        <v>640</v>
      </c>
      <c r="CF1339" s="9" t="s">
        <v>19615</v>
      </c>
      <c r="CG1339" s="9" t="s">
        <v>19616</v>
      </c>
      <c r="CH1339" s="9">
        <v>1</v>
      </c>
      <c r="CI1339" s="9" t="s">
        <v>97</v>
      </c>
    </row>
    <row r="1340" spans="1:87" x14ac:dyDescent="0.2">
      <c r="A1340" s="7">
        <v>1.5446710589999999</v>
      </c>
      <c r="B1340" s="7">
        <v>2.270135164</v>
      </c>
      <c r="C1340" s="8">
        <v>1.0414760110000001</v>
      </c>
      <c r="D1340" s="8">
        <v>0.93754929300000001</v>
      </c>
      <c r="E1340" s="7">
        <v>-2.0567350389999999</v>
      </c>
      <c r="F1340" s="7">
        <v>2.65672636</v>
      </c>
      <c r="G1340" s="8">
        <v>4.5604343409999997</v>
      </c>
      <c r="H1340" s="8">
        <v>3.1114757059999998</v>
      </c>
      <c r="I1340" s="7">
        <v>5.095922947</v>
      </c>
      <c r="J1340" s="7">
        <v>4.1007890700000003</v>
      </c>
      <c r="K1340" s="9" t="s">
        <v>87</v>
      </c>
      <c r="L1340" s="9" t="s">
        <v>88</v>
      </c>
      <c r="M1340" s="9" t="s">
        <v>88</v>
      </c>
      <c r="N1340" s="9" t="s">
        <v>88</v>
      </c>
      <c r="Q1340" s="10" t="s">
        <v>88</v>
      </c>
      <c r="R1340" s="10" t="s">
        <v>88</v>
      </c>
      <c r="V1340" s="11">
        <v>2.11E-19</v>
      </c>
      <c r="W1340" s="9">
        <v>187.16</v>
      </c>
      <c r="X1340" s="9">
        <v>1960700000</v>
      </c>
      <c r="Y1340" s="8">
        <v>1</v>
      </c>
      <c r="Z1340" s="9">
        <v>187.16</v>
      </c>
      <c r="AA1340" s="9">
        <v>0.86236000000000002</v>
      </c>
      <c r="AB1340" s="10">
        <v>3.7141265E-2</v>
      </c>
      <c r="AC1340" s="10">
        <v>0.192720692</v>
      </c>
      <c r="AD1340" s="10">
        <v>4.0650302500000004</v>
      </c>
      <c r="AE1340" s="10">
        <v>5.0558388729999999</v>
      </c>
      <c r="AF1340" s="10">
        <v>5</v>
      </c>
      <c r="AG1340" s="9">
        <v>3.7433275000000002E-2</v>
      </c>
      <c r="AH1340" s="9">
        <v>0.193476808</v>
      </c>
      <c r="AI1340" s="9">
        <v>2.61412771</v>
      </c>
      <c r="AJ1340" s="9">
        <v>3.6088236450000002</v>
      </c>
      <c r="AK1340" s="9">
        <v>5</v>
      </c>
      <c r="AL1340" s="10">
        <v>4.7470012999999998E-2</v>
      </c>
      <c r="AM1340" s="10">
        <v>0.217876141</v>
      </c>
      <c r="AN1340" s="10">
        <v>4.5358544209999998</v>
      </c>
      <c r="AO1340" s="10">
        <v>5.6559913240000004</v>
      </c>
      <c r="AP1340" s="10">
        <v>5</v>
      </c>
      <c r="AQ1340" s="9">
        <v>4.5111274E-2</v>
      </c>
      <c r="AR1340" s="9">
        <v>0.212394148</v>
      </c>
      <c r="AS1340" s="9">
        <v>3.55481253</v>
      </c>
      <c r="AT1340" s="9">
        <v>4.6467656100000001</v>
      </c>
      <c r="AU1340" s="9">
        <v>5</v>
      </c>
      <c r="AV1340" s="7">
        <v>4.2057180399999998</v>
      </c>
      <c r="AW1340" s="7">
        <v>4.0174665449999996</v>
      </c>
      <c r="AX1340" s="7">
        <v>4.9260454180000002</v>
      </c>
      <c r="AY1340" s="7">
        <v>5.5725498199999999</v>
      </c>
      <c r="AZ1340" s="7">
        <v>5.6715660100000003</v>
      </c>
      <c r="BA1340" s="8">
        <v>4.8854990010000003</v>
      </c>
      <c r="BB1340" s="8">
        <v>4.5119876860000003</v>
      </c>
      <c r="BC1340" s="8">
        <v>5.5884408949999997</v>
      </c>
      <c r="BD1340" s="8">
        <v>6.0046610830000002</v>
      </c>
      <c r="BE1340" s="8">
        <v>6.3290944099999997</v>
      </c>
      <c r="BF1340" s="7">
        <v>3.2843854430000001</v>
      </c>
      <c r="BG1340" s="7">
        <v>3.8114151949999999</v>
      </c>
      <c r="BH1340" s="7">
        <v>3.336047888</v>
      </c>
      <c r="BI1340" s="7">
        <v>3.7130343909999999</v>
      </c>
      <c r="BJ1340" s="7">
        <v>2.525107384</v>
      </c>
      <c r="BK1340" s="8">
        <v>4.3876776700000004</v>
      </c>
      <c r="BL1340" s="8">
        <v>5.4682030680000002</v>
      </c>
      <c r="BM1340" s="8">
        <v>4.1645913119999998</v>
      </c>
      <c r="BN1340" s="8">
        <v>5.3142309189999999</v>
      </c>
      <c r="BO1340" s="8">
        <v>2.7776000500000002</v>
      </c>
      <c r="BP1340" s="7">
        <v>25.79904556</v>
      </c>
      <c r="BQ1340" s="7">
        <v>24.606988909999998</v>
      </c>
      <c r="BR1340" s="7">
        <v>25.933506009999999</v>
      </c>
      <c r="BS1340" s="7">
        <v>25.138719559999998</v>
      </c>
      <c r="BT1340" s="7">
        <v>26.07765388</v>
      </c>
      <c r="BU1340" s="8">
        <v>23.289260859999999</v>
      </c>
      <c r="BV1340" s="8" t="s">
        <v>90</v>
      </c>
      <c r="BW1340" s="8">
        <v>23.23994446</v>
      </c>
      <c r="BX1340" s="8">
        <v>24.44833946</v>
      </c>
      <c r="BY1340" s="8">
        <v>22.840246199999999</v>
      </c>
      <c r="BZ1340" s="9" t="s">
        <v>2480</v>
      </c>
      <c r="CA1340" s="9" t="s">
        <v>2480</v>
      </c>
      <c r="CB1340" s="9" t="s">
        <v>2480</v>
      </c>
      <c r="CC1340" s="9" t="s">
        <v>2481</v>
      </c>
      <c r="CD1340" s="9" t="s">
        <v>2482</v>
      </c>
      <c r="CE1340" s="9">
        <v>665</v>
      </c>
      <c r="CF1340" s="9" t="s">
        <v>2485</v>
      </c>
      <c r="CG1340" s="9" t="s">
        <v>2486</v>
      </c>
      <c r="CH1340" s="9">
        <v>1</v>
      </c>
      <c r="CI1340" s="9" t="s">
        <v>97</v>
      </c>
    </row>
    <row r="1341" spans="1:87" x14ac:dyDescent="0.2">
      <c r="A1341" s="7">
        <v>0.141270056</v>
      </c>
      <c r="B1341" s="7">
        <v>0.52635645900000005</v>
      </c>
      <c r="C1341" s="8">
        <v>0.90279197700000002</v>
      </c>
      <c r="D1341" s="8">
        <v>2.3675591950000001</v>
      </c>
      <c r="E1341" s="7">
        <v>2.2736985679999999</v>
      </c>
      <c r="F1341" s="7">
        <v>2.3382451529999999</v>
      </c>
      <c r="G1341" s="8">
        <v>0.26752737199999999</v>
      </c>
      <c r="H1341" s="8">
        <v>0.14407388900000001</v>
      </c>
      <c r="I1341" s="7">
        <v>-0.118659034</v>
      </c>
      <c r="J1341" s="7">
        <v>-0.72803068199999998</v>
      </c>
      <c r="O1341" s="10" t="s">
        <v>88</v>
      </c>
      <c r="P1341" s="10" t="s">
        <v>88</v>
      </c>
      <c r="S1341" s="9" t="s">
        <v>88</v>
      </c>
      <c r="U1341" s="10" t="s">
        <v>361</v>
      </c>
      <c r="V1341" s="11">
        <v>1.88E-8</v>
      </c>
      <c r="W1341" s="9">
        <v>146.66999999999999</v>
      </c>
      <c r="X1341" s="9">
        <v>88863000</v>
      </c>
      <c r="Y1341" s="8">
        <v>0.92363799999999996</v>
      </c>
      <c r="Z1341" s="9">
        <v>100.38</v>
      </c>
      <c r="AA1341" s="9">
        <v>0.32563999999999999</v>
      </c>
      <c r="AB1341" s="10">
        <v>5.9925875000000003E-2</v>
      </c>
      <c r="AC1341" s="10">
        <v>0.24479761999999999</v>
      </c>
      <c r="AD1341" s="10">
        <v>-0.51152791099999995</v>
      </c>
      <c r="AE1341" s="10">
        <v>1.0465826519999999</v>
      </c>
      <c r="AF1341" s="10">
        <v>3</v>
      </c>
      <c r="AG1341" s="9">
        <v>5.9986163000000002E-2</v>
      </c>
      <c r="AH1341" s="9">
        <v>0.244920728</v>
      </c>
      <c r="AI1341" s="9">
        <v>-0.63537317000000004</v>
      </c>
      <c r="AJ1341" s="9">
        <v>0.92352096100000003</v>
      </c>
      <c r="AK1341" s="9">
        <v>3</v>
      </c>
      <c r="AL1341" s="10">
        <v>7.7178879000000006E-2</v>
      </c>
      <c r="AM1341" s="10">
        <v>0.27781086999999999</v>
      </c>
      <c r="AN1341" s="10">
        <v>-1.0027772079999999</v>
      </c>
      <c r="AO1341" s="10">
        <v>0.76545914400000004</v>
      </c>
      <c r="AP1341" s="10">
        <v>3</v>
      </c>
      <c r="AQ1341" s="9">
        <v>7.3055623E-2</v>
      </c>
      <c r="AR1341" s="9">
        <v>0.27028803600000001</v>
      </c>
      <c r="AS1341" s="9">
        <v>-1.5882078340000001</v>
      </c>
      <c r="AT1341" s="9">
        <v>0.132146491</v>
      </c>
      <c r="AU1341" s="9">
        <v>3</v>
      </c>
      <c r="AV1341" s="7">
        <v>0.276815176</v>
      </c>
      <c r="AW1341" s="7">
        <v>0.27504944799999997</v>
      </c>
      <c r="AX1341" s="7" t="s">
        <v>90</v>
      </c>
      <c r="AY1341" s="7">
        <v>0.56896471999999998</v>
      </c>
      <c r="AZ1341" s="7" t="s">
        <v>90</v>
      </c>
      <c r="BA1341" s="8">
        <v>0.203160971</v>
      </c>
      <c r="BB1341" s="8">
        <v>-7.9632148E-2</v>
      </c>
      <c r="BC1341" s="8" t="s">
        <v>90</v>
      </c>
      <c r="BD1341" s="8">
        <v>6.0217157E-2</v>
      </c>
      <c r="BE1341" s="8" t="s">
        <v>90</v>
      </c>
      <c r="BF1341" s="7">
        <v>0.47896042500000002</v>
      </c>
      <c r="BG1341" s="7">
        <v>8.7217755999999994E-2</v>
      </c>
      <c r="BH1341" s="7">
        <v>9.3742228999999996E-2</v>
      </c>
      <c r="BI1341" s="7">
        <v>0.168340817</v>
      </c>
      <c r="BJ1341" s="7">
        <v>0.33343738299999998</v>
      </c>
      <c r="BK1341" s="8">
        <v>-1.1045756339999999</v>
      </c>
      <c r="BL1341" s="8">
        <v>-0.35509711500000002</v>
      </c>
      <c r="BM1341" s="8">
        <v>-1.160277486</v>
      </c>
      <c r="BN1341" s="8">
        <v>-0.72560352100000003</v>
      </c>
      <c r="BO1341" s="8">
        <v>-0.86216282799999999</v>
      </c>
      <c r="BP1341" s="7">
        <v>23.03276443</v>
      </c>
      <c r="BQ1341" s="7">
        <v>23.703454969999999</v>
      </c>
      <c r="BR1341" s="7">
        <v>22.098413470000001</v>
      </c>
      <c r="BS1341" s="7">
        <v>21.125995639999999</v>
      </c>
      <c r="BT1341" s="7">
        <v>22.09103584</v>
      </c>
      <c r="BU1341" s="8" t="s">
        <v>90</v>
      </c>
      <c r="BV1341" s="8">
        <v>24.164613719999998</v>
      </c>
      <c r="BW1341" s="8">
        <v>24.61104774</v>
      </c>
      <c r="BX1341" s="8">
        <v>24.515689850000001</v>
      </c>
      <c r="BY1341" s="8">
        <v>25.444774630000001</v>
      </c>
      <c r="BZ1341" s="9" t="s">
        <v>676</v>
      </c>
      <c r="CA1341" s="9" t="s">
        <v>676</v>
      </c>
      <c r="CB1341" s="9" t="s">
        <v>676</v>
      </c>
      <c r="CC1341" s="9" t="s">
        <v>677</v>
      </c>
      <c r="CD1341" s="9" t="s">
        <v>678</v>
      </c>
      <c r="CE1341" s="9">
        <v>1894</v>
      </c>
      <c r="CF1341" s="9" t="s">
        <v>679</v>
      </c>
      <c r="CG1341" s="9" t="s">
        <v>680</v>
      </c>
      <c r="CH1341" s="9" t="s">
        <v>445</v>
      </c>
      <c r="CI1341" s="9" t="s">
        <v>218</v>
      </c>
    </row>
    <row r="1342" spans="1:87" x14ac:dyDescent="0.2">
      <c r="A1342" s="7">
        <v>1.0539079899999999</v>
      </c>
      <c r="B1342" s="7">
        <v>1.6227812770000001</v>
      </c>
      <c r="C1342" s="8">
        <v>0.72286671400000002</v>
      </c>
      <c r="D1342" s="8">
        <v>1.0341341500000001</v>
      </c>
      <c r="E1342" s="7" t="s">
        <v>90</v>
      </c>
      <c r="F1342" s="7" t="s">
        <v>90</v>
      </c>
      <c r="G1342" s="8">
        <v>0.39785364299999998</v>
      </c>
      <c r="H1342" s="8" t="s">
        <v>90</v>
      </c>
      <c r="I1342" s="7">
        <v>7.7193119000000004E-2</v>
      </c>
      <c r="J1342" s="7" t="s">
        <v>90</v>
      </c>
      <c r="K1342" s="9" t="s">
        <v>88</v>
      </c>
      <c r="L1342" s="9" t="s">
        <v>88</v>
      </c>
      <c r="V1342" s="11">
        <v>8.36E-35</v>
      </c>
      <c r="W1342" s="9">
        <v>158.31</v>
      </c>
      <c r="X1342" s="9">
        <v>94700000</v>
      </c>
      <c r="Y1342" s="8">
        <v>0.99999300000000002</v>
      </c>
      <c r="Z1342" s="9">
        <v>125.73</v>
      </c>
      <c r="AA1342" s="9">
        <v>-0.16578000000000001</v>
      </c>
      <c r="AB1342" s="10">
        <v>4.5858395000000003E-2</v>
      </c>
      <c r="AC1342" s="10">
        <v>0.214145733</v>
      </c>
      <c r="AD1342" s="10">
        <v>-0.19671022699999999</v>
      </c>
      <c r="AE1342" s="10">
        <v>0.99241752000000005</v>
      </c>
      <c r="AF1342" s="10">
        <v>4</v>
      </c>
      <c r="AG1342" s="9" t="s">
        <v>90</v>
      </c>
      <c r="AH1342" s="9" t="s">
        <v>90</v>
      </c>
      <c r="AI1342" s="9" t="s">
        <v>90</v>
      </c>
      <c r="AJ1342" s="9" t="s">
        <v>90</v>
      </c>
      <c r="AK1342" s="9" t="s">
        <v>90</v>
      </c>
      <c r="AL1342" s="10">
        <v>7.7178874999999994E-2</v>
      </c>
      <c r="AM1342" s="10">
        <v>0.27781086199999999</v>
      </c>
      <c r="AN1342" s="10">
        <v>-0.80692503000000004</v>
      </c>
      <c r="AO1342" s="10">
        <v>0.96131127199999999</v>
      </c>
      <c r="AP1342" s="10">
        <v>3</v>
      </c>
      <c r="AQ1342" s="9" t="s">
        <v>90</v>
      </c>
      <c r="AR1342" s="9" t="s">
        <v>90</v>
      </c>
      <c r="AS1342" s="9" t="s">
        <v>90</v>
      </c>
      <c r="AT1342" s="9" t="s">
        <v>90</v>
      </c>
      <c r="AU1342" s="9" t="s">
        <v>90</v>
      </c>
      <c r="AV1342" s="7" t="s">
        <v>90</v>
      </c>
      <c r="AW1342" s="7">
        <v>1.0940067769999999</v>
      </c>
      <c r="AX1342" s="7">
        <v>-0.33801156300000001</v>
      </c>
      <c r="AY1342" s="7">
        <v>0.20969490700000001</v>
      </c>
      <c r="AZ1342" s="7">
        <v>1.033923149</v>
      </c>
      <c r="BA1342" s="8" t="s">
        <v>90</v>
      </c>
      <c r="BB1342" s="8">
        <v>0.97093969599999996</v>
      </c>
      <c r="BC1342" s="8">
        <v>-0.115580529</v>
      </c>
      <c r="BD1342" s="8">
        <v>-0.103806473</v>
      </c>
      <c r="BE1342" s="8" t="s">
        <v>90</v>
      </c>
      <c r="BF1342" s="7">
        <v>-1.244833589</v>
      </c>
      <c r="BG1342" s="7">
        <v>-0.45538380699999997</v>
      </c>
      <c r="BH1342" s="7">
        <v>-0.32581332299999999</v>
      </c>
      <c r="BI1342" s="7">
        <v>-0.54689162999999996</v>
      </c>
      <c r="BJ1342" s="7">
        <v>-0.19710086299999999</v>
      </c>
      <c r="BK1342" s="8">
        <v>-0.96217346199999998</v>
      </c>
      <c r="BL1342" s="8">
        <v>0.14987146900000001</v>
      </c>
      <c r="BM1342" s="8">
        <v>-0.34217196700000002</v>
      </c>
      <c r="BN1342" s="8">
        <v>-0.683380604</v>
      </c>
      <c r="BO1342" s="8">
        <v>-0.52389115100000005</v>
      </c>
      <c r="BP1342" s="7" t="s">
        <v>90</v>
      </c>
      <c r="BQ1342" s="7" t="s">
        <v>90</v>
      </c>
      <c r="BR1342" s="7" t="s">
        <v>90</v>
      </c>
      <c r="BS1342" s="7" t="s">
        <v>90</v>
      </c>
      <c r="BT1342" s="7" t="s">
        <v>90</v>
      </c>
      <c r="BU1342" s="8" t="s">
        <v>90</v>
      </c>
      <c r="BV1342" s="8" t="s">
        <v>90</v>
      </c>
      <c r="BW1342" s="8" t="s">
        <v>90</v>
      </c>
      <c r="BX1342" s="8" t="s">
        <v>90</v>
      </c>
      <c r="BY1342" s="8" t="s">
        <v>90</v>
      </c>
      <c r="BZ1342" s="9" t="s">
        <v>3548</v>
      </c>
      <c r="CA1342" s="9" t="s">
        <v>3548</v>
      </c>
      <c r="CB1342" s="9" t="s">
        <v>3548</v>
      </c>
      <c r="CC1342" s="9" t="s">
        <v>3549</v>
      </c>
      <c r="CD1342" s="9" t="s">
        <v>3550</v>
      </c>
      <c r="CE1342" s="9">
        <v>209</v>
      </c>
      <c r="CF1342" s="9" t="s">
        <v>3551</v>
      </c>
      <c r="CG1342" s="9" t="s">
        <v>3552</v>
      </c>
      <c r="CH1342" s="9" t="s">
        <v>103</v>
      </c>
      <c r="CI1342" s="9" t="s">
        <v>97</v>
      </c>
    </row>
    <row r="1343" spans="1:87" x14ac:dyDescent="0.2">
      <c r="A1343" s="7">
        <v>1.180455923</v>
      </c>
      <c r="B1343" s="7">
        <v>3.5033466820000001</v>
      </c>
      <c r="C1343" s="8">
        <v>1.464046717</v>
      </c>
      <c r="D1343" s="8">
        <v>2.06227231</v>
      </c>
      <c r="E1343" s="7" t="s">
        <v>90</v>
      </c>
      <c r="F1343" s="7" t="s">
        <v>90</v>
      </c>
      <c r="G1343" s="8">
        <v>1.039606333</v>
      </c>
      <c r="H1343" s="8">
        <v>-1.4397116E-2</v>
      </c>
      <c r="I1343" s="7">
        <v>1.5053911209999999</v>
      </c>
      <c r="J1343" s="7">
        <v>0.20015485599999999</v>
      </c>
      <c r="K1343" s="9" t="s">
        <v>87</v>
      </c>
      <c r="L1343" s="9" t="s">
        <v>88</v>
      </c>
      <c r="M1343" s="9" t="s">
        <v>88</v>
      </c>
      <c r="O1343" s="10" t="s">
        <v>87</v>
      </c>
      <c r="P1343" s="10" t="s">
        <v>88</v>
      </c>
      <c r="Q1343" s="10" t="s">
        <v>88</v>
      </c>
      <c r="V1343" s="11">
        <v>2.9099999999999999E-21</v>
      </c>
      <c r="W1343" s="9">
        <v>176.29</v>
      </c>
      <c r="X1343" s="9">
        <v>206590000</v>
      </c>
      <c r="Y1343" s="8">
        <v>0.98998299999999995</v>
      </c>
      <c r="Z1343" s="9">
        <v>91.265000000000001</v>
      </c>
      <c r="AA1343" s="9">
        <v>-0.36381999999999998</v>
      </c>
      <c r="AB1343" s="10">
        <v>3.7141265E-2</v>
      </c>
      <c r="AC1343" s="10">
        <v>0.192720692</v>
      </c>
      <c r="AD1343" s="10">
        <v>0.54420206100000001</v>
      </c>
      <c r="AE1343" s="10">
        <v>1.535010684</v>
      </c>
      <c r="AF1343" s="10">
        <v>5</v>
      </c>
      <c r="AG1343" s="9">
        <v>5.9986302999999998E-2</v>
      </c>
      <c r="AH1343" s="9">
        <v>0.24492101299999999</v>
      </c>
      <c r="AI1343" s="9">
        <v>-0.79384509000000003</v>
      </c>
      <c r="AJ1343" s="9">
        <v>0.765050856</v>
      </c>
      <c r="AK1343" s="9">
        <v>3</v>
      </c>
      <c r="AL1343" s="10">
        <v>4.7470012999999998E-2</v>
      </c>
      <c r="AM1343" s="10">
        <v>0.217876141</v>
      </c>
      <c r="AN1343" s="10">
        <v>0.94532264499999996</v>
      </c>
      <c r="AO1343" s="10">
        <v>2.0654595480000002</v>
      </c>
      <c r="AP1343" s="10">
        <v>5</v>
      </c>
      <c r="AQ1343" s="9">
        <v>7.3055777000000002E-2</v>
      </c>
      <c r="AR1343" s="9">
        <v>0.27028832200000003</v>
      </c>
      <c r="AS1343" s="9">
        <v>-0.660023217</v>
      </c>
      <c r="AT1343" s="9">
        <v>1.0603329239999999</v>
      </c>
      <c r="AU1343" s="9">
        <v>3</v>
      </c>
      <c r="AV1343" s="7">
        <v>0.95005506299999998</v>
      </c>
      <c r="AW1343" s="7">
        <v>1.3968462939999999</v>
      </c>
      <c r="AX1343" s="7">
        <v>0.98334521100000005</v>
      </c>
      <c r="AY1343" s="7">
        <v>1.4763178830000001</v>
      </c>
      <c r="AZ1343" s="7">
        <v>1.072505713</v>
      </c>
      <c r="BA1343" s="8">
        <v>1.62825489</v>
      </c>
      <c r="BB1343" s="8">
        <v>2.419534922</v>
      </c>
      <c r="BC1343" s="8">
        <v>1.277465463</v>
      </c>
      <c r="BD1343" s="8">
        <v>2.1489441390000001</v>
      </c>
      <c r="BE1343" s="8">
        <v>1.1990625859999999</v>
      </c>
      <c r="BF1343" s="7">
        <v>4.9612910000000003E-2</v>
      </c>
      <c r="BG1343" s="7">
        <v>-5.0305493E-2</v>
      </c>
      <c r="BH1343" s="7">
        <v>0.58212292200000004</v>
      </c>
      <c r="BI1343" s="7">
        <v>-0.33993008699999999</v>
      </c>
      <c r="BJ1343" s="7">
        <v>-0.26470965099999999</v>
      </c>
      <c r="BK1343" s="8">
        <v>0.25275296000000003</v>
      </c>
      <c r="BL1343" s="8">
        <v>9.0934843000000001E-2</v>
      </c>
      <c r="BM1343" s="8">
        <v>1.5515441889999999</v>
      </c>
      <c r="BN1343" s="8">
        <v>-0.57806861399999998</v>
      </c>
      <c r="BO1343" s="8">
        <v>3.5864967999999997E-2</v>
      </c>
      <c r="BP1343" s="7" t="s">
        <v>90</v>
      </c>
      <c r="BQ1343" s="7" t="s">
        <v>90</v>
      </c>
      <c r="BR1343" s="7" t="s">
        <v>90</v>
      </c>
      <c r="BS1343" s="7" t="s">
        <v>90</v>
      </c>
      <c r="BT1343" s="7" t="s">
        <v>90</v>
      </c>
      <c r="BU1343" s="8" t="s">
        <v>90</v>
      </c>
      <c r="BV1343" s="8" t="s">
        <v>90</v>
      </c>
      <c r="BW1343" s="8" t="s">
        <v>90</v>
      </c>
      <c r="BX1343" s="8" t="s">
        <v>90</v>
      </c>
      <c r="BY1343" s="8" t="s">
        <v>90</v>
      </c>
      <c r="BZ1343" s="9" t="s">
        <v>2487</v>
      </c>
      <c r="CA1343" s="9" t="s">
        <v>2487</v>
      </c>
      <c r="CB1343" s="9" t="s">
        <v>2487</v>
      </c>
      <c r="CC1343" s="9" t="s">
        <v>2488</v>
      </c>
      <c r="CD1343" s="9" t="s">
        <v>2489</v>
      </c>
      <c r="CE1343" s="9">
        <v>20</v>
      </c>
      <c r="CF1343" s="9" t="s">
        <v>2490</v>
      </c>
      <c r="CG1343" s="9" t="s">
        <v>2491</v>
      </c>
      <c r="CH1343" s="9" t="s">
        <v>96</v>
      </c>
      <c r="CI1343" s="9" t="s">
        <v>97</v>
      </c>
    </row>
    <row r="1344" spans="1:87" x14ac:dyDescent="0.2">
      <c r="A1344" s="7">
        <v>0.50114303800000004</v>
      </c>
      <c r="B1344" s="7">
        <v>2.5582518580000002</v>
      </c>
      <c r="C1344" s="8">
        <v>0.32063511</v>
      </c>
      <c r="D1344" s="8">
        <v>0.56609821299999996</v>
      </c>
      <c r="E1344" s="7" t="s">
        <v>90</v>
      </c>
      <c r="F1344" s="7" t="s">
        <v>90</v>
      </c>
      <c r="G1344" s="8">
        <v>0.603759885</v>
      </c>
      <c r="H1344" s="8">
        <v>0.180086881</v>
      </c>
      <c r="I1344" s="7">
        <v>1.640749097</v>
      </c>
      <c r="J1344" s="7">
        <v>1.3572610620000001</v>
      </c>
      <c r="K1344" s="9" t="s">
        <v>87</v>
      </c>
      <c r="L1344" s="9" t="s">
        <v>88</v>
      </c>
      <c r="M1344" s="9" t="s">
        <v>88</v>
      </c>
      <c r="Q1344" s="10" t="s">
        <v>88</v>
      </c>
      <c r="R1344" s="10" t="s">
        <v>88</v>
      </c>
      <c r="V1344" s="11">
        <v>4.4999999999999998E-12</v>
      </c>
      <c r="W1344" s="9">
        <v>158.59</v>
      </c>
      <c r="X1344" s="9">
        <v>2313900000</v>
      </c>
      <c r="Y1344" s="8">
        <v>0.99999800000000005</v>
      </c>
      <c r="Z1344" s="9">
        <v>144.16999999999999</v>
      </c>
      <c r="AA1344" s="9">
        <v>0.77808999999999995</v>
      </c>
      <c r="AB1344" s="10">
        <v>3.7141265E-2</v>
      </c>
      <c r="AC1344" s="10">
        <v>0.192720692</v>
      </c>
      <c r="AD1344" s="10">
        <v>0.10835558200000001</v>
      </c>
      <c r="AE1344" s="10">
        <v>1.0991642049999999</v>
      </c>
      <c r="AF1344" s="10">
        <v>5</v>
      </c>
      <c r="AG1344" s="9">
        <v>3.7433275000000002E-2</v>
      </c>
      <c r="AH1344" s="9">
        <v>0.193476808</v>
      </c>
      <c r="AI1344" s="9">
        <v>-0.31726108800000002</v>
      </c>
      <c r="AJ1344" s="9">
        <v>0.67743484700000001</v>
      </c>
      <c r="AK1344" s="9">
        <v>5</v>
      </c>
      <c r="AL1344" s="10">
        <v>4.7470012999999998E-2</v>
      </c>
      <c r="AM1344" s="10">
        <v>0.217876141</v>
      </c>
      <c r="AN1344" s="10">
        <v>1.0806806339999999</v>
      </c>
      <c r="AO1344" s="10">
        <v>2.2008175369999998</v>
      </c>
      <c r="AP1344" s="10">
        <v>5</v>
      </c>
      <c r="AQ1344" s="9">
        <v>4.5111274E-2</v>
      </c>
      <c r="AR1344" s="9">
        <v>0.212394148</v>
      </c>
      <c r="AS1344" s="9">
        <v>0.81128457700000001</v>
      </c>
      <c r="AT1344" s="9">
        <v>1.903237657</v>
      </c>
      <c r="AU1344" s="9">
        <v>5</v>
      </c>
      <c r="AV1344" s="7">
        <v>0.62234556699999999</v>
      </c>
      <c r="AW1344" s="7">
        <v>0.87572556700000004</v>
      </c>
      <c r="AX1344" s="7">
        <v>0.81989842700000004</v>
      </c>
      <c r="AY1344" s="7">
        <v>0.554828286</v>
      </c>
      <c r="AZ1344" s="7">
        <v>0.71437352899999995</v>
      </c>
      <c r="BA1344" s="8">
        <v>2.036920786</v>
      </c>
      <c r="BB1344" s="8">
        <v>2.5409219260000002</v>
      </c>
      <c r="BC1344" s="8">
        <v>1.8667991159999999</v>
      </c>
      <c r="BD1344" s="8">
        <v>1.5714013579999999</v>
      </c>
      <c r="BE1344" s="8">
        <v>1.360162616</v>
      </c>
      <c r="BF1344" s="7">
        <v>0.50706762100000002</v>
      </c>
      <c r="BG1344" s="7">
        <v>0.260231137</v>
      </c>
      <c r="BH1344" s="7">
        <v>0.25730293999999998</v>
      </c>
      <c r="BI1344" s="7">
        <v>-0.12506564000000001</v>
      </c>
      <c r="BJ1344" s="7">
        <v>0.181920201</v>
      </c>
      <c r="BK1344" s="8">
        <v>1.7265467640000001</v>
      </c>
      <c r="BL1344" s="8">
        <v>1.5162791010000001</v>
      </c>
      <c r="BM1344" s="8">
        <v>2.0240309239999998</v>
      </c>
      <c r="BN1344" s="8">
        <v>0.92566364999999995</v>
      </c>
      <c r="BO1344" s="8">
        <v>1.580509782</v>
      </c>
      <c r="BP1344" s="7" t="s">
        <v>90</v>
      </c>
      <c r="BQ1344" s="7" t="s">
        <v>90</v>
      </c>
      <c r="BR1344" s="7" t="s">
        <v>90</v>
      </c>
      <c r="BS1344" s="7" t="s">
        <v>90</v>
      </c>
      <c r="BT1344" s="7" t="s">
        <v>90</v>
      </c>
      <c r="BU1344" s="8" t="s">
        <v>90</v>
      </c>
      <c r="BV1344" s="8" t="s">
        <v>90</v>
      </c>
      <c r="BW1344" s="8" t="s">
        <v>90</v>
      </c>
      <c r="BX1344" s="8" t="s">
        <v>90</v>
      </c>
      <c r="BY1344" s="8" t="s">
        <v>90</v>
      </c>
      <c r="BZ1344" s="9" t="s">
        <v>2487</v>
      </c>
      <c r="CA1344" s="9" t="s">
        <v>2487</v>
      </c>
      <c r="CB1344" s="9" t="s">
        <v>2487</v>
      </c>
      <c r="CC1344" s="9" t="s">
        <v>2488</v>
      </c>
      <c r="CD1344" s="9" t="s">
        <v>2489</v>
      </c>
      <c r="CE1344" s="9">
        <v>4</v>
      </c>
      <c r="CF1344" s="9" t="s">
        <v>2494</v>
      </c>
      <c r="CG1344" s="9" t="s">
        <v>2495</v>
      </c>
      <c r="CH1344" s="9" t="s">
        <v>103</v>
      </c>
      <c r="CI1344" s="9" t="s">
        <v>218</v>
      </c>
    </row>
    <row r="1345" spans="1:87" x14ac:dyDescent="0.2">
      <c r="A1345" s="7">
        <v>0.72470194099999996</v>
      </c>
      <c r="B1345" s="7">
        <v>2.1222417349999998</v>
      </c>
      <c r="C1345" s="8">
        <v>0.64132702399999997</v>
      </c>
      <c r="D1345" s="8">
        <v>1.3646270039999999</v>
      </c>
      <c r="E1345" s="7" t="s">
        <v>90</v>
      </c>
      <c r="F1345" s="7" t="s">
        <v>90</v>
      </c>
      <c r="G1345" s="8">
        <v>0.59792923899999995</v>
      </c>
      <c r="H1345" s="8">
        <v>-3.5877526E-2</v>
      </c>
      <c r="I1345" s="7">
        <v>0.90558558700000003</v>
      </c>
      <c r="J1345" s="7">
        <v>0.320000917</v>
      </c>
      <c r="K1345" s="9" t="s">
        <v>87</v>
      </c>
      <c r="L1345" s="9" t="s">
        <v>88</v>
      </c>
      <c r="M1345" s="9" t="s">
        <v>88</v>
      </c>
      <c r="Q1345" s="10" t="s">
        <v>88</v>
      </c>
      <c r="V1345" s="11">
        <v>3.0199999999999998E-7</v>
      </c>
      <c r="W1345" s="9">
        <v>125.45</v>
      </c>
      <c r="X1345" s="9">
        <v>746020000</v>
      </c>
      <c r="Y1345" s="8">
        <v>0.99791200000000002</v>
      </c>
      <c r="Z1345" s="9">
        <v>112.91</v>
      </c>
      <c r="AA1345" s="9">
        <v>2.6317E-2</v>
      </c>
      <c r="AB1345" s="10">
        <v>3.7141265E-2</v>
      </c>
      <c r="AC1345" s="10">
        <v>0.192720692</v>
      </c>
      <c r="AD1345" s="10">
        <v>0.102524935</v>
      </c>
      <c r="AE1345" s="10">
        <v>1.0933335580000001</v>
      </c>
      <c r="AF1345" s="10">
        <v>5</v>
      </c>
      <c r="AG1345" s="9">
        <v>3.7433275000000002E-2</v>
      </c>
      <c r="AH1345" s="9">
        <v>0.193476808</v>
      </c>
      <c r="AI1345" s="9">
        <v>-0.53322549299999999</v>
      </c>
      <c r="AJ1345" s="9">
        <v>0.46147044300000001</v>
      </c>
      <c r="AK1345" s="9">
        <v>5</v>
      </c>
      <c r="AL1345" s="10">
        <v>4.7470012999999998E-2</v>
      </c>
      <c r="AM1345" s="10">
        <v>0.217876141</v>
      </c>
      <c r="AN1345" s="10">
        <v>0.34551716100000002</v>
      </c>
      <c r="AO1345" s="10">
        <v>1.465654064</v>
      </c>
      <c r="AP1345" s="10">
        <v>5</v>
      </c>
      <c r="AQ1345" s="9">
        <v>4.5111274E-2</v>
      </c>
      <c r="AR1345" s="9">
        <v>0.212394148</v>
      </c>
      <c r="AS1345" s="9">
        <v>-0.22597563500000001</v>
      </c>
      <c r="AT1345" s="9">
        <v>0.86597744499999996</v>
      </c>
      <c r="AU1345" s="9">
        <v>5</v>
      </c>
      <c r="AV1345" s="7">
        <v>0.94990712399999999</v>
      </c>
      <c r="AW1345" s="7">
        <v>0.559386194</v>
      </c>
      <c r="AX1345" s="7">
        <v>0.78475165400000002</v>
      </c>
      <c r="AY1345" s="7">
        <v>1.1462355849999999</v>
      </c>
      <c r="AZ1345" s="7">
        <v>0.116230361</v>
      </c>
      <c r="BA1345" s="8">
        <v>1.1695656780000001</v>
      </c>
      <c r="BB1345" s="8">
        <v>1.641394496</v>
      </c>
      <c r="BC1345" s="8">
        <v>1.0579416749999999</v>
      </c>
      <c r="BD1345" s="8">
        <v>1.326963425</v>
      </c>
      <c r="BE1345" s="8">
        <v>0.36247494800000002</v>
      </c>
      <c r="BF1345" s="7">
        <v>0.35169494200000001</v>
      </c>
      <c r="BG1345" s="7">
        <v>-8.6560786000000001E-2</v>
      </c>
      <c r="BH1345" s="7">
        <v>-0.21343810899999999</v>
      </c>
      <c r="BI1345" s="7">
        <v>-0.16775074600000001</v>
      </c>
      <c r="BJ1345" s="7">
        <v>4.9055836999999998E-2</v>
      </c>
      <c r="BK1345" s="8">
        <v>0.62085187399999997</v>
      </c>
      <c r="BL1345" s="8">
        <v>0.355201989</v>
      </c>
      <c r="BM1345" s="8">
        <v>0.900244296</v>
      </c>
      <c r="BN1345" s="8">
        <v>-8.2362047999999993E-2</v>
      </c>
      <c r="BO1345" s="8">
        <v>0.55776894099999996</v>
      </c>
      <c r="BP1345" s="7" t="s">
        <v>90</v>
      </c>
      <c r="BQ1345" s="7" t="s">
        <v>90</v>
      </c>
      <c r="BR1345" s="7" t="s">
        <v>90</v>
      </c>
      <c r="BS1345" s="7" t="s">
        <v>90</v>
      </c>
      <c r="BT1345" s="7" t="s">
        <v>90</v>
      </c>
      <c r="BU1345" s="8" t="s">
        <v>90</v>
      </c>
      <c r="BV1345" s="8" t="s">
        <v>90</v>
      </c>
      <c r="BW1345" s="8" t="s">
        <v>90</v>
      </c>
      <c r="BX1345" s="8" t="s">
        <v>90</v>
      </c>
      <c r="BY1345" s="8" t="s">
        <v>90</v>
      </c>
      <c r="BZ1345" s="9" t="s">
        <v>2487</v>
      </c>
      <c r="CA1345" s="9" t="s">
        <v>2487</v>
      </c>
      <c r="CB1345" s="9" t="s">
        <v>2487</v>
      </c>
      <c r="CC1345" s="9" t="s">
        <v>2488</v>
      </c>
      <c r="CD1345" s="9" t="s">
        <v>2489</v>
      </c>
      <c r="CE1345" s="9">
        <v>26</v>
      </c>
      <c r="CF1345" s="9" t="s">
        <v>2492</v>
      </c>
      <c r="CG1345" s="9" t="s">
        <v>2493</v>
      </c>
      <c r="CH1345" s="9" t="s">
        <v>269</v>
      </c>
      <c r="CI1345" s="9" t="s">
        <v>218</v>
      </c>
    </row>
    <row r="1346" spans="1:87" x14ac:dyDescent="0.2">
      <c r="A1346" s="7">
        <v>3.072105885</v>
      </c>
      <c r="B1346" s="7">
        <v>1.599688888</v>
      </c>
      <c r="C1346" s="8">
        <v>0.51089096099999998</v>
      </c>
      <c r="D1346" s="8">
        <v>0.50775146500000001</v>
      </c>
      <c r="E1346" s="7" t="s">
        <v>90</v>
      </c>
      <c r="F1346" s="7" t="s">
        <v>90</v>
      </c>
      <c r="G1346" s="8">
        <v>4.9771637919999998</v>
      </c>
      <c r="H1346" s="8">
        <v>2.0874047280000001</v>
      </c>
      <c r="I1346" s="7">
        <v>0.25841075200000002</v>
      </c>
      <c r="J1346" s="7">
        <v>-0.198261559</v>
      </c>
      <c r="K1346" s="9" t="s">
        <v>87</v>
      </c>
      <c r="L1346" s="9" t="s">
        <v>88</v>
      </c>
      <c r="M1346" s="9" t="s">
        <v>88</v>
      </c>
      <c r="N1346" s="9" t="s">
        <v>88</v>
      </c>
      <c r="V1346" s="11">
        <v>1.39E-35</v>
      </c>
      <c r="W1346" s="9">
        <v>225.36</v>
      </c>
      <c r="X1346" s="9">
        <v>3647600000</v>
      </c>
      <c r="Y1346" s="8">
        <v>1</v>
      </c>
      <c r="Z1346" s="9">
        <v>225.36</v>
      </c>
      <c r="AA1346" s="9">
        <v>-1.9675999999999999E-2</v>
      </c>
      <c r="AB1346" s="10">
        <v>3.7141265E-2</v>
      </c>
      <c r="AC1346" s="10">
        <v>0.192720692</v>
      </c>
      <c r="AD1346" s="10">
        <v>4.4817594329999997</v>
      </c>
      <c r="AE1346" s="10">
        <v>5.4725680560000001</v>
      </c>
      <c r="AF1346" s="10">
        <v>5</v>
      </c>
      <c r="AG1346" s="9">
        <v>3.7433275000000002E-2</v>
      </c>
      <c r="AH1346" s="9">
        <v>0.193476808</v>
      </c>
      <c r="AI1346" s="9">
        <v>1.590056701</v>
      </c>
      <c r="AJ1346" s="9">
        <v>2.5847526360000002</v>
      </c>
      <c r="AK1346" s="9">
        <v>5</v>
      </c>
      <c r="AL1346" s="10">
        <v>4.7470012999999998E-2</v>
      </c>
      <c r="AM1346" s="10">
        <v>0.217876141</v>
      </c>
      <c r="AN1346" s="10">
        <v>-0.30165768700000001</v>
      </c>
      <c r="AO1346" s="10">
        <v>0.81847921599999995</v>
      </c>
      <c r="AP1346" s="10">
        <v>5</v>
      </c>
      <c r="AQ1346" s="9">
        <v>4.5111274E-2</v>
      </c>
      <c r="AR1346" s="9">
        <v>0.212394148</v>
      </c>
      <c r="AS1346" s="9">
        <v>-0.74423810000000001</v>
      </c>
      <c r="AT1346" s="9">
        <v>0.34771498000000001</v>
      </c>
      <c r="AU1346" s="9">
        <v>5</v>
      </c>
      <c r="AV1346" s="7">
        <v>5.4196872709999999</v>
      </c>
      <c r="AW1346" s="7">
        <v>5.0133481030000002</v>
      </c>
      <c r="AX1346" s="7">
        <v>5.9724922180000002</v>
      </c>
      <c r="AY1346" s="7">
        <v>5.1433725360000002</v>
      </c>
      <c r="AZ1346" s="7">
        <v>5.0358161929999996</v>
      </c>
      <c r="BA1346" s="8">
        <v>1.1310551170000001</v>
      </c>
      <c r="BB1346" s="8">
        <v>2.4781045000000002E-2</v>
      </c>
      <c r="BC1346" s="8">
        <v>0.39912027100000003</v>
      </c>
      <c r="BD1346" s="8">
        <v>0.28286799800000001</v>
      </c>
      <c r="BE1346" s="8">
        <v>0.35959449399999999</v>
      </c>
      <c r="BF1346" s="7">
        <v>3.1795921329999999</v>
      </c>
      <c r="BG1346" s="7">
        <v>-0.48875331900000002</v>
      </c>
      <c r="BH1346" s="7">
        <v>-0.26564005000000002</v>
      </c>
      <c r="BI1346" s="7">
        <v>4.8580665590000001</v>
      </c>
      <c r="BJ1346" s="7">
        <v>3.9409220220000001</v>
      </c>
      <c r="BK1346" s="8">
        <v>-1.4278721809999999</v>
      </c>
      <c r="BL1346" s="8">
        <v>-0.37656667799999999</v>
      </c>
      <c r="BM1346" s="8">
        <v>-7.1505933999999993E-2</v>
      </c>
      <c r="BN1346" s="8">
        <v>0.28019276300000001</v>
      </c>
      <c r="BO1346" s="8">
        <v>1.238716006</v>
      </c>
      <c r="BP1346" s="7" t="s">
        <v>90</v>
      </c>
      <c r="BQ1346" s="7" t="s">
        <v>90</v>
      </c>
      <c r="BR1346" s="7" t="s">
        <v>90</v>
      </c>
      <c r="BS1346" s="7" t="s">
        <v>90</v>
      </c>
      <c r="BT1346" s="7" t="s">
        <v>90</v>
      </c>
      <c r="BU1346" s="8" t="s">
        <v>90</v>
      </c>
      <c r="BV1346" s="8" t="s">
        <v>90</v>
      </c>
      <c r="BW1346" s="8" t="s">
        <v>90</v>
      </c>
      <c r="BX1346" s="8" t="s">
        <v>90</v>
      </c>
      <c r="BY1346" s="8" t="s">
        <v>90</v>
      </c>
      <c r="BZ1346" s="9" t="s">
        <v>2496</v>
      </c>
      <c r="CA1346" s="9" t="s">
        <v>2496</v>
      </c>
      <c r="CB1346" s="9" t="s">
        <v>2496</v>
      </c>
      <c r="CC1346" s="9" t="s">
        <v>2497</v>
      </c>
      <c r="CD1346" s="9" t="s">
        <v>2498</v>
      </c>
      <c r="CE1346" s="9">
        <v>28</v>
      </c>
      <c r="CF1346" s="9" t="s">
        <v>2499</v>
      </c>
      <c r="CG1346" s="9" t="s">
        <v>2500</v>
      </c>
      <c r="CH1346" s="9">
        <v>1</v>
      </c>
      <c r="CI1346" s="9" t="s">
        <v>97</v>
      </c>
    </row>
    <row r="1347" spans="1:87" x14ac:dyDescent="0.2">
      <c r="A1347" s="7">
        <v>1.5972074270000001</v>
      </c>
      <c r="B1347" s="7">
        <v>2.0769729610000001</v>
      </c>
      <c r="C1347" s="8">
        <v>0.659474373</v>
      </c>
      <c r="D1347" s="8">
        <v>0.52368396500000003</v>
      </c>
      <c r="E1347" s="7" t="s">
        <v>90</v>
      </c>
      <c r="F1347" s="7" t="s">
        <v>90</v>
      </c>
      <c r="G1347" s="8">
        <v>1.1402068139999999</v>
      </c>
      <c r="H1347" s="8">
        <v>-0.34370577299999999</v>
      </c>
      <c r="I1347" s="7">
        <v>0.72890722799999996</v>
      </c>
      <c r="J1347" s="7">
        <v>-7.2656706000000001E-2</v>
      </c>
      <c r="K1347" s="9" t="s">
        <v>87</v>
      </c>
      <c r="L1347" s="9" t="s">
        <v>88</v>
      </c>
      <c r="M1347" s="9" t="s">
        <v>88</v>
      </c>
      <c r="Q1347" s="10" t="s">
        <v>88</v>
      </c>
      <c r="V1347" s="11">
        <v>7.8999999999999997E-22</v>
      </c>
      <c r="W1347" s="9">
        <v>188.96</v>
      </c>
      <c r="X1347" s="9">
        <v>205340000</v>
      </c>
      <c r="Y1347" s="8">
        <v>0.97825600000000001</v>
      </c>
      <c r="Z1347" s="9">
        <v>188.96</v>
      </c>
      <c r="AA1347" s="9">
        <v>-0.52131000000000005</v>
      </c>
      <c r="AB1347" s="10">
        <v>4.5858391999999998E-2</v>
      </c>
      <c r="AC1347" s="10">
        <v>0.21414572600000001</v>
      </c>
      <c r="AD1347" s="10">
        <v>0.54564298600000005</v>
      </c>
      <c r="AE1347" s="10">
        <v>1.734770691</v>
      </c>
      <c r="AF1347" s="10">
        <v>4</v>
      </c>
      <c r="AG1347" s="9">
        <v>4.6098105E-2</v>
      </c>
      <c r="AH1347" s="9">
        <v>0.214704693</v>
      </c>
      <c r="AI1347" s="9">
        <v>-0.93982157799999999</v>
      </c>
      <c r="AJ1347" s="9">
        <v>0.25241001000000002</v>
      </c>
      <c r="AK1347" s="9">
        <v>4</v>
      </c>
      <c r="AL1347" s="10">
        <v>5.8781977999999999E-2</v>
      </c>
      <c r="AM1347" s="10">
        <v>0.24244995</v>
      </c>
      <c r="AN1347" s="10">
        <v>5.5758228999999999E-2</v>
      </c>
      <c r="AO1347" s="10">
        <v>1.402056183</v>
      </c>
      <c r="AP1347" s="10">
        <v>4</v>
      </c>
      <c r="AQ1347" s="9">
        <v>5.5777669000000002E-2</v>
      </c>
      <c r="AR1347" s="9">
        <v>0.23617296500000001</v>
      </c>
      <c r="AS1347" s="9">
        <v>-0.72837797500000001</v>
      </c>
      <c r="AT1347" s="9">
        <v>0.58306456900000003</v>
      </c>
      <c r="AU1347" s="9">
        <v>4</v>
      </c>
      <c r="AV1347" s="7">
        <v>1.4326000210000001</v>
      </c>
      <c r="AW1347" s="7">
        <v>1.2091979980000001</v>
      </c>
      <c r="AX1347" s="7" t="s">
        <v>90</v>
      </c>
      <c r="AY1347" s="7">
        <v>1.540980697</v>
      </c>
      <c r="AZ1347" s="7">
        <v>0.98628807100000004</v>
      </c>
      <c r="BA1347" s="8">
        <v>1.2348923679999999</v>
      </c>
      <c r="BB1347" s="8">
        <v>0.83560854200000001</v>
      </c>
      <c r="BC1347" s="8" t="s">
        <v>90</v>
      </c>
      <c r="BD1347" s="8">
        <v>0.937482119</v>
      </c>
      <c r="BE1347" s="8">
        <v>0.74883794800000003</v>
      </c>
      <c r="BF1347" s="7">
        <v>-6.1204616000000003E-2</v>
      </c>
      <c r="BG1347" s="7">
        <v>-1.675114751</v>
      </c>
      <c r="BH1347" s="7">
        <v>0.62612122299999995</v>
      </c>
      <c r="BI1347" s="7">
        <v>-0.24898478399999999</v>
      </c>
      <c r="BJ1347" s="7">
        <v>-0.165520579</v>
      </c>
      <c r="BK1347" s="8">
        <v>0.33935514100000003</v>
      </c>
      <c r="BL1347" s="8">
        <v>-1.6949867009999999</v>
      </c>
      <c r="BM1347" s="8">
        <v>0.95531105999999999</v>
      </c>
      <c r="BN1347" s="8">
        <v>0.64871406600000003</v>
      </c>
      <c r="BO1347" s="8">
        <v>1.1502608059999999</v>
      </c>
      <c r="BP1347" s="7" t="s">
        <v>90</v>
      </c>
      <c r="BQ1347" s="7" t="s">
        <v>90</v>
      </c>
      <c r="BR1347" s="7" t="s">
        <v>90</v>
      </c>
      <c r="BS1347" s="7" t="s">
        <v>90</v>
      </c>
      <c r="BT1347" s="7" t="s">
        <v>90</v>
      </c>
      <c r="BU1347" s="8" t="s">
        <v>90</v>
      </c>
      <c r="BV1347" s="8" t="s">
        <v>90</v>
      </c>
      <c r="BW1347" s="8" t="s">
        <v>90</v>
      </c>
      <c r="BX1347" s="8" t="s">
        <v>90</v>
      </c>
      <c r="BY1347" s="8" t="s">
        <v>90</v>
      </c>
      <c r="BZ1347" s="9" t="s">
        <v>2501</v>
      </c>
      <c r="CA1347" s="9" t="s">
        <v>2501</v>
      </c>
      <c r="CB1347" s="9" t="s">
        <v>2501</v>
      </c>
      <c r="CC1347" s="9" t="s">
        <v>2502</v>
      </c>
      <c r="CD1347" s="9" t="s">
        <v>2503</v>
      </c>
      <c r="CE1347" s="9">
        <v>77</v>
      </c>
      <c r="CF1347" s="9" t="s">
        <v>2504</v>
      </c>
      <c r="CG1347" s="9" t="s">
        <v>2505</v>
      </c>
      <c r="CH1347" s="9">
        <v>1</v>
      </c>
      <c r="CI1347" s="9" t="s">
        <v>97</v>
      </c>
    </row>
    <row r="1348" spans="1:87" x14ac:dyDescent="0.2">
      <c r="A1348" s="7">
        <v>1.975062251</v>
      </c>
      <c r="B1348" s="7">
        <v>6.8344678879999998</v>
      </c>
      <c r="C1348" s="8">
        <v>1.6521203520000001</v>
      </c>
      <c r="D1348" s="8">
        <v>6.8666658399999996</v>
      </c>
      <c r="E1348" s="7" t="s">
        <v>90</v>
      </c>
      <c r="F1348" s="7" t="s">
        <v>90</v>
      </c>
      <c r="G1348" s="8">
        <v>1.249453068</v>
      </c>
      <c r="H1348" s="8">
        <v>-0.54512900099999995</v>
      </c>
      <c r="I1348" s="7">
        <v>1.6308218240000001</v>
      </c>
      <c r="J1348" s="7">
        <v>4.4995815000000002E-2</v>
      </c>
      <c r="K1348" s="9" t="s">
        <v>87</v>
      </c>
      <c r="L1348" s="9" t="s">
        <v>88</v>
      </c>
      <c r="M1348" s="9" t="s">
        <v>88</v>
      </c>
      <c r="O1348" s="10" t="s">
        <v>87</v>
      </c>
      <c r="P1348" s="10" t="s">
        <v>88</v>
      </c>
      <c r="Q1348" s="10" t="s">
        <v>88</v>
      </c>
      <c r="V1348" s="11">
        <v>1.63E-143</v>
      </c>
      <c r="W1348" s="9">
        <v>327.45999999999998</v>
      </c>
      <c r="X1348" s="9">
        <v>1744900000</v>
      </c>
      <c r="Y1348" s="8">
        <v>0.99999800000000005</v>
      </c>
      <c r="Z1348" s="9">
        <v>269.74</v>
      </c>
      <c r="AA1348" s="9">
        <v>1.1769000000000001</v>
      </c>
      <c r="AB1348" s="10">
        <v>3.7141265E-2</v>
      </c>
      <c r="AC1348" s="10">
        <v>0.192720692</v>
      </c>
      <c r="AD1348" s="10">
        <v>0.75404876099999996</v>
      </c>
      <c r="AE1348" s="10">
        <v>1.744857383</v>
      </c>
      <c r="AF1348" s="10">
        <v>5</v>
      </c>
      <c r="AG1348" s="9">
        <v>4.6098082999999998E-2</v>
      </c>
      <c r="AH1348" s="9">
        <v>0.214704642</v>
      </c>
      <c r="AI1348" s="9">
        <v>-1.1412446519999999</v>
      </c>
      <c r="AJ1348" s="9">
        <v>5.0986654999999999E-2</v>
      </c>
      <c r="AK1348" s="9">
        <v>4</v>
      </c>
      <c r="AL1348" s="10">
        <v>4.7470012999999998E-2</v>
      </c>
      <c r="AM1348" s="10">
        <v>0.217876141</v>
      </c>
      <c r="AN1348" s="10">
        <v>1.070753351</v>
      </c>
      <c r="AO1348" s="10">
        <v>2.1908902540000001</v>
      </c>
      <c r="AP1348" s="10">
        <v>5</v>
      </c>
      <c r="AQ1348" s="9">
        <v>5.5777647999999999E-2</v>
      </c>
      <c r="AR1348" s="9">
        <v>0.23617292000000001</v>
      </c>
      <c r="AS1348" s="9">
        <v>-0.61072533299999998</v>
      </c>
      <c r="AT1348" s="9">
        <v>0.70071696000000006</v>
      </c>
      <c r="AU1348" s="9">
        <v>4</v>
      </c>
      <c r="AV1348" s="7">
        <v>1.33186245</v>
      </c>
      <c r="AW1348" s="7">
        <v>1.1539781090000001</v>
      </c>
      <c r="AX1348" s="7">
        <v>1.253072739</v>
      </c>
      <c r="AY1348" s="7">
        <v>1.7515072819999999</v>
      </c>
      <c r="AZ1348" s="7">
        <v>1.4921284909999999</v>
      </c>
      <c r="BA1348" s="8">
        <v>1.7135552169999999</v>
      </c>
      <c r="BB1348" s="8">
        <v>1.6373351810000001</v>
      </c>
      <c r="BC1348" s="8">
        <v>1.8681069610000001</v>
      </c>
      <c r="BD1348" s="8">
        <v>1.9583274129999999</v>
      </c>
      <c r="BE1348" s="8">
        <v>2.1473264689999998</v>
      </c>
      <c r="BF1348" s="7">
        <v>-0.63892114200000005</v>
      </c>
      <c r="BG1348" s="7">
        <v>-0.42825603499999998</v>
      </c>
      <c r="BH1348" s="7">
        <v>-0.72661757500000002</v>
      </c>
      <c r="BI1348" s="7">
        <v>-0.51961743800000004</v>
      </c>
      <c r="BJ1348" s="7">
        <v>-0.57935017300000002</v>
      </c>
      <c r="BK1348" s="8">
        <v>0.332796276</v>
      </c>
      <c r="BL1348" s="8">
        <v>0.15517415100000001</v>
      </c>
      <c r="BM1348" s="8">
        <v>0.19196824700000001</v>
      </c>
      <c r="BN1348" s="8">
        <v>0.23337918499999999</v>
      </c>
      <c r="BO1348" s="8">
        <v>0.15073135500000001</v>
      </c>
      <c r="BP1348" s="7" t="s">
        <v>90</v>
      </c>
      <c r="BQ1348" s="7" t="s">
        <v>90</v>
      </c>
      <c r="BR1348" s="7" t="s">
        <v>90</v>
      </c>
      <c r="BS1348" s="7" t="s">
        <v>90</v>
      </c>
      <c r="BT1348" s="7" t="s">
        <v>90</v>
      </c>
      <c r="BU1348" s="8" t="s">
        <v>90</v>
      </c>
      <c r="BV1348" s="8" t="s">
        <v>90</v>
      </c>
      <c r="BW1348" s="8" t="s">
        <v>90</v>
      </c>
      <c r="BX1348" s="8" t="s">
        <v>90</v>
      </c>
      <c r="BY1348" s="8" t="s">
        <v>90</v>
      </c>
      <c r="BZ1348" s="9" t="s">
        <v>2506</v>
      </c>
      <c r="CA1348" s="9" t="s">
        <v>2506</v>
      </c>
      <c r="CB1348" s="9" t="s">
        <v>2506</v>
      </c>
      <c r="CC1348" s="9" t="s">
        <v>2507</v>
      </c>
      <c r="CD1348" s="9" t="s">
        <v>2508</v>
      </c>
      <c r="CE1348" s="9">
        <v>616</v>
      </c>
      <c r="CF1348" s="9" t="s">
        <v>2509</v>
      </c>
      <c r="CG1348" s="9" t="s">
        <v>2510</v>
      </c>
      <c r="CH1348" s="9">
        <v>1</v>
      </c>
      <c r="CI1348" s="9" t="s">
        <v>97</v>
      </c>
    </row>
    <row r="1349" spans="1:87" x14ac:dyDescent="0.2">
      <c r="A1349" s="7">
        <v>1.06691432</v>
      </c>
      <c r="B1349" s="7">
        <v>0.84306389100000001</v>
      </c>
      <c r="C1349" s="8">
        <v>0.91343480300000002</v>
      </c>
      <c r="D1349" s="8">
        <v>2.3617115019999999</v>
      </c>
      <c r="E1349" s="7">
        <v>-0.409589857</v>
      </c>
      <c r="F1349" s="7">
        <v>0.57899397600000002</v>
      </c>
      <c r="G1349" s="8">
        <v>0.40602743600000002</v>
      </c>
      <c r="H1349" s="8">
        <v>-0.54740071300000004</v>
      </c>
      <c r="I1349" s="7">
        <v>1.0457283260000001</v>
      </c>
      <c r="J1349" s="7">
        <v>0.19893771399999999</v>
      </c>
      <c r="N1349" s="9" t="s">
        <v>159</v>
      </c>
      <c r="O1349" s="10" t="s">
        <v>87</v>
      </c>
      <c r="P1349" s="10" t="s">
        <v>88</v>
      </c>
      <c r="Q1349" s="10" t="s">
        <v>88</v>
      </c>
      <c r="V1349" s="11">
        <v>7.9200000000000006E-36</v>
      </c>
      <c r="W1349" s="9">
        <v>224.66</v>
      </c>
      <c r="X1349" s="9">
        <v>1010500000</v>
      </c>
      <c r="Y1349" s="8">
        <v>0.99825900000000001</v>
      </c>
      <c r="Z1349" s="9">
        <v>224.66</v>
      </c>
      <c r="AA1349" s="9">
        <v>0.11193</v>
      </c>
      <c r="AB1349" s="10">
        <v>3.7141265E-2</v>
      </c>
      <c r="AC1349" s="10">
        <v>0.192720692</v>
      </c>
      <c r="AD1349" s="10">
        <v>-8.9376871999999996E-2</v>
      </c>
      <c r="AE1349" s="10">
        <v>0.90143175099999995</v>
      </c>
      <c r="AF1349" s="10">
        <v>5</v>
      </c>
      <c r="AG1349" s="9">
        <v>3.7433275000000002E-2</v>
      </c>
      <c r="AH1349" s="9">
        <v>0.193476808</v>
      </c>
      <c r="AI1349" s="9">
        <v>-1.0447487099999999</v>
      </c>
      <c r="AJ1349" s="9">
        <v>-5.0052775000000001E-2</v>
      </c>
      <c r="AK1349" s="9">
        <v>5</v>
      </c>
      <c r="AL1349" s="10">
        <v>4.7470012999999998E-2</v>
      </c>
      <c r="AM1349" s="10">
        <v>0.217876141</v>
      </c>
      <c r="AN1349" s="10">
        <v>0.48565990999999997</v>
      </c>
      <c r="AO1349" s="10">
        <v>1.605796813</v>
      </c>
      <c r="AP1349" s="10">
        <v>5</v>
      </c>
      <c r="AQ1349" s="9">
        <v>4.5111274E-2</v>
      </c>
      <c r="AR1349" s="9">
        <v>0.212394148</v>
      </c>
      <c r="AS1349" s="9">
        <v>-0.347038819</v>
      </c>
      <c r="AT1349" s="9">
        <v>0.74491426100000002</v>
      </c>
      <c r="AU1349" s="9">
        <v>5</v>
      </c>
      <c r="AV1349" s="7">
        <v>0.52400189600000002</v>
      </c>
      <c r="AW1349" s="7">
        <v>0.36812195199999997</v>
      </c>
      <c r="AX1349" s="7">
        <v>0.51079869300000003</v>
      </c>
      <c r="AY1349" s="7">
        <v>0.73237788699999995</v>
      </c>
      <c r="AZ1349" s="7">
        <v>0.41209480199999998</v>
      </c>
      <c r="BA1349" s="8">
        <v>1.5237842800000001</v>
      </c>
      <c r="BB1349" s="8">
        <v>1.3541800980000001</v>
      </c>
      <c r="BC1349" s="8">
        <v>1.043802619</v>
      </c>
      <c r="BD1349" s="8">
        <v>0.98280346399999996</v>
      </c>
      <c r="BE1349" s="8">
        <v>1.3815618750000001</v>
      </c>
      <c r="BF1349" s="7">
        <v>-1.39448905</v>
      </c>
      <c r="BG1349" s="7">
        <v>-0.14365407799999999</v>
      </c>
      <c r="BH1349" s="7">
        <v>-1.6681516169999999</v>
      </c>
      <c r="BI1349" s="7">
        <v>-1.417593479</v>
      </c>
      <c r="BJ1349" s="7">
        <v>1.836712122</v>
      </c>
      <c r="BK1349" s="8">
        <v>9.1014980999999995E-2</v>
      </c>
      <c r="BL1349" s="8">
        <v>0.718427539</v>
      </c>
      <c r="BM1349" s="8">
        <v>-8.8823460000000007E-2</v>
      </c>
      <c r="BN1349" s="8">
        <v>3.9170410000000003E-2</v>
      </c>
      <c r="BO1349" s="8">
        <v>0.95916897099999998</v>
      </c>
      <c r="BP1349" s="7">
        <v>23.701128010000001</v>
      </c>
      <c r="BQ1349" s="7">
        <v>22.404367449999999</v>
      </c>
      <c r="BR1349" s="7">
        <v>22.833719250000001</v>
      </c>
      <c r="BS1349" s="7">
        <v>22.027370449999999</v>
      </c>
      <c r="BT1349" s="7">
        <v>23.101396560000001</v>
      </c>
      <c r="BU1349" s="8">
        <v>22.428924559999999</v>
      </c>
      <c r="BV1349" s="8">
        <v>22.619615549999999</v>
      </c>
      <c r="BW1349" s="8">
        <v>22.41459656</v>
      </c>
      <c r="BX1349" s="8">
        <v>22.152889250000001</v>
      </c>
      <c r="BY1349" s="8" t="s">
        <v>90</v>
      </c>
      <c r="BZ1349" s="9" t="s">
        <v>17402</v>
      </c>
      <c r="CA1349" s="9" t="s">
        <v>17402</v>
      </c>
      <c r="CB1349" s="9" t="s">
        <v>17402</v>
      </c>
      <c r="CC1349" s="9" t="s">
        <v>17403</v>
      </c>
      <c r="CD1349" s="9" t="s">
        <v>17404</v>
      </c>
      <c r="CE1349" s="9">
        <v>183</v>
      </c>
      <c r="CF1349" s="9" t="s">
        <v>20488</v>
      </c>
      <c r="CG1349" s="9" t="s">
        <v>20489</v>
      </c>
      <c r="CH1349" s="9" t="s">
        <v>103</v>
      </c>
      <c r="CI1349" s="9" t="s">
        <v>97</v>
      </c>
    </row>
    <row r="1350" spans="1:87" x14ac:dyDescent="0.2">
      <c r="A1350" s="7">
        <v>0.85705035900000004</v>
      </c>
      <c r="B1350" s="7">
        <v>1.790125966</v>
      </c>
      <c r="C1350" s="8">
        <v>0.31803020799999998</v>
      </c>
      <c r="D1350" s="8">
        <v>0.53240323099999998</v>
      </c>
      <c r="E1350" s="7" t="s">
        <v>90</v>
      </c>
      <c r="F1350" s="7" t="s">
        <v>90</v>
      </c>
      <c r="G1350" s="8">
        <v>0.30603572699999998</v>
      </c>
      <c r="H1350" s="8">
        <v>-0.175475731</v>
      </c>
      <c r="I1350" s="7">
        <v>-0.114724167</v>
      </c>
      <c r="J1350" s="7">
        <v>-0.22377446300000001</v>
      </c>
      <c r="K1350" s="9" t="s">
        <v>88</v>
      </c>
      <c r="L1350" s="9" t="s">
        <v>88</v>
      </c>
      <c r="V1350" s="11">
        <v>1.0999999999999999E-79</v>
      </c>
      <c r="W1350" s="9">
        <v>237.98</v>
      </c>
      <c r="X1350" s="9">
        <v>648960000</v>
      </c>
      <c r="Y1350" s="8">
        <v>0.95955400000000002</v>
      </c>
      <c r="Z1350" s="9">
        <v>196.69</v>
      </c>
      <c r="AA1350" s="9">
        <v>3.8511999999999998E-2</v>
      </c>
      <c r="AB1350" s="10">
        <v>4.5858395000000003E-2</v>
      </c>
      <c r="AC1350" s="10">
        <v>0.214145733</v>
      </c>
      <c r="AD1350" s="10">
        <v>-0.28852814100000002</v>
      </c>
      <c r="AE1350" s="10">
        <v>0.900599606</v>
      </c>
      <c r="AF1350" s="10">
        <v>4</v>
      </c>
      <c r="AG1350" s="9">
        <v>8.5858192999999999E-2</v>
      </c>
      <c r="AH1350" s="9">
        <v>0.29301568700000002</v>
      </c>
      <c r="AI1350" s="9">
        <v>-1.4362204700000001</v>
      </c>
      <c r="AJ1350" s="9">
        <v>1.0852690169999999</v>
      </c>
      <c r="AK1350" s="9">
        <v>2</v>
      </c>
      <c r="AL1350" s="10">
        <v>5.8781985000000002E-2</v>
      </c>
      <c r="AM1350" s="10">
        <v>0.24244996399999999</v>
      </c>
      <c r="AN1350" s="10">
        <v>-0.78787318500000003</v>
      </c>
      <c r="AO1350" s="10">
        <v>0.55842484599999997</v>
      </c>
      <c r="AP1350" s="10">
        <v>4</v>
      </c>
      <c r="AQ1350" s="9">
        <v>0.10585343</v>
      </c>
      <c r="AR1350" s="9">
        <v>0.32535124100000001</v>
      </c>
      <c r="AS1350" s="9">
        <v>-1.623647863</v>
      </c>
      <c r="AT1350" s="9">
        <v>1.1760989470000001</v>
      </c>
      <c r="AU1350" s="9">
        <v>2</v>
      </c>
      <c r="AV1350" s="7" t="s">
        <v>90</v>
      </c>
      <c r="AW1350" s="7">
        <v>1.033358335</v>
      </c>
      <c r="AX1350" s="7">
        <v>0.16508165</v>
      </c>
      <c r="AY1350" s="7">
        <v>-0.19988244799999999</v>
      </c>
      <c r="AZ1350" s="7">
        <v>0.61004912899999997</v>
      </c>
      <c r="BA1350" s="8" t="s">
        <v>90</v>
      </c>
      <c r="BB1350" s="8">
        <v>0.45433455700000003</v>
      </c>
      <c r="BC1350" s="8">
        <v>-0.30666416899999999</v>
      </c>
      <c r="BD1350" s="8">
        <v>-0.19303242900000001</v>
      </c>
      <c r="BE1350" s="8">
        <v>0.20705886200000001</v>
      </c>
      <c r="BF1350" s="7">
        <v>-0.73654663600000003</v>
      </c>
      <c r="BG1350" s="7">
        <v>-0.64606147999999997</v>
      </c>
      <c r="BH1350" s="7">
        <v>-5.9765812000000001E-2</v>
      </c>
      <c r="BI1350" s="7">
        <v>-0.32062289100000002</v>
      </c>
      <c r="BJ1350" s="7">
        <v>-0.51149660299999999</v>
      </c>
      <c r="BK1350" s="8">
        <v>-3.7773840000000003E-2</v>
      </c>
      <c r="BL1350" s="8">
        <v>-2.7567681E-2</v>
      </c>
      <c r="BM1350" s="8">
        <v>4.8287301999999997E-2</v>
      </c>
      <c r="BN1350" s="8">
        <v>-0.30672597899999998</v>
      </c>
      <c r="BO1350" s="8">
        <v>-1.064249754</v>
      </c>
      <c r="BP1350" s="7" t="s">
        <v>90</v>
      </c>
      <c r="BQ1350" s="7" t="s">
        <v>90</v>
      </c>
      <c r="BR1350" s="7" t="s">
        <v>90</v>
      </c>
      <c r="BS1350" s="7" t="s">
        <v>90</v>
      </c>
      <c r="BT1350" s="7" t="s">
        <v>90</v>
      </c>
      <c r="BU1350" s="8" t="s">
        <v>90</v>
      </c>
      <c r="BV1350" s="8" t="s">
        <v>90</v>
      </c>
      <c r="BW1350" s="8" t="s">
        <v>90</v>
      </c>
      <c r="BX1350" s="8" t="s">
        <v>90</v>
      </c>
      <c r="BY1350" s="8" t="s">
        <v>90</v>
      </c>
      <c r="BZ1350" s="9" t="s">
        <v>3553</v>
      </c>
      <c r="CA1350" s="9" t="s">
        <v>3553</v>
      </c>
      <c r="CB1350" s="9" t="s">
        <v>3553</v>
      </c>
      <c r="CC1350" s="9" t="s">
        <v>3554</v>
      </c>
      <c r="CD1350" s="9" t="s">
        <v>3555</v>
      </c>
      <c r="CE1350" s="9">
        <v>291</v>
      </c>
      <c r="CF1350" s="9" t="s">
        <v>3556</v>
      </c>
      <c r="CG1350" s="9" t="s">
        <v>3557</v>
      </c>
      <c r="CH1350" s="9">
        <v>1</v>
      </c>
      <c r="CI1350" s="9" t="s">
        <v>218</v>
      </c>
    </row>
    <row r="1351" spans="1:87" x14ac:dyDescent="0.2">
      <c r="A1351" s="7">
        <v>0.76099866599999999</v>
      </c>
      <c r="B1351" s="7">
        <v>3.0149834160000002</v>
      </c>
      <c r="C1351" s="8">
        <v>0.804620326</v>
      </c>
      <c r="D1351" s="8">
        <v>1.3394856449999999</v>
      </c>
      <c r="E1351" s="7" t="s">
        <v>90</v>
      </c>
      <c r="F1351" s="7" t="s">
        <v>90</v>
      </c>
      <c r="G1351" s="8">
        <v>0.52584505100000001</v>
      </c>
      <c r="H1351" s="8">
        <v>-4.3596596000000001E-2</v>
      </c>
      <c r="I1351" s="7">
        <v>0.58582884099999999</v>
      </c>
      <c r="J1351" s="7">
        <v>9.0815924000000006E-2</v>
      </c>
      <c r="K1351" s="9" t="s">
        <v>88</v>
      </c>
      <c r="L1351" s="9" t="s">
        <v>88</v>
      </c>
      <c r="V1351" s="9">
        <v>5.1089100000000004E-3</v>
      </c>
      <c r="W1351" s="9">
        <v>108.57</v>
      </c>
      <c r="X1351" s="9">
        <v>671250000</v>
      </c>
      <c r="Y1351" s="8">
        <v>0.99976399999999999</v>
      </c>
      <c r="Z1351" s="9">
        <v>93.177999999999997</v>
      </c>
      <c r="AA1351" s="9">
        <v>1.4762999999999999</v>
      </c>
      <c r="AB1351" s="10">
        <v>5.9925875000000003E-2</v>
      </c>
      <c r="AC1351" s="10">
        <v>0.24479761999999999</v>
      </c>
      <c r="AD1351" s="10">
        <v>-0.25321021199999999</v>
      </c>
      <c r="AE1351" s="10">
        <v>1.3049003509999999</v>
      </c>
      <c r="AF1351" s="10">
        <v>3</v>
      </c>
      <c r="AG1351" s="9">
        <v>4.6098234000000002E-2</v>
      </c>
      <c r="AH1351" s="9">
        <v>0.21470499400000001</v>
      </c>
      <c r="AI1351" s="9">
        <v>-0.63971322500000005</v>
      </c>
      <c r="AJ1351" s="9">
        <v>0.55252003299999997</v>
      </c>
      <c r="AK1351" s="9">
        <v>4</v>
      </c>
      <c r="AL1351" s="10">
        <v>7.7178879000000006E-2</v>
      </c>
      <c r="AM1351" s="10">
        <v>0.27781086999999999</v>
      </c>
      <c r="AN1351" s="10">
        <v>-0.29828936</v>
      </c>
      <c r="AO1351" s="10">
        <v>1.469946991</v>
      </c>
      <c r="AP1351" s="10">
        <v>3</v>
      </c>
      <c r="AQ1351" s="9">
        <v>5.5777806999999999E-2</v>
      </c>
      <c r="AR1351" s="9">
        <v>0.236173257</v>
      </c>
      <c r="AS1351" s="9">
        <v>-0.56490616199999999</v>
      </c>
      <c r="AT1351" s="9">
        <v>0.74653800400000003</v>
      </c>
      <c r="AU1351" s="9">
        <v>4</v>
      </c>
      <c r="AV1351" s="7">
        <v>0.53902602200000005</v>
      </c>
      <c r="AW1351" s="7">
        <v>0.72631371</v>
      </c>
      <c r="AX1351" s="7" t="s">
        <v>90</v>
      </c>
      <c r="AY1351" s="7">
        <v>0.69721788200000001</v>
      </c>
      <c r="AZ1351" s="7" t="s">
        <v>90</v>
      </c>
      <c r="BA1351" s="8">
        <v>0.991715491</v>
      </c>
      <c r="BB1351" s="8">
        <v>0.71790009700000001</v>
      </c>
      <c r="BC1351" s="8" t="s">
        <v>90</v>
      </c>
      <c r="BD1351" s="8">
        <v>0.72371500700000002</v>
      </c>
      <c r="BE1351" s="8" t="s">
        <v>90</v>
      </c>
      <c r="BF1351" s="7">
        <v>-4.1889928E-2</v>
      </c>
      <c r="BG1351" s="7">
        <v>-0.39494752900000002</v>
      </c>
      <c r="BH1351" s="7">
        <v>-2.5776061999999999E-2</v>
      </c>
      <c r="BI1351" s="7">
        <v>0.132885635</v>
      </c>
      <c r="BJ1351" s="7">
        <v>-0.204336241</v>
      </c>
      <c r="BK1351" s="8">
        <v>0.28260263800000002</v>
      </c>
      <c r="BL1351" s="8">
        <v>-0.85303598599999997</v>
      </c>
      <c r="BM1351" s="8">
        <v>0.18603320400000001</v>
      </c>
      <c r="BN1351" s="8">
        <v>0.50527232899999996</v>
      </c>
      <c r="BO1351" s="8">
        <v>-8.8422953999999998E-2</v>
      </c>
      <c r="BP1351" s="7" t="s">
        <v>90</v>
      </c>
      <c r="BQ1351" s="7" t="s">
        <v>90</v>
      </c>
      <c r="BR1351" s="7" t="s">
        <v>90</v>
      </c>
      <c r="BS1351" s="7" t="s">
        <v>90</v>
      </c>
      <c r="BT1351" s="7" t="s">
        <v>90</v>
      </c>
      <c r="BU1351" s="8" t="s">
        <v>90</v>
      </c>
      <c r="BV1351" s="8" t="s">
        <v>90</v>
      </c>
      <c r="BW1351" s="8" t="s">
        <v>90</v>
      </c>
      <c r="BX1351" s="8" t="s">
        <v>90</v>
      </c>
      <c r="BY1351" s="8" t="s">
        <v>90</v>
      </c>
      <c r="BZ1351" s="9" t="s">
        <v>3558</v>
      </c>
      <c r="CA1351" s="9" t="s">
        <v>3558</v>
      </c>
      <c r="CB1351" s="9" t="s">
        <v>3558</v>
      </c>
      <c r="CC1351" s="9" t="s">
        <v>3559</v>
      </c>
      <c r="CD1351" s="9" t="s">
        <v>3560</v>
      </c>
      <c r="CE1351" s="9">
        <v>1281</v>
      </c>
      <c r="CF1351" s="9" t="s">
        <v>3561</v>
      </c>
      <c r="CG1351" s="9" t="s">
        <v>3562</v>
      </c>
      <c r="CH1351" s="9">
        <v>1</v>
      </c>
      <c r="CI1351" s="9" t="s">
        <v>218</v>
      </c>
    </row>
    <row r="1352" spans="1:87" x14ac:dyDescent="0.2">
      <c r="A1352" s="7">
        <v>2.2581527229999998</v>
      </c>
      <c r="B1352" s="7">
        <v>4.5410256389999999</v>
      </c>
      <c r="C1352" s="8">
        <v>2.4762144089999998</v>
      </c>
      <c r="D1352" s="8">
        <v>3.780494928</v>
      </c>
      <c r="E1352" s="7" t="s">
        <v>90</v>
      </c>
      <c r="F1352" s="7" t="s">
        <v>90</v>
      </c>
      <c r="G1352" s="8">
        <v>2.3451614379999999</v>
      </c>
      <c r="H1352" s="8">
        <v>0.22558629499999999</v>
      </c>
      <c r="I1352" s="7">
        <v>2.658597469</v>
      </c>
      <c r="J1352" s="7">
        <v>0.34900152699999998</v>
      </c>
      <c r="K1352" s="9" t="s">
        <v>87</v>
      </c>
      <c r="L1352" s="9" t="s">
        <v>88</v>
      </c>
      <c r="M1352" s="9" t="s">
        <v>88</v>
      </c>
      <c r="O1352" s="10" t="s">
        <v>87</v>
      </c>
      <c r="P1352" s="10" t="s">
        <v>88</v>
      </c>
      <c r="Q1352" s="10" t="s">
        <v>88</v>
      </c>
      <c r="V1352" s="11">
        <v>2.4E-36</v>
      </c>
      <c r="W1352" s="9">
        <v>224.16</v>
      </c>
      <c r="X1352" s="9">
        <v>468500000</v>
      </c>
      <c r="Y1352" s="8">
        <v>0.96886399999999995</v>
      </c>
      <c r="Z1352" s="9">
        <v>190.03</v>
      </c>
      <c r="AA1352" s="9">
        <v>-0.11411</v>
      </c>
      <c r="AB1352" s="10">
        <v>3.7141265E-2</v>
      </c>
      <c r="AC1352" s="10">
        <v>0.192720692</v>
      </c>
      <c r="AD1352" s="10">
        <v>1.8497571049999999</v>
      </c>
      <c r="AE1352" s="10">
        <v>2.8405657280000001</v>
      </c>
      <c r="AF1352" s="10">
        <v>5</v>
      </c>
      <c r="AG1352" s="9">
        <v>8.5858477000000002E-2</v>
      </c>
      <c r="AH1352" s="9">
        <v>0.29301617299999999</v>
      </c>
      <c r="AI1352" s="9">
        <v>-1.035160544</v>
      </c>
      <c r="AJ1352" s="9">
        <v>1.486333127</v>
      </c>
      <c r="AK1352" s="9">
        <v>2</v>
      </c>
      <c r="AL1352" s="10">
        <v>4.7470012999999998E-2</v>
      </c>
      <c r="AM1352" s="10">
        <v>0.217876141</v>
      </c>
      <c r="AN1352" s="10">
        <v>2.098528972</v>
      </c>
      <c r="AO1352" s="10">
        <v>3.2186658750000001</v>
      </c>
      <c r="AP1352" s="10">
        <v>5</v>
      </c>
      <c r="AQ1352" s="9">
        <v>0.105853764</v>
      </c>
      <c r="AR1352" s="9">
        <v>0.32535175399999999</v>
      </c>
      <c r="AS1352" s="9">
        <v>-1.050874093</v>
      </c>
      <c r="AT1352" s="9">
        <v>1.7488771359999999</v>
      </c>
      <c r="AU1352" s="9">
        <v>2</v>
      </c>
      <c r="AV1352" s="7">
        <v>3.0900554659999999</v>
      </c>
      <c r="AW1352" s="7">
        <v>2.538449049</v>
      </c>
      <c r="AX1352" s="7">
        <v>2.4343993660000001</v>
      </c>
      <c r="AY1352" s="7">
        <v>2.863579273</v>
      </c>
      <c r="AZ1352" s="7">
        <v>1.817848444</v>
      </c>
      <c r="BA1352" s="8">
        <v>3.5977544780000001</v>
      </c>
      <c r="BB1352" s="8">
        <v>3.2526218889999998</v>
      </c>
      <c r="BC1352" s="8">
        <v>2.3725299839999998</v>
      </c>
      <c r="BD1352" s="8">
        <v>3.1715936660000001</v>
      </c>
      <c r="BE1352" s="8">
        <v>2.267616034</v>
      </c>
      <c r="BF1352" s="7">
        <v>0.18454094200000001</v>
      </c>
      <c r="BG1352" s="7">
        <v>-0.14256835000000001</v>
      </c>
      <c r="BH1352" s="7">
        <v>0.236692399</v>
      </c>
      <c r="BI1352" s="7">
        <v>0.81378465899999997</v>
      </c>
      <c r="BJ1352" s="7">
        <v>0.36111864399999999</v>
      </c>
      <c r="BK1352" s="8">
        <v>0.23706083</v>
      </c>
      <c r="BL1352" s="8">
        <v>6.9579980999999999E-2</v>
      </c>
      <c r="BM1352" s="8">
        <v>-0.15162673600000001</v>
      </c>
      <c r="BN1352" s="8">
        <v>1.324179888</v>
      </c>
      <c r="BO1352" s="8">
        <v>0.801850438</v>
      </c>
      <c r="BP1352" s="7" t="s">
        <v>90</v>
      </c>
      <c r="BQ1352" s="7" t="s">
        <v>90</v>
      </c>
      <c r="BR1352" s="7" t="s">
        <v>90</v>
      </c>
      <c r="BS1352" s="7" t="s">
        <v>90</v>
      </c>
      <c r="BT1352" s="7" t="s">
        <v>90</v>
      </c>
      <c r="BU1352" s="8" t="s">
        <v>90</v>
      </c>
      <c r="BV1352" s="8" t="s">
        <v>90</v>
      </c>
      <c r="BW1352" s="8" t="s">
        <v>90</v>
      </c>
      <c r="BX1352" s="8" t="s">
        <v>90</v>
      </c>
      <c r="BY1352" s="8" t="s">
        <v>90</v>
      </c>
      <c r="BZ1352" s="9" t="s">
        <v>2511</v>
      </c>
      <c r="CA1352" s="9" t="s">
        <v>2511</v>
      </c>
      <c r="CB1352" s="9" t="s">
        <v>2511</v>
      </c>
      <c r="CC1352" s="9" t="s">
        <v>2512</v>
      </c>
      <c r="CD1352" s="9" t="s">
        <v>2513</v>
      </c>
      <c r="CE1352" s="9">
        <v>111</v>
      </c>
      <c r="CF1352" s="9" t="s">
        <v>2514</v>
      </c>
      <c r="CG1352" s="9" t="s">
        <v>2515</v>
      </c>
      <c r="CH1352" s="9" t="s">
        <v>103</v>
      </c>
      <c r="CI1352" s="9" t="s">
        <v>218</v>
      </c>
    </row>
    <row r="1353" spans="1:87" x14ac:dyDescent="0.2">
      <c r="A1353" s="7">
        <v>2.115445614</v>
      </c>
      <c r="B1353" s="7">
        <v>2.964813709</v>
      </c>
      <c r="C1353" s="8">
        <v>2.368721962</v>
      </c>
      <c r="D1353" s="8">
        <v>5.2940630909999999</v>
      </c>
      <c r="E1353" s="7">
        <v>-1.014672756</v>
      </c>
      <c r="F1353" s="7">
        <v>0.346790284</v>
      </c>
      <c r="G1353" s="8">
        <v>1.881888032</v>
      </c>
      <c r="H1353" s="8">
        <v>-7.3866993000000006E-2</v>
      </c>
      <c r="I1353" s="7">
        <v>2.2407884600000001</v>
      </c>
      <c r="J1353" s="7">
        <v>-5.8281349999999999E-3</v>
      </c>
      <c r="K1353" s="9" t="s">
        <v>87</v>
      </c>
      <c r="L1353" s="9" t="s">
        <v>88</v>
      </c>
      <c r="M1353" s="9" t="s">
        <v>88</v>
      </c>
      <c r="O1353" s="10" t="s">
        <v>87</v>
      </c>
      <c r="P1353" s="10" t="s">
        <v>88</v>
      </c>
      <c r="Q1353" s="10" t="s">
        <v>88</v>
      </c>
      <c r="V1353" s="11">
        <v>7.4399999999999999E-21</v>
      </c>
      <c r="W1353" s="9">
        <v>189.1</v>
      </c>
      <c r="X1353" s="9">
        <v>1467300000</v>
      </c>
      <c r="Y1353" s="8">
        <v>0.86438400000000004</v>
      </c>
      <c r="Z1353" s="9">
        <v>148.18</v>
      </c>
      <c r="AA1353" s="9">
        <v>0.12099</v>
      </c>
      <c r="AB1353" s="10">
        <v>3.7141265E-2</v>
      </c>
      <c r="AC1353" s="10">
        <v>0.192720692</v>
      </c>
      <c r="AD1353" s="10">
        <v>1.386483763</v>
      </c>
      <c r="AE1353" s="10">
        <v>2.3772923860000001</v>
      </c>
      <c r="AF1353" s="10">
        <v>5</v>
      </c>
      <c r="AG1353" s="9">
        <v>3.7433275000000002E-2</v>
      </c>
      <c r="AH1353" s="9">
        <v>0.193476808</v>
      </c>
      <c r="AI1353" s="9">
        <v>-0.57121495899999997</v>
      </c>
      <c r="AJ1353" s="9">
        <v>0.42348097699999998</v>
      </c>
      <c r="AK1353" s="9">
        <v>5</v>
      </c>
      <c r="AL1353" s="10">
        <v>4.7470012999999998E-2</v>
      </c>
      <c r="AM1353" s="10">
        <v>0.217876141</v>
      </c>
      <c r="AN1353" s="10">
        <v>1.6807200099999999</v>
      </c>
      <c r="AO1353" s="10">
        <v>2.8008569130000001</v>
      </c>
      <c r="AP1353" s="10">
        <v>5</v>
      </c>
      <c r="AQ1353" s="9">
        <v>4.5111274E-2</v>
      </c>
      <c r="AR1353" s="9">
        <v>0.212394148</v>
      </c>
      <c r="AS1353" s="9">
        <v>-0.55180467499999997</v>
      </c>
      <c r="AT1353" s="9">
        <v>0.54014840500000005</v>
      </c>
      <c r="AU1353" s="9">
        <v>5</v>
      </c>
      <c r="AV1353" s="7">
        <v>2.4100575449999999</v>
      </c>
      <c r="AW1353" s="7">
        <v>0.618230999</v>
      </c>
      <c r="AX1353" s="7">
        <v>3.1121501920000001</v>
      </c>
      <c r="AY1353" s="7">
        <v>2.443368435</v>
      </c>
      <c r="AZ1353" s="7">
        <v>1.724401474</v>
      </c>
      <c r="BA1353" s="8">
        <v>2.6566421990000002</v>
      </c>
      <c r="BB1353" s="8">
        <v>1.983790159</v>
      </c>
      <c r="BC1353" s="8">
        <v>2.9172401429999999</v>
      </c>
      <c r="BD1353" s="8">
        <v>2.9417071340000001</v>
      </c>
      <c r="BE1353" s="8">
        <v>1.9929625989999999</v>
      </c>
      <c r="BF1353" s="7">
        <v>0.112367757</v>
      </c>
      <c r="BG1353" s="7">
        <v>-0.17071470599999999</v>
      </c>
      <c r="BH1353" s="7">
        <v>-7.4173859999999994E-2</v>
      </c>
      <c r="BI1353" s="7">
        <v>-2.2463621999999999E-2</v>
      </c>
      <c r="BJ1353" s="7">
        <v>-0.11403474199999999</v>
      </c>
      <c r="BK1353" s="8">
        <v>0.22596640900000001</v>
      </c>
      <c r="BL1353" s="8">
        <v>0.25058901300000003</v>
      </c>
      <c r="BM1353" s="8">
        <v>-1.5764704000000001E-2</v>
      </c>
      <c r="BN1353" s="8">
        <v>0.17686723200000001</v>
      </c>
      <c r="BO1353" s="8">
        <v>1.1075028000000001E-2</v>
      </c>
      <c r="BP1353" s="7">
        <v>28.88495064</v>
      </c>
      <c r="BQ1353" s="7">
        <v>28.27493286</v>
      </c>
      <c r="BR1353" s="7">
        <v>28.463962550000002</v>
      </c>
      <c r="BS1353" s="7">
        <v>29.211805340000002</v>
      </c>
      <c r="BT1353" s="7">
        <v>29.255973820000001</v>
      </c>
      <c r="BU1353" s="8">
        <v>23.556020740000001</v>
      </c>
      <c r="BV1353" s="8">
        <v>28.878387450000002</v>
      </c>
      <c r="BW1353" s="8">
        <v>29.288394929999999</v>
      </c>
      <c r="BX1353" s="8" t="s">
        <v>90</v>
      </c>
      <c r="BY1353" s="8">
        <v>29.491806029999999</v>
      </c>
      <c r="BZ1353" s="9" t="s">
        <v>2511</v>
      </c>
      <c r="CA1353" s="9" t="s">
        <v>2511</v>
      </c>
      <c r="CB1353" s="9" t="s">
        <v>2511</v>
      </c>
      <c r="CC1353" s="9" t="s">
        <v>2512</v>
      </c>
      <c r="CD1353" s="9" t="s">
        <v>2513</v>
      </c>
      <c r="CE1353" s="9">
        <v>109</v>
      </c>
      <c r="CF1353" s="9" t="s">
        <v>2516</v>
      </c>
      <c r="CG1353" s="9" t="s">
        <v>2517</v>
      </c>
      <c r="CH1353" s="9" t="s">
        <v>103</v>
      </c>
      <c r="CI1353" s="9" t="s">
        <v>97</v>
      </c>
    </row>
    <row r="1354" spans="1:87" x14ac:dyDescent="0.2">
      <c r="A1354" s="7">
        <v>0.122873276</v>
      </c>
      <c r="B1354" s="7">
        <v>0.29839664700000001</v>
      </c>
      <c r="C1354" s="8">
        <v>0.59325742699999995</v>
      </c>
      <c r="D1354" s="8">
        <v>2.9812819959999999</v>
      </c>
      <c r="E1354" s="7">
        <v>-0.46035537100000001</v>
      </c>
      <c r="F1354" s="7">
        <v>0.62925916900000001</v>
      </c>
      <c r="G1354" s="8">
        <v>0.16080355599999999</v>
      </c>
      <c r="H1354" s="8">
        <v>0.23372267199999999</v>
      </c>
      <c r="I1354" s="7">
        <v>0.62913787399999999</v>
      </c>
      <c r="J1354" s="7">
        <v>0.19798307100000001</v>
      </c>
      <c r="O1354" s="10" t="s">
        <v>87</v>
      </c>
      <c r="P1354" s="10" t="s">
        <v>88</v>
      </c>
      <c r="Q1354" s="10" t="s">
        <v>88</v>
      </c>
      <c r="V1354" s="11">
        <v>9.2700000000000004E-182</v>
      </c>
      <c r="W1354" s="9">
        <v>369.88</v>
      </c>
      <c r="X1354" s="9">
        <v>313590000</v>
      </c>
      <c r="Y1354" s="8">
        <v>0.99938300000000002</v>
      </c>
      <c r="Z1354" s="9">
        <v>326.94</v>
      </c>
      <c r="AA1354" s="9">
        <v>-0.39449000000000001</v>
      </c>
      <c r="AB1354" s="10">
        <v>3.7141265E-2</v>
      </c>
      <c r="AC1354" s="10">
        <v>0.192720692</v>
      </c>
      <c r="AD1354" s="10">
        <v>-0.334600756</v>
      </c>
      <c r="AE1354" s="10">
        <v>0.656207867</v>
      </c>
      <c r="AF1354" s="10">
        <v>5</v>
      </c>
      <c r="AG1354" s="9">
        <v>4.6098234000000002E-2</v>
      </c>
      <c r="AH1354" s="9">
        <v>0.21470499400000001</v>
      </c>
      <c r="AI1354" s="9">
        <v>-0.36239396099999999</v>
      </c>
      <c r="AJ1354" s="9">
        <v>0.82983929599999995</v>
      </c>
      <c r="AK1354" s="9">
        <v>4</v>
      </c>
      <c r="AL1354" s="10">
        <v>4.7470012999999998E-2</v>
      </c>
      <c r="AM1354" s="10">
        <v>0.217876141</v>
      </c>
      <c r="AN1354" s="10">
        <v>6.9069422000000005E-2</v>
      </c>
      <c r="AO1354" s="10">
        <v>1.189206325</v>
      </c>
      <c r="AP1354" s="10">
        <v>5</v>
      </c>
      <c r="AQ1354" s="9">
        <v>5.5777806999999999E-2</v>
      </c>
      <c r="AR1354" s="9">
        <v>0.236173257</v>
      </c>
      <c r="AS1354" s="9">
        <v>-0.45773901700000003</v>
      </c>
      <c r="AT1354" s="9">
        <v>0.85370514900000005</v>
      </c>
      <c r="AU1354" s="9">
        <v>4</v>
      </c>
      <c r="AV1354" s="7">
        <v>0.27773490499999998</v>
      </c>
      <c r="AW1354" s="7">
        <v>-3.8319367999999999E-2</v>
      </c>
      <c r="AX1354" s="7">
        <v>9.9953874999999998E-2</v>
      </c>
      <c r="AY1354" s="7">
        <v>0.45913803600000003</v>
      </c>
      <c r="AZ1354" s="7">
        <v>0.45937794399999998</v>
      </c>
      <c r="BA1354" s="8">
        <v>0.88378042000000001</v>
      </c>
      <c r="BB1354" s="8">
        <v>0.89407169799999997</v>
      </c>
      <c r="BC1354" s="8">
        <v>0.65095073000000003</v>
      </c>
      <c r="BD1354" s="8">
        <v>0.82114142199999995</v>
      </c>
      <c r="BE1354" s="8">
        <v>0.87274205699999996</v>
      </c>
      <c r="BF1354" s="7">
        <v>0.18683829900000001</v>
      </c>
      <c r="BG1354" s="7">
        <v>-0.41477301700000002</v>
      </c>
      <c r="BH1354" s="7">
        <v>0.124070182</v>
      </c>
      <c r="BI1354" s="7">
        <v>0.39907357100000002</v>
      </c>
      <c r="BJ1354" s="7">
        <v>0.34830996400000003</v>
      </c>
      <c r="BK1354" s="8">
        <v>0.390277863</v>
      </c>
      <c r="BL1354" s="8">
        <v>-0.182036638</v>
      </c>
      <c r="BM1354" s="8">
        <v>0.29277840300000002</v>
      </c>
      <c r="BN1354" s="8">
        <v>0.223972961</v>
      </c>
      <c r="BO1354" s="8">
        <v>0.43140667700000002</v>
      </c>
      <c r="BP1354" s="7">
        <v>25.065460210000001</v>
      </c>
      <c r="BQ1354" s="7">
        <v>23.89105988</v>
      </c>
      <c r="BR1354" s="7">
        <v>24.630676269999999</v>
      </c>
      <c r="BS1354" s="7">
        <v>24.050510410000001</v>
      </c>
      <c r="BT1354" s="7">
        <v>25.218929289999998</v>
      </c>
      <c r="BU1354" s="8">
        <v>24.79629898</v>
      </c>
      <c r="BV1354" s="8">
        <v>23.424448009999999</v>
      </c>
      <c r="BW1354" s="8">
        <v>23.899383539999999</v>
      </c>
      <c r="BX1354" s="8">
        <v>23.935979840000002</v>
      </c>
      <c r="BY1354" s="8">
        <v>24.49874878</v>
      </c>
      <c r="BZ1354" s="9" t="s">
        <v>27456</v>
      </c>
      <c r="CA1354" s="9" t="s">
        <v>27456</v>
      </c>
      <c r="CB1354" s="9" t="s">
        <v>27456</v>
      </c>
      <c r="CC1354" s="9" t="s">
        <v>27457</v>
      </c>
      <c r="CD1354" s="9" t="s">
        <v>27458</v>
      </c>
      <c r="CE1354" s="9">
        <v>18</v>
      </c>
      <c r="CF1354" s="9" t="s">
        <v>28946</v>
      </c>
      <c r="CG1354" s="9" t="s">
        <v>28947</v>
      </c>
      <c r="CH1354" s="9">
        <v>1</v>
      </c>
      <c r="CI1354" s="9" t="s">
        <v>97</v>
      </c>
    </row>
    <row r="1355" spans="1:87" x14ac:dyDescent="0.2">
      <c r="A1355" s="7">
        <v>0.157793924</v>
      </c>
      <c r="B1355" s="7">
        <v>1.598615527</v>
      </c>
      <c r="C1355" s="8">
        <v>0.46526476700000002</v>
      </c>
      <c r="D1355" s="8">
        <v>5.4561676979999998</v>
      </c>
      <c r="E1355" s="7" t="s">
        <v>90</v>
      </c>
      <c r="F1355" s="7" t="s">
        <v>90</v>
      </c>
      <c r="G1355" s="8">
        <v>3.7133413999999997E-2</v>
      </c>
      <c r="H1355" s="8">
        <v>-5.7391091999999998E-2</v>
      </c>
      <c r="I1355" s="7">
        <v>0.18297454699999999</v>
      </c>
      <c r="J1355" s="7">
        <v>-0.22956800499999999</v>
      </c>
      <c r="O1355" s="10" t="s">
        <v>88</v>
      </c>
      <c r="P1355" s="10" t="s">
        <v>88</v>
      </c>
      <c r="V1355" s="11">
        <v>3.01E-63</v>
      </c>
      <c r="W1355" s="9">
        <v>261.02</v>
      </c>
      <c r="X1355" s="9">
        <v>5790500000</v>
      </c>
      <c r="Y1355" s="8">
        <v>0.99999199999999999</v>
      </c>
      <c r="Z1355" s="9">
        <v>249.75</v>
      </c>
      <c r="AA1355" s="9">
        <v>-0.25418000000000002</v>
      </c>
      <c r="AB1355" s="10">
        <v>3.7141265E-2</v>
      </c>
      <c r="AC1355" s="10">
        <v>0.192720692</v>
      </c>
      <c r="AD1355" s="10">
        <v>-0.45827089700000001</v>
      </c>
      <c r="AE1355" s="10">
        <v>0.53253772499999996</v>
      </c>
      <c r="AF1355" s="10">
        <v>5</v>
      </c>
      <c r="AG1355" s="9">
        <v>3.7433275000000002E-2</v>
      </c>
      <c r="AH1355" s="9">
        <v>0.193476808</v>
      </c>
      <c r="AI1355" s="9">
        <v>-0.55473905999999995</v>
      </c>
      <c r="AJ1355" s="9">
        <v>0.439956876</v>
      </c>
      <c r="AK1355" s="9">
        <v>5</v>
      </c>
      <c r="AL1355" s="10">
        <v>4.7470012999999998E-2</v>
      </c>
      <c r="AM1355" s="10">
        <v>0.217876141</v>
      </c>
      <c r="AN1355" s="10">
        <v>-0.37709389700000001</v>
      </c>
      <c r="AO1355" s="10">
        <v>0.74304300599999995</v>
      </c>
      <c r="AP1355" s="10">
        <v>5</v>
      </c>
      <c r="AQ1355" s="9">
        <v>4.5111274E-2</v>
      </c>
      <c r="AR1355" s="9">
        <v>0.212394148</v>
      </c>
      <c r="AS1355" s="9">
        <v>-0.77554454799999994</v>
      </c>
      <c r="AT1355" s="9">
        <v>0.31640853099999999</v>
      </c>
      <c r="AU1355" s="9">
        <v>5</v>
      </c>
      <c r="AV1355" s="7">
        <v>0.134091139</v>
      </c>
      <c r="AW1355" s="7">
        <v>-3.0885795000000001E-2</v>
      </c>
      <c r="AX1355" s="7">
        <v>0.12983703599999999</v>
      </c>
      <c r="AY1355" s="7">
        <v>0.13178773199999999</v>
      </c>
      <c r="AZ1355" s="7">
        <v>0.24273581799999999</v>
      </c>
      <c r="BA1355" s="8">
        <v>0.342670321</v>
      </c>
      <c r="BB1355" s="8">
        <v>0.36617663499999997</v>
      </c>
      <c r="BC1355" s="8">
        <v>0.38190636</v>
      </c>
      <c r="BD1355" s="8">
        <v>0.425441444</v>
      </c>
      <c r="BE1355" s="8">
        <v>0.28946733499999999</v>
      </c>
      <c r="BF1355" s="7">
        <v>-4.1330680000000002E-3</v>
      </c>
      <c r="BG1355" s="7">
        <v>-0.14677517100000001</v>
      </c>
      <c r="BH1355" s="7">
        <v>-9.7358718999999996E-2</v>
      </c>
      <c r="BI1355" s="7">
        <v>1.0242443E-2</v>
      </c>
      <c r="BJ1355" s="7">
        <v>5.6620847000000002E-2</v>
      </c>
      <c r="BK1355" s="8">
        <v>-2.960018E-3</v>
      </c>
      <c r="BL1355" s="8">
        <v>-8.5103512000000006E-2</v>
      </c>
      <c r="BM1355" s="8">
        <v>-0.15100464199999999</v>
      </c>
      <c r="BN1355" s="8">
        <v>-0.20655743800000001</v>
      </c>
      <c r="BO1355" s="8">
        <v>-7.5036122999999996E-2</v>
      </c>
      <c r="BP1355" s="7" t="s">
        <v>90</v>
      </c>
      <c r="BQ1355" s="7" t="s">
        <v>90</v>
      </c>
      <c r="BR1355" s="7" t="s">
        <v>90</v>
      </c>
      <c r="BS1355" s="7" t="s">
        <v>90</v>
      </c>
      <c r="BT1355" s="7" t="s">
        <v>90</v>
      </c>
      <c r="BU1355" s="8" t="s">
        <v>90</v>
      </c>
      <c r="BV1355" s="8" t="s">
        <v>90</v>
      </c>
      <c r="BW1355" s="8" t="s">
        <v>90</v>
      </c>
      <c r="BX1355" s="8" t="s">
        <v>90</v>
      </c>
      <c r="BY1355" s="8" t="s">
        <v>90</v>
      </c>
      <c r="BZ1355" s="9" t="s">
        <v>27456</v>
      </c>
      <c r="CA1355" s="9" t="s">
        <v>27456</v>
      </c>
      <c r="CB1355" s="9" t="s">
        <v>27456</v>
      </c>
      <c r="CC1355" s="9" t="s">
        <v>27457</v>
      </c>
      <c r="CD1355" s="9" t="s">
        <v>27458</v>
      </c>
      <c r="CE1355" s="9">
        <v>22</v>
      </c>
      <c r="CF1355" s="9" t="s">
        <v>27459</v>
      </c>
      <c r="CG1355" s="9" t="s">
        <v>27460</v>
      </c>
      <c r="CH1355" s="9">
        <v>1</v>
      </c>
      <c r="CI1355" s="9" t="s">
        <v>97</v>
      </c>
    </row>
    <row r="1356" spans="1:87" x14ac:dyDescent="0.2">
      <c r="A1356" s="7">
        <v>0.67565381499999999</v>
      </c>
      <c r="B1356" s="7">
        <v>3.966153383</v>
      </c>
      <c r="C1356" s="8">
        <v>0.367259473</v>
      </c>
      <c r="D1356" s="8">
        <v>3.4550440309999999</v>
      </c>
      <c r="E1356" s="7">
        <v>-1.0189325810000001</v>
      </c>
      <c r="F1356" s="7">
        <v>0.64530390500000001</v>
      </c>
      <c r="G1356" s="8">
        <v>-0.36523586499999999</v>
      </c>
      <c r="H1356" s="8">
        <v>-0.94218558100000005</v>
      </c>
      <c r="I1356" s="7">
        <v>7.7195949999999999E-2</v>
      </c>
      <c r="J1356" s="7">
        <v>-0.24091483699999999</v>
      </c>
      <c r="K1356" s="9" t="s">
        <v>88</v>
      </c>
      <c r="L1356" s="9" t="s">
        <v>88</v>
      </c>
      <c r="N1356" s="9" t="s">
        <v>159</v>
      </c>
      <c r="O1356" s="10" t="s">
        <v>88</v>
      </c>
      <c r="P1356" s="10" t="s">
        <v>88</v>
      </c>
      <c r="V1356" s="9">
        <v>0</v>
      </c>
      <c r="W1356" s="9">
        <v>555.73</v>
      </c>
      <c r="X1356" s="9">
        <v>18944000000</v>
      </c>
      <c r="Y1356" s="8">
        <v>1</v>
      </c>
      <c r="Z1356" s="9">
        <v>341.01</v>
      </c>
      <c r="AA1356" s="9">
        <v>0.59392</v>
      </c>
      <c r="AB1356" s="10">
        <v>3.7141265E-2</v>
      </c>
      <c r="AC1356" s="10">
        <v>0.192720692</v>
      </c>
      <c r="AD1356" s="10">
        <v>-0.86064018900000006</v>
      </c>
      <c r="AE1356" s="10">
        <v>0.130168434</v>
      </c>
      <c r="AF1356" s="10">
        <v>5</v>
      </c>
      <c r="AG1356" s="9">
        <v>3.7433275000000002E-2</v>
      </c>
      <c r="AH1356" s="9">
        <v>0.193476808</v>
      </c>
      <c r="AI1356" s="9">
        <v>-1.4395335650000001</v>
      </c>
      <c r="AJ1356" s="9">
        <v>-0.44483762999999998</v>
      </c>
      <c r="AK1356" s="9">
        <v>5</v>
      </c>
      <c r="AL1356" s="10">
        <v>4.7470012999999998E-2</v>
      </c>
      <c r="AM1356" s="10">
        <v>0.217876141</v>
      </c>
      <c r="AN1356" s="10">
        <v>-0.48287249900000001</v>
      </c>
      <c r="AO1356" s="10">
        <v>0.63726440399999995</v>
      </c>
      <c r="AP1356" s="10">
        <v>5</v>
      </c>
      <c r="AQ1356" s="9">
        <v>4.5111274E-2</v>
      </c>
      <c r="AR1356" s="9">
        <v>0.212394148</v>
      </c>
      <c r="AS1356" s="9">
        <v>-0.78689137799999997</v>
      </c>
      <c r="AT1356" s="9">
        <v>0.30506170199999999</v>
      </c>
      <c r="AU1356" s="9">
        <v>5</v>
      </c>
      <c r="AV1356" s="7">
        <v>-0.51081448799999996</v>
      </c>
      <c r="AW1356" s="7">
        <v>-0.29871004800000001</v>
      </c>
      <c r="AX1356" s="7">
        <v>-0.20746277299999999</v>
      </c>
      <c r="AY1356" s="7">
        <v>-0.22416771899999999</v>
      </c>
      <c r="AZ1356" s="7">
        <v>-0.26713803400000002</v>
      </c>
      <c r="BA1356" s="8">
        <v>4.9598817000000003E-2</v>
      </c>
      <c r="BB1356" s="8">
        <v>0.339772403</v>
      </c>
      <c r="BC1356" s="8">
        <v>0.277614474</v>
      </c>
      <c r="BD1356" s="8">
        <v>0.30469891399999999</v>
      </c>
      <c r="BE1356" s="8">
        <v>0.28464594500000001</v>
      </c>
      <c r="BF1356" s="7">
        <v>-1.2220550779999999</v>
      </c>
      <c r="BG1356" s="7">
        <v>-1.023784995</v>
      </c>
      <c r="BH1356" s="7">
        <v>-1.0284045930000001</v>
      </c>
      <c r="BI1356" s="7">
        <v>-0.82931906</v>
      </c>
      <c r="BJ1356" s="7">
        <v>-0.78299856199999995</v>
      </c>
      <c r="BK1356" s="8">
        <v>3.2589989999999998E-3</v>
      </c>
      <c r="BL1356" s="8">
        <v>-0.10144344700000001</v>
      </c>
      <c r="BM1356" s="8">
        <v>-0.19937455700000001</v>
      </c>
      <c r="BN1356" s="8">
        <v>-0.16304364800000001</v>
      </c>
      <c r="BO1356" s="8">
        <v>-0.119364209</v>
      </c>
      <c r="BP1356" s="7">
        <v>22.625196460000002</v>
      </c>
      <c r="BQ1356" s="7">
        <v>23.89919853</v>
      </c>
      <c r="BR1356" s="7">
        <v>24.071937559999999</v>
      </c>
      <c r="BS1356" s="7">
        <v>25.12134743</v>
      </c>
      <c r="BT1356" s="7">
        <v>24.459497450000001</v>
      </c>
      <c r="BU1356" s="8">
        <v>23.174186710000001</v>
      </c>
      <c r="BV1356" s="8">
        <v>21.005937580000001</v>
      </c>
      <c r="BW1356" s="8" t="s">
        <v>90</v>
      </c>
      <c r="BX1356" s="8">
        <v>24.058046340000001</v>
      </c>
      <c r="BY1356" s="8">
        <v>23.827840810000001</v>
      </c>
      <c r="BZ1356" s="9" t="s">
        <v>3563</v>
      </c>
      <c r="CA1356" s="9" t="s">
        <v>3563</v>
      </c>
      <c r="CB1356" s="9" t="s">
        <v>3563</v>
      </c>
      <c r="CC1356" s="9" t="s">
        <v>3564</v>
      </c>
      <c r="CD1356" s="9" t="s">
        <v>3565</v>
      </c>
      <c r="CE1356" s="9">
        <v>71</v>
      </c>
      <c r="CF1356" s="9" t="s">
        <v>3566</v>
      </c>
      <c r="CG1356" s="9" t="s">
        <v>3567</v>
      </c>
      <c r="CH1356" s="9" t="s">
        <v>103</v>
      </c>
      <c r="CI1356" s="9" t="s">
        <v>97</v>
      </c>
    </row>
    <row r="1357" spans="1:87" x14ac:dyDescent="0.2">
      <c r="A1357" s="7">
        <v>1.1008754970000001</v>
      </c>
      <c r="B1357" s="7">
        <v>1.283106804</v>
      </c>
      <c r="C1357" s="8">
        <v>1.309525847</v>
      </c>
      <c r="D1357" s="8">
        <v>1.502735376</v>
      </c>
      <c r="E1357" s="7" t="s">
        <v>90</v>
      </c>
      <c r="F1357" s="7" t="s">
        <v>90</v>
      </c>
      <c r="G1357" s="8">
        <v>0.40891718900000001</v>
      </c>
      <c r="H1357" s="8">
        <v>-0.57647490499999998</v>
      </c>
      <c r="I1357" s="7">
        <v>-0.36833483</v>
      </c>
      <c r="J1357" s="7">
        <v>-1.5850191119999999</v>
      </c>
      <c r="N1357" s="9" t="s">
        <v>159</v>
      </c>
      <c r="O1357" s="10" t="s">
        <v>88</v>
      </c>
      <c r="P1357" s="10" t="s">
        <v>88</v>
      </c>
      <c r="R1357" s="10" t="s">
        <v>159</v>
      </c>
      <c r="V1357" s="11">
        <v>1.37E-23</v>
      </c>
      <c r="W1357" s="9">
        <v>197.73</v>
      </c>
      <c r="X1357" s="9">
        <v>6260400000</v>
      </c>
      <c r="Y1357" s="8">
        <v>1</v>
      </c>
      <c r="Z1357" s="9">
        <v>191.04</v>
      </c>
      <c r="AA1357" s="9">
        <v>0.15483</v>
      </c>
      <c r="AB1357" s="10">
        <v>3.7141265E-2</v>
      </c>
      <c r="AC1357" s="10">
        <v>0.192720692</v>
      </c>
      <c r="AD1357" s="10">
        <v>-8.6487112000000005E-2</v>
      </c>
      <c r="AE1357" s="10">
        <v>0.90432151100000002</v>
      </c>
      <c r="AF1357" s="10">
        <v>5</v>
      </c>
      <c r="AG1357" s="9">
        <v>3.7433275000000002E-2</v>
      </c>
      <c r="AH1357" s="9">
        <v>0.193476808</v>
      </c>
      <c r="AI1357" s="9">
        <v>-1.0738228839999999</v>
      </c>
      <c r="AJ1357" s="9">
        <v>-7.9126949000000002E-2</v>
      </c>
      <c r="AK1357" s="9">
        <v>5</v>
      </c>
      <c r="AL1357" s="10">
        <v>4.7470012999999998E-2</v>
      </c>
      <c r="AM1357" s="10">
        <v>0.217876141</v>
      </c>
      <c r="AN1357" s="10">
        <v>-0.92840327199999995</v>
      </c>
      <c r="AO1357" s="10">
        <v>0.19173363099999999</v>
      </c>
      <c r="AP1357" s="10">
        <v>5</v>
      </c>
      <c r="AQ1357" s="9">
        <v>4.5111274E-2</v>
      </c>
      <c r="AR1357" s="9">
        <v>0.212394148</v>
      </c>
      <c r="AS1357" s="9">
        <v>-2.130995709</v>
      </c>
      <c r="AT1357" s="9">
        <v>-1.0390426290000001</v>
      </c>
      <c r="AU1357" s="9">
        <v>5</v>
      </c>
      <c r="AV1357" s="7">
        <v>-0.62572211</v>
      </c>
      <c r="AW1357" s="7">
        <v>-0.21543852999999999</v>
      </c>
      <c r="AX1357" s="7">
        <v>1.3541711569999999</v>
      </c>
      <c r="AY1357" s="7">
        <v>0.87476867400000002</v>
      </c>
      <c r="AZ1357" s="7">
        <v>1.1748118400000001</v>
      </c>
      <c r="BA1357" s="8">
        <v>-1.1465578080000001</v>
      </c>
      <c r="BB1357" s="8">
        <v>-1.2581893209999999</v>
      </c>
      <c r="BC1357" s="8">
        <v>0.62130951899999998</v>
      </c>
      <c r="BD1357" s="8">
        <v>0.33235144599999999</v>
      </c>
      <c r="BE1357" s="8">
        <v>0.39367744300000002</v>
      </c>
      <c r="BF1357" s="7">
        <v>-0.97048747499999999</v>
      </c>
      <c r="BG1357" s="7">
        <v>-1.0432835819999999</v>
      </c>
      <c r="BH1357" s="7">
        <v>0.119727336</v>
      </c>
      <c r="BI1357" s="7">
        <v>6.6906921999999994E-2</v>
      </c>
      <c r="BJ1357" s="7">
        <v>-1.1146498920000001</v>
      </c>
      <c r="BK1357" s="8">
        <v>-2.3144726750000002</v>
      </c>
      <c r="BL1357" s="8">
        <v>-1.63487947</v>
      </c>
      <c r="BM1357" s="8">
        <v>-1.0433954000000001</v>
      </c>
      <c r="BN1357" s="8">
        <v>-0.68579059799999997</v>
      </c>
      <c r="BO1357" s="8">
        <v>-1.9264997239999999</v>
      </c>
      <c r="BP1357" s="7" t="s">
        <v>90</v>
      </c>
      <c r="BQ1357" s="7" t="s">
        <v>90</v>
      </c>
      <c r="BR1357" s="7" t="s">
        <v>90</v>
      </c>
      <c r="BS1357" s="7" t="s">
        <v>90</v>
      </c>
      <c r="BT1357" s="7" t="s">
        <v>90</v>
      </c>
      <c r="BU1357" s="8" t="s">
        <v>90</v>
      </c>
      <c r="BV1357" s="8" t="s">
        <v>90</v>
      </c>
      <c r="BW1357" s="8" t="s">
        <v>90</v>
      </c>
      <c r="BX1357" s="8" t="s">
        <v>90</v>
      </c>
      <c r="BY1357" s="8" t="s">
        <v>90</v>
      </c>
      <c r="BZ1357" s="9" t="s">
        <v>3890</v>
      </c>
      <c r="CA1357" s="9" t="s">
        <v>3890</v>
      </c>
      <c r="CB1357" s="9" t="s">
        <v>3890</v>
      </c>
      <c r="CC1357" s="9" t="s">
        <v>3891</v>
      </c>
      <c r="CD1357" s="9" t="s">
        <v>3892</v>
      </c>
      <c r="CE1357" s="9">
        <v>82</v>
      </c>
      <c r="CF1357" s="9" t="s">
        <v>20473</v>
      </c>
      <c r="CG1357" s="9" t="s">
        <v>20474</v>
      </c>
      <c r="CH1357" s="9">
        <v>1</v>
      </c>
      <c r="CI1357" s="9" t="s">
        <v>218</v>
      </c>
    </row>
    <row r="1358" spans="1:87" x14ac:dyDescent="0.2">
      <c r="A1358" s="7">
        <v>1.3150652650000001</v>
      </c>
      <c r="B1358" s="7">
        <v>1.4514396190000001</v>
      </c>
      <c r="C1358" s="8">
        <v>1.3615509269999999</v>
      </c>
      <c r="D1358" s="8">
        <v>1.762679458</v>
      </c>
      <c r="E1358" s="7" t="s">
        <v>90</v>
      </c>
      <c r="F1358" s="7" t="s">
        <v>90</v>
      </c>
      <c r="G1358" s="8">
        <v>0.183244765</v>
      </c>
      <c r="H1358" s="8">
        <v>-0.87511020900000003</v>
      </c>
      <c r="I1358" s="7">
        <v>2.3923529999999998E-3</v>
      </c>
      <c r="J1358" s="7">
        <v>-1.2161855699999999</v>
      </c>
      <c r="N1358" s="9" t="s">
        <v>159</v>
      </c>
      <c r="O1358" s="10" t="s">
        <v>88</v>
      </c>
      <c r="P1358" s="10" t="s">
        <v>88</v>
      </c>
      <c r="R1358" s="10" t="s">
        <v>159</v>
      </c>
      <c r="V1358" s="11">
        <v>9.7599999999999992E-15</v>
      </c>
      <c r="W1358" s="9">
        <v>132.41999999999999</v>
      </c>
      <c r="X1358" s="9">
        <v>474140000</v>
      </c>
      <c r="Y1358" s="8">
        <v>0.75008600000000003</v>
      </c>
      <c r="Z1358" s="9">
        <v>45.878999999999998</v>
      </c>
      <c r="AA1358" s="9">
        <v>0.19969000000000001</v>
      </c>
      <c r="AB1358" s="10">
        <v>4.5858415999999999E-2</v>
      </c>
      <c r="AC1358" s="10">
        <v>0.21414578100000001</v>
      </c>
      <c r="AD1358" s="10">
        <v>-0.41131924800000003</v>
      </c>
      <c r="AE1358" s="10">
        <v>0.77780876300000001</v>
      </c>
      <c r="AF1358" s="10">
        <v>4</v>
      </c>
      <c r="AG1358" s="9">
        <v>5.9986190000000002E-2</v>
      </c>
      <c r="AH1358" s="9">
        <v>0.244920784</v>
      </c>
      <c r="AI1358" s="9">
        <v>-1.6545574510000001</v>
      </c>
      <c r="AJ1358" s="9">
        <v>-9.5662964000000003E-2</v>
      </c>
      <c r="AK1358" s="9">
        <v>3</v>
      </c>
      <c r="AL1358" s="10">
        <v>5.8782016999999999E-2</v>
      </c>
      <c r="AM1358" s="10">
        <v>0.24245002900000001</v>
      </c>
      <c r="AN1358" s="10">
        <v>-0.67075684400000002</v>
      </c>
      <c r="AO1358" s="10">
        <v>0.67554155000000005</v>
      </c>
      <c r="AP1358" s="10">
        <v>4</v>
      </c>
      <c r="AQ1358" s="9">
        <v>7.3055655999999997E-2</v>
      </c>
      <c r="AR1358" s="9">
        <v>0.270288099</v>
      </c>
      <c r="AS1358" s="9">
        <v>-2.076362971</v>
      </c>
      <c r="AT1358" s="9">
        <v>-0.35600824800000003</v>
      </c>
      <c r="AU1358" s="9">
        <v>3</v>
      </c>
      <c r="AV1358" s="7">
        <v>0.70370137700000002</v>
      </c>
      <c r="AW1358" s="7" t="s">
        <v>90</v>
      </c>
      <c r="AX1358" s="7">
        <v>0.97569197399999996</v>
      </c>
      <c r="AY1358" s="7">
        <v>0.41445401300000001</v>
      </c>
      <c r="AZ1358" s="7">
        <v>-0.97869735999999996</v>
      </c>
      <c r="BA1358" s="8">
        <v>0.80842316199999997</v>
      </c>
      <c r="BB1358" s="8" t="s">
        <v>90</v>
      </c>
      <c r="BC1358" s="8">
        <v>0.96633654800000002</v>
      </c>
      <c r="BD1358" s="8">
        <v>-8.1735261000000003E-2</v>
      </c>
      <c r="BE1358" s="8">
        <v>-1.023105741</v>
      </c>
      <c r="BF1358" s="7">
        <v>-2.0267202850000001</v>
      </c>
      <c r="BG1358" s="7">
        <v>-0.91784346100000003</v>
      </c>
      <c r="BH1358" s="7">
        <v>-0.660061538</v>
      </c>
      <c r="BI1358" s="7">
        <v>-0.313744515</v>
      </c>
      <c r="BJ1358" s="7">
        <v>-1.263018966</v>
      </c>
      <c r="BK1358" s="8">
        <v>-1.718547225</v>
      </c>
      <c r="BL1358" s="8">
        <v>-1.105242729</v>
      </c>
      <c r="BM1358" s="8">
        <v>-1.192883849</v>
      </c>
      <c r="BN1358" s="8">
        <v>-0.76383554899999995</v>
      </c>
      <c r="BO1358" s="8">
        <v>-1.1898469920000001</v>
      </c>
      <c r="BP1358" s="7" t="s">
        <v>90</v>
      </c>
      <c r="BQ1358" s="7" t="s">
        <v>90</v>
      </c>
      <c r="BR1358" s="7" t="s">
        <v>90</v>
      </c>
      <c r="BS1358" s="7" t="s">
        <v>90</v>
      </c>
      <c r="BT1358" s="7" t="s">
        <v>90</v>
      </c>
      <c r="BU1358" s="8" t="s">
        <v>90</v>
      </c>
      <c r="BV1358" s="8" t="s">
        <v>90</v>
      </c>
      <c r="BW1358" s="8" t="s">
        <v>90</v>
      </c>
      <c r="BX1358" s="8" t="s">
        <v>90</v>
      </c>
      <c r="BY1358" s="8" t="s">
        <v>90</v>
      </c>
      <c r="BZ1358" s="9" t="s">
        <v>5729</v>
      </c>
      <c r="CA1358" s="9" t="s">
        <v>5729</v>
      </c>
      <c r="CB1358" s="9" t="s">
        <v>5729</v>
      </c>
      <c r="CC1358" s="9" t="s">
        <v>5730</v>
      </c>
      <c r="CD1358" s="9" t="s">
        <v>5731</v>
      </c>
      <c r="CE1358" s="9">
        <v>110</v>
      </c>
      <c r="CF1358" s="9" t="s">
        <v>20425</v>
      </c>
      <c r="CG1358" s="9" t="s">
        <v>20426</v>
      </c>
      <c r="CH1358" s="9" t="s">
        <v>96</v>
      </c>
      <c r="CI1358" s="9" t="s">
        <v>97</v>
      </c>
    </row>
    <row r="1359" spans="1:87" x14ac:dyDescent="0.2">
      <c r="A1359" s="7">
        <v>8.6995058E-2</v>
      </c>
      <c r="B1359" s="7">
        <v>6.8837509000000005E-2</v>
      </c>
      <c r="C1359" s="8">
        <v>1.244821191</v>
      </c>
      <c r="D1359" s="8">
        <v>1.8829247950000001</v>
      </c>
      <c r="E1359" s="7">
        <v>-2.1748123170000002</v>
      </c>
      <c r="F1359" s="7">
        <v>1.547206879</v>
      </c>
      <c r="G1359" s="8">
        <v>-0.713990927</v>
      </c>
      <c r="H1359" s="8">
        <v>-0.69749802400000005</v>
      </c>
      <c r="I1359" s="7">
        <v>-0.54781496500000004</v>
      </c>
      <c r="J1359" s="7">
        <v>-1.506976366</v>
      </c>
      <c r="O1359" s="10" t="s">
        <v>88</v>
      </c>
      <c r="P1359" s="10" t="s">
        <v>88</v>
      </c>
      <c r="R1359" s="10" t="s">
        <v>159</v>
      </c>
      <c r="V1359" s="11">
        <v>9.2299999999999999E-23</v>
      </c>
      <c r="W1359" s="9">
        <v>173.49</v>
      </c>
      <c r="X1359" s="9">
        <v>61046000</v>
      </c>
      <c r="Y1359" s="8">
        <v>0.96560699999999999</v>
      </c>
      <c r="Z1359" s="9">
        <v>173.49</v>
      </c>
      <c r="AA1359" s="9">
        <v>3.0375000000000001</v>
      </c>
      <c r="AB1359" s="10">
        <v>5.9925868E-2</v>
      </c>
      <c r="AC1359" s="10">
        <v>0.244797607</v>
      </c>
      <c r="AD1359" s="10">
        <v>-1.4930461909999999</v>
      </c>
      <c r="AE1359" s="10">
        <v>6.5064286999999998E-2</v>
      </c>
      <c r="AF1359" s="10">
        <v>3</v>
      </c>
      <c r="AG1359" s="9">
        <v>8.5858044999999994E-2</v>
      </c>
      <c r="AH1359" s="9">
        <v>0.29301543400000002</v>
      </c>
      <c r="AI1359" s="9">
        <v>-1.9582416819999999</v>
      </c>
      <c r="AJ1359" s="9">
        <v>0.56324563299999997</v>
      </c>
      <c r="AK1359" s="9">
        <v>2</v>
      </c>
      <c r="AL1359" s="10">
        <v>7.7178874999999994E-2</v>
      </c>
      <c r="AM1359" s="10">
        <v>0.27781086199999999</v>
      </c>
      <c r="AN1359" s="10">
        <v>-1.4319330910000001</v>
      </c>
      <c r="AO1359" s="10">
        <v>0.33630321099999999</v>
      </c>
      <c r="AP1359" s="10">
        <v>3</v>
      </c>
      <c r="AQ1359" s="9">
        <v>0.105853272</v>
      </c>
      <c r="AR1359" s="9">
        <v>0.325350998</v>
      </c>
      <c r="AS1359" s="9">
        <v>-2.9068487209999998</v>
      </c>
      <c r="AT1359" s="9">
        <v>-0.10710399700000001</v>
      </c>
      <c r="AU1359" s="9">
        <v>2</v>
      </c>
      <c r="AV1359" s="7" t="s">
        <v>90</v>
      </c>
      <c r="AW1359" s="7">
        <v>-0.291852891</v>
      </c>
      <c r="AX1359" s="7">
        <v>-0.35220223699999997</v>
      </c>
      <c r="AY1359" s="7">
        <v>-1.4415354730000001</v>
      </c>
      <c r="AZ1359" s="7" t="s">
        <v>90</v>
      </c>
      <c r="BA1359" s="8" t="s">
        <v>90</v>
      </c>
      <c r="BB1359" s="8">
        <v>-0.31689828599999997</v>
      </c>
      <c r="BC1359" s="8">
        <v>-0.44595855499999998</v>
      </c>
      <c r="BD1359" s="8">
        <v>-0.48137864499999999</v>
      </c>
      <c r="BE1359" s="8" t="s">
        <v>90</v>
      </c>
      <c r="BF1359" s="7">
        <v>-0.39373087899999998</v>
      </c>
      <c r="BG1359" s="7">
        <v>8.1376400000000002E-4</v>
      </c>
      <c r="BH1359" s="7">
        <v>-1.5538796189999999</v>
      </c>
      <c r="BI1359" s="7">
        <v>-1.0592864749999999</v>
      </c>
      <c r="BJ1359" s="7">
        <v>-0.90487641100000005</v>
      </c>
      <c r="BK1359" s="8">
        <v>-1.7476905579999999</v>
      </c>
      <c r="BL1359" s="8">
        <v>-0.75741594999999995</v>
      </c>
      <c r="BM1359" s="8">
        <v>-2.2855525019999998</v>
      </c>
      <c r="BN1359" s="8">
        <v>-2.062469959</v>
      </c>
      <c r="BO1359" s="8">
        <v>-1.4447026249999999</v>
      </c>
      <c r="BP1359" s="7">
        <v>27.689725880000001</v>
      </c>
      <c r="BQ1359" s="7">
        <v>27.273286819999999</v>
      </c>
      <c r="BR1359" s="7">
        <v>27.345111849999999</v>
      </c>
      <c r="BS1359" s="7">
        <v>27.317949299999999</v>
      </c>
      <c r="BT1359" s="7">
        <v>25.315929409999999</v>
      </c>
      <c r="BU1359" s="8">
        <v>26.424926760000002</v>
      </c>
      <c r="BV1359" s="8">
        <v>25.137546539999999</v>
      </c>
      <c r="BW1359" s="8">
        <v>24.490264889999999</v>
      </c>
      <c r="BX1359" s="8">
        <v>25.674787519999999</v>
      </c>
      <c r="BY1359" s="8">
        <v>22.340415950000001</v>
      </c>
      <c r="BZ1359" s="9" t="s">
        <v>3901</v>
      </c>
      <c r="CA1359" s="9" t="s">
        <v>3901</v>
      </c>
      <c r="CB1359" s="9" t="s">
        <v>3901</v>
      </c>
      <c r="CC1359" s="9" t="s">
        <v>3902</v>
      </c>
      <c r="CD1359" s="9" t="s">
        <v>3903</v>
      </c>
      <c r="CE1359" s="9">
        <v>869</v>
      </c>
      <c r="CF1359" s="9" t="s">
        <v>30675</v>
      </c>
      <c r="CG1359" s="9" t="s">
        <v>30676</v>
      </c>
      <c r="CH1359" s="9">
        <v>1</v>
      </c>
      <c r="CI1359" s="9" t="s">
        <v>97</v>
      </c>
    </row>
    <row r="1360" spans="1:87" x14ac:dyDescent="0.2">
      <c r="A1360" s="7">
        <v>0.38058108099999999</v>
      </c>
      <c r="B1360" s="7">
        <v>1.3100703950000001</v>
      </c>
      <c r="C1360" s="8">
        <v>0.99128627800000002</v>
      </c>
      <c r="D1360" s="8">
        <v>4.9545049670000001</v>
      </c>
      <c r="E1360" s="7">
        <v>-2.5317032340000001</v>
      </c>
      <c r="F1360" s="7">
        <v>2.5636370180000001</v>
      </c>
      <c r="G1360" s="8">
        <v>-0.291437685</v>
      </c>
      <c r="H1360" s="8">
        <v>-0.59177148300000004</v>
      </c>
      <c r="I1360" s="7">
        <v>-0.27688866899999998</v>
      </c>
      <c r="J1360" s="7">
        <v>-1.189713359</v>
      </c>
      <c r="N1360" s="9" t="s">
        <v>159</v>
      </c>
      <c r="O1360" s="10" t="s">
        <v>88</v>
      </c>
      <c r="P1360" s="10" t="s">
        <v>88</v>
      </c>
      <c r="R1360" s="10" t="s">
        <v>159</v>
      </c>
      <c r="V1360" s="11">
        <v>3.0200000000000001E-193</v>
      </c>
      <c r="W1360" s="9">
        <v>393.61</v>
      </c>
      <c r="X1360" s="9">
        <v>2033300000</v>
      </c>
      <c r="Y1360" s="8">
        <v>1</v>
      </c>
      <c r="Z1360" s="9">
        <v>393.61</v>
      </c>
      <c r="AA1360" s="9">
        <v>-0.24388000000000001</v>
      </c>
      <c r="AB1360" s="10">
        <v>3.7141265E-2</v>
      </c>
      <c r="AC1360" s="10">
        <v>0.192720692</v>
      </c>
      <c r="AD1360" s="10">
        <v>-0.78684200199999998</v>
      </c>
      <c r="AE1360" s="10">
        <v>0.20396662099999999</v>
      </c>
      <c r="AF1360" s="10">
        <v>5</v>
      </c>
      <c r="AG1360" s="9">
        <v>3.7433275000000002E-2</v>
      </c>
      <c r="AH1360" s="9">
        <v>0.193476808</v>
      </c>
      <c r="AI1360" s="9">
        <v>-1.089119451</v>
      </c>
      <c r="AJ1360" s="9">
        <v>-9.4423515E-2</v>
      </c>
      <c r="AK1360" s="9">
        <v>5</v>
      </c>
      <c r="AL1360" s="10">
        <v>4.7470012999999998E-2</v>
      </c>
      <c r="AM1360" s="10">
        <v>0.217876141</v>
      </c>
      <c r="AN1360" s="10">
        <v>-0.83695711800000006</v>
      </c>
      <c r="AO1360" s="10">
        <v>0.28317978500000002</v>
      </c>
      <c r="AP1360" s="10">
        <v>5</v>
      </c>
      <c r="AQ1360" s="9">
        <v>4.5111274E-2</v>
      </c>
      <c r="AR1360" s="9">
        <v>0.212394148</v>
      </c>
      <c r="AS1360" s="9">
        <v>-1.7356899539999999</v>
      </c>
      <c r="AT1360" s="9">
        <v>-0.64373687400000001</v>
      </c>
      <c r="AU1360" s="9">
        <v>5</v>
      </c>
      <c r="AV1360" s="7">
        <v>3.5734109999999999E-2</v>
      </c>
      <c r="AW1360" s="7">
        <v>-4.7563735000000003E-2</v>
      </c>
      <c r="AX1360" s="7">
        <v>-3.2041602000000002E-2</v>
      </c>
      <c r="AY1360" s="7">
        <v>-0.25150349700000002</v>
      </c>
      <c r="AZ1360" s="7">
        <v>-0.82485055900000004</v>
      </c>
      <c r="BA1360" s="8">
        <v>-4.8302106999999997E-2</v>
      </c>
      <c r="BB1360" s="8">
        <v>-7.6506301999999998E-2</v>
      </c>
      <c r="BC1360" s="8">
        <v>-0.263055176</v>
      </c>
      <c r="BD1360" s="8">
        <v>-0.23626102500000001</v>
      </c>
      <c r="BE1360" s="8">
        <v>4.1615873999999997E-2</v>
      </c>
      <c r="BF1360" s="7">
        <v>-0.46435144499999997</v>
      </c>
      <c r="BG1360" s="7">
        <v>-0.73427522199999995</v>
      </c>
      <c r="BH1360" s="7">
        <v>-0.65881472799999996</v>
      </c>
      <c r="BI1360" s="7">
        <v>-0.60434085100000001</v>
      </c>
      <c r="BJ1360" s="7">
        <v>-0.56134849799999997</v>
      </c>
      <c r="BK1360" s="8">
        <v>-0.93086886400000002</v>
      </c>
      <c r="BL1360" s="8">
        <v>-1.4069728850000001</v>
      </c>
      <c r="BM1360" s="8">
        <v>-1.029785752</v>
      </c>
      <c r="BN1360" s="8">
        <v>-0.99542152900000003</v>
      </c>
      <c r="BO1360" s="8">
        <v>-1.1758910419999999</v>
      </c>
      <c r="BP1360" s="7">
        <v>27.65307808</v>
      </c>
      <c r="BQ1360" s="7">
        <v>27.24590302</v>
      </c>
      <c r="BR1360" s="7">
        <v>26.93156815</v>
      </c>
      <c r="BS1360" s="7">
        <v>26.29963875</v>
      </c>
      <c r="BT1360" s="7">
        <v>25.64160347</v>
      </c>
      <c r="BU1360" s="8">
        <v>24.61301804</v>
      </c>
      <c r="BV1360" s="8" t="s">
        <v>90</v>
      </c>
      <c r="BW1360" s="8" t="s">
        <v>90</v>
      </c>
      <c r="BX1360" s="8">
        <v>24.38666534</v>
      </c>
      <c r="BY1360" s="8">
        <v>23.66828156</v>
      </c>
      <c r="BZ1360" s="9" t="s">
        <v>4281</v>
      </c>
      <c r="CA1360" s="9" t="s">
        <v>4281</v>
      </c>
      <c r="CB1360" s="9" t="s">
        <v>4281</v>
      </c>
      <c r="CC1360" s="9" t="s">
        <v>4282</v>
      </c>
      <c r="CD1360" s="9" t="s">
        <v>4283</v>
      </c>
      <c r="CE1360" s="9">
        <v>65</v>
      </c>
      <c r="CF1360" s="9" t="s">
        <v>22679</v>
      </c>
      <c r="CG1360" s="9" t="s">
        <v>22680</v>
      </c>
      <c r="CH1360" s="9">
        <v>1</v>
      </c>
      <c r="CI1360" s="9" t="s">
        <v>97</v>
      </c>
    </row>
    <row r="1361" spans="1:87" x14ac:dyDescent="0.2">
      <c r="A1361" s="7">
        <v>0.124833122</v>
      </c>
      <c r="B1361" s="7">
        <v>0.99271017299999997</v>
      </c>
      <c r="C1361" s="8">
        <v>0.35801681899999999</v>
      </c>
      <c r="D1361" s="8">
        <v>4.3291549680000001</v>
      </c>
      <c r="E1361" s="7">
        <v>4.3379594E-2</v>
      </c>
      <c r="F1361" s="7">
        <v>2.0247174E-2</v>
      </c>
      <c r="G1361" s="8">
        <v>0.221342131</v>
      </c>
      <c r="H1361" s="8">
        <v>0.15575455099999999</v>
      </c>
      <c r="I1361" s="7">
        <v>1.3287410740000001</v>
      </c>
      <c r="J1361" s="7">
        <v>1.0114835499999999</v>
      </c>
      <c r="O1361" s="10" t="s">
        <v>87</v>
      </c>
      <c r="P1361" s="10" t="s">
        <v>88</v>
      </c>
      <c r="Q1361" s="10" t="s">
        <v>88</v>
      </c>
      <c r="R1361" s="10" t="s">
        <v>88</v>
      </c>
      <c r="V1361" s="11">
        <v>5.7800000000000004E-121</v>
      </c>
      <c r="W1361" s="9">
        <v>324.48</v>
      </c>
      <c r="X1361" s="9">
        <v>15523000000</v>
      </c>
      <c r="Y1361" s="8">
        <v>1</v>
      </c>
      <c r="Z1361" s="9">
        <v>235.92</v>
      </c>
      <c r="AA1361" s="9">
        <v>0.76820999999999995</v>
      </c>
      <c r="AB1361" s="10">
        <v>3.7141265E-2</v>
      </c>
      <c r="AC1361" s="10">
        <v>0.192720692</v>
      </c>
      <c r="AD1361" s="10">
        <v>-0.27406218300000001</v>
      </c>
      <c r="AE1361" s="10">
        <v>0.71674643900000001</v>
      </c>
      <c r="AF1361" s="10">
        <v>5</v>
      </c>
      <c r="AG1361" s="9">
        <v>3.7433275000000002E-2</v>
      </c>
      <c r="AH1361" s="9">
        <v>0.193476808</v>
      </c>
      <c r="AI1361" s="9">
        <v>-0.34159340999999999</v>
      </c>
      <c r="AJ1361" s="9">
        <v>0.65310252499999999</v>
      </c>
      <c r="AK1361" s="9">
        <v>5</v>
      </c>
      <c r="AL1361" s="10">
        <v>4.7470012999999998E-2</v>
      </c>
      <c r="AM1361" s="10">
        <v>0.217876141</v>
      </c>
      <c r="AN1361" s="10">
        <v>0.76867260999999998</v>
      </c>
      <c r="AO1361" s="10">
        <v>1.888809513</v>
      </c>
      <c r="AP1361" s="10">
        <v>5</v>
      </c>
      <c r="AQ1361" s="9">
        <v>4.5111274E-2</v>
      </c>
      <c r="AR1361" s="9">
        <v>0.212394148</v>
      </c>
      <c r="AS1361" s="9">
        <v>0.46550698200000001</v>
      </c>
      <c r="AT1361" s="9">
        <v>1.5574600620000001</v>
      </c>
      <c r="AU1361" s="9">
        <v>5</v>
      </c>
      <c r="AV1361" s="7">
        <v>0.33885264399999998</v>
      </c>
      <c r="AW1361" s="7">
        <v>8.6312323999999996E-2</v>
      </c>
      <c r="AX1361" s="7">
        <v>0.41210231200000003</v>
      </c>
      <c r="AY1361" s="7">
        <v>0.38079422699999999</v>
      </c>
      <c r="AZ1361" s="7">
        <v>0.35816597900000002</v>
      </c>
      <c r="BA1361" s="8">
        <v>1.6107485290000001</v>
      </c>
      <c r="BB1361" s="8">
        <v>1.6087589259999999</v>
      </c>
      <c r="BC1361" s="8">
        <v>1.5238980049999999</v>
      </c>
      <c r="BD1361" s="8">
        <v>1.489593983</v>
      </c>
      <c r="BE1361" s="8">
        <v>1.5228800769999999</v>
      </c>
      <c r="BF1361" s="7">
        <v>0.18879541799999999</v>
      </c>
      <c r="BG1361" s="7">
        <v>6.2230144000000001E-2</v>
      </c>
      <c r="BH1361" s="7">
        <v>0.253327727</v>
      </c>
      <c r="BI1361" s="7">
        <v>0.21735870800000001</v>
      </c>
      <c r="BJ1361" s="7">
        <v>0.23034988300000001</v>
      </c>
      <c r="BK1361" s="8">
        <v>1.2998824120000001</v>
      </c>
      <c r="BL1361" s="8">
        <v>1.2599977250000001</v>
      </c>
      <c r="BM1361" s="8">
        <v>1.177476287</v>
      </c>
      <c r="BN1361" s="8">
        <v>1.10782373</v>
      </c>
      <c r="BO1361" s="8">
        <v>1.1206152439999999</v>
      </c>
      <c r="BP1361" s="7">
        <v>24.877269739999999</v>
      </c>
      <c r="BQ1361" s="7">
        <v>22.516868590000001</v>
      </c>
      <c r="BR1361" s="7">
        <v>24.656240459999999</v>
      </c>
      <c r="BS1361" s="7">
        <v>22.000858310000002</v>
      </c>
      <c r="BT1361" s="7">
        <v>23.854337690000001</v>
      </c>
      <c r="BU1361" s="8">
        <v>23.937866209999999</v>
      </c>
      <c r="BV1361" s="8">
        <v>23.274265289999999</v>
      </c>
      <c r="BW1361" s="8">
        <v>22.088386539999998</v>
      </c>
      <c r="BX1361" s="8">
        <v>23.9223423</v>
      </c>
      <c r="BY1361" s="8">
        <v>24.899612430000001</v>
      </c>
      <c r="BZ1361" s="9" t="s">
        <v>5875</v>
      </c>
      <c r="CA1361" s="9" t="s">
        <v>5875</v>
      </c>
      <c r="CB1361" s="9" t="s">
        <v>5875</v>
      </c>
      <c r="CC1361" s="9" t="s">
        <v>5876</v>
      </c>
      <c r="CD1361" s="9" t="s">
        <v>5877</v>
      </c>
      <c r="CE1361" s="9">
        <v>723</v>
      </c>
      <c r="CF1361" s="9" t="s">
        <v>28875</v>
      </c>
      <c r="CG1361" s="9" t="s">
        <v>28876</v>
      </c>
      <c r="CH1361" s="9" t="s">
        <v>217</v>
      </c>
      <c r="CI1361" s="9" t="s">
        <v>97</v>
      </c>
    </row>
    <row r="1362" spans="1:87" x14ac:dyDescent="0.2">
      <c r="A1362" s="7">
        <v>0.54445099799999996</v>
      </c>
      <c r="B1362" s="7">
        <v>2.3200578690000002</v>
      </c>
      <c r="C1362" s="8">
        <v>-2.4317002000000001E-2</v>
      </c>
      <c r="D1362" s="8">
        <v>9.9362410999999998E-2</v>
      </c>
      <c r="E1362" s="7" t="s">
        <v>90</v>
      </c>
      <c r="F1362" s="7" t="s">
        <v>90</v>
      </c>
      <c r="G1362" s="8">
        <v>0.37637346999999999</v>
      </c>
      <c r="H1362" s="8">
        <v>-8.5483855999999997E-2</v>
      </c>
      <c r="I1362" s="7">
        <v>0.76377528900000002</v>
      </c>
      <c r="J1362" s="7">
        <v>0.81588298100000001</v>
      </c>
      <c r="K1362" s="9" t="s">
        <v>88</v>
      </c>
      <c r="L1362" s="9" t="s">
        <v>88</v>
      </c>
      <c r="Q1362" s="10" t="s">
        <v>88</v>
      </c>
      <c r="R1362" s="10" t="s">
        <v>88</v>
      </c>
      <c r="V1362" s="9">
        <v>2.0978500000000001E-3</v>
      </c>
      <c r="W1362" s="9">
        <v>101.64</v>
      </c>
      <c r="X1362" s="9">
        <v>1111600000</v>
      </c>
      <c r="Y1362" s="8">
        <v>0.99999499999999997</v>
      </c>
      <c r="Z1362" s="9">
        <v>100.76</v>
      </c>
      <c r="AA1362" s="9">
        <v>0.59386000000000005</v>
      </c>
      <c r="AB1362" s="10">
        <v>3.7141265E-2</v>
      </c>
      <c r="AC1362" s="10">
        <v>0.192720692</v>
      </c>
      <c r="AD1362" s="10">
        <v>-0.11903085300000001</v>
      </c>
      <c r="AE1362" s="10">
        <v>0.87177776900000004</v>
      </c>
      <c r="AF1362" s="10">
        <v>5</v>
      </c>
      <c r="AG1362" s="9">
        <v>3.7433275000000002E-2</v>
      </c>
      <c r="AH1362" s="9">
        <v>0.193476808</v>
      </c>
      <c r="AI1362" s="9">
        <v>-0.58283182600000005</v>
      </c>
      <c r="AJ1362" s="9">
        <v>0.41186411000000001</v>
      </c>
      <c r="AK1362" s="9">
        <v>5</v>
      </c>
      <c r="AL1362" s="10">
        <v>4.7470012999999998E-2</v>
      </c>
      <c r="AM1362" s="10">
        <v>0.217876141</v>
      </c>
      <c r="AN1362" s="10">
        <v>0.203706849</v>
      </c>
      <c r="AO1362" s="10">
        <v>1.3238437519999999</v>
      </c>
      <c r="AP1362" s="10">
        <v>5</v>
      </c>
      <c r="AQ1362" s="9">
        <v>4.5111274E-2</v>
      </c>
      <c r="AR1362" s="9">
        <v>0.212394148</v>
      </c>
      <c r="AS1362" s="9">
        <v>0.26990642199999998</v>
      </c>
      <c r="AT1362" s="9">
        <v>1.3618595010000001</v>
      </c>
      <c r="AU1362" s="9">
        <v>5</v>
      </c>
      <c r="AV1362" s="7">
        <v>0.44594070299999999</v>
      </c>
      <c r="AW1362" s="7">
        <v>0.30443376300000002</v>
      </c>
      <c r="AX1362" s="7">
        <v>0.84285193700000005</v>
      </c>
      <c r="AY1362" s="7">
        <v>0.53370815500000002</v>
      </c>
      <c r="AZ1362" s="7">
        <v>0.26452520499999999</v>
      </c>
      <c r="BA1362" s="8">
        <v>0.83873581900000005</v>
      </c>
      <c r="BB1362" s="8">
        <v>1.0389884709999999</v>
      </c>
      <c r="BC1362" s="8">
        <v>1.1057595010000001</v>
      </c>
      <c r="BD1362" s="8">
        <v>0.77527964100000002</v>
      </c>
      <c r="BE1362" s="8">
        <v>1.0631246569999999</v>
      </c>
      <c r="BF1362" s="7">
        <v>0.23185735900000001</v>
      </c>
      <c r="BG1362" s="7">
        <v>4.3395313999999997E-2</v>
      </c>
      <c r="BH1362" s="7">
        <v>-0.33835399199999999</v>
      </c>
      <c r="BI1362" s="7">
        <v>-0.124353096</v>
      </c>
      <c r="BJ1362" s="7">
        <v>-0.14334091500000001</v>
      </c>
      <c r="BK1362" s="8">
        <v>1.185520887</v>
      </c>
      <c r="BL1362" s="8">
        <v>1.0230360030000001</v>
      </c>
      <c r="BM1362" s="8">
        <v>0.99931901700000003</v>
      </c>
      <c r="BN1362" s="8">
        <v>0.80234795800000003</v>
      </c>
      <c r="BO1362" s="8">
        <v>0.93324923500000001</v>
      </c>
      <c r="BP1362" s="7" t="s">
        <v>90</v>
      </c>
      <c r="BQ1362" s="7" t="s">
        <v>90</v>
      </c>
      <c r="BR1362" s="7" t="s">
        <v>90</v>
      </c>
      <c r="BS1362" s="7" t="s">
        <v>90</v>
      </c>
      <c r="BT1362" s="7" t="s">
        <v>90</v>
      </c>
      <c r="BU1362" s="8" t="s">
        <v>90</v>
      </c>
      <c r="BV1362" s="8" t="s">
        <v>90</v>
      </c>
      <c r="BW1362" s="8" t="s">
        <v>90</v>
      </c>
      <c r="BX1362" s="8" t="s">
        <v>90</v>
      </c>
      <c r="BY1362" s="8" t="s">
        <v>90</v>
      </c>
      <c r="BZ1362" s="9" t="s">
        <v>3568</v>
      </c>
      <c r="CA1362" s="9" t="s">
        <v>3568</v>
      </c>
      <c r="CB1362" s="9" t="s">
        <v>3568</v>
      </c>
      <c r="CC1362" s="9" t="s">
        <v>3569</v>
      </c>
      <c r="CD1362" s="9" t="s">
        <v>3570</v>
      </c>
      <c r="CE1362" s="9">
        <v>422</v>
      </c>
      <c r="CF1362" s="9" t="s">
        <v>3571</v>
      </c>
      <c r="CG1362" s="9" t="s">
        <v>3572</v>
      </c>
      <c r="CH1362" s="9">
        <v>1</v>
      </c>
      <c r="CI1362" s="9" t="s">
        <v>218</v>
      </c>
    </row>
    <row r="1363" spans="1:87" x14ac:dyDescent="0.2">
      <c r="A1363" s="7">
        <v>2.0939140319999998</v>
      </c>
      <c r="B1363" s="7">
        <v>3.6346926690000001</v>
      </c>
      <c r="C1363" s="8">
        <v>1.6908303499999999</v>
      </c>
      <c r="D1363" s="8">
        <v>3.1606855390000002</v>
      </c>
      <c r="E1363" s="7" t="s">
        <v>90</v>
      </c>
      <c r="F1363" s="7" t="s">
        <v>90</v>
      </c>
      <c r="G1363" s="8">
        <v>0.58468317999999997</v>
      </c>
      <c r="H1363" s="8" t="s">
        <v>90</v>
      </c>
      <c r="I1363" s="7">
        <v>1.033895969</v>
      </c>
      <c r="J1363" s="7" t="s">
        <v>90</v>
      </c>
      <c r="K1363" s="9" t="s">
        <v>88</v>
      </c>
      <c r="L1363" s="9" t="s">
        <v>88</v>
      </c>
      <c r="O1363" s="10" t="s">
        <v>87</v>
      </c>
      <c r="P1363" s="10" t="s">
        <v>88</v>
      </c>
      <c r="Q1363" s="10" t="s">
        <v>88</v>
      </c>
      <c r="V1363" s="9">
        <v>2.3819100000000001E-4</v>
      </c>
      <c r="W1363" s="9">
        <v>118.28</v>
      </c>
      <c r="X1363" s="9">
        <v>32623000</v>
      </c>
      <c r="Y1363" s="8">
        <v>0.86021000000000003</v>
      </c>
      <c r="Z1363" s="9">
        <v>118.28</v>
      </c>
      <c r="AA1363" s="9">
        <v>1.9008</v>
      </c>
      <c r="AB1363" s="10">
        <v>4.5858383000000003E-2</v>
      </c>
      <c r="AC1363" s="10">
        <v>0.21414570499999999</v>
      </c>
      <c r="AD1363" s="10">
        <v>-9.8805990000000003E-3</v>
      </c>
      <c r="AE1363" s="10">
        <v>1.1792469880000001</v>
      </c>
      <c r="AF1363" s="10">
        <v>4</v>
      </c>
      <c r="AG1363" s="9" t="s">
        <v>90</v>
      </c>
      <c r="AH1363" s="9" t="s">
        <v>90</v>
      </c>
      <c r="AI1363" s="9" t="s">
        <v>90</v>
      </c>
      <c r="AJ1363" s="9" t="s">
        <v>90</v>
      </c>
      <c r="AK1363" s="9" t="s">
        <v>90</v>
      </c>
      <c r="AL1363" s="10">
        <v>5.8781964999999999E-2</v>
      </c>
      <c r="AM1363" s="10">
        <v>0.24244992300000001</v>
      </c>
      <c r="AN1363" s="10">
        <v>0.36074709900000002</v>
      </c>
      <c r="AO1363" s="10">
        <v>1.707044904</v>
      </c>
      <c r="AP1363" s="10">
        <v>4</v>
      </c>
      <c r="AQ1363" s="9" t="s">
        <v>90</v>
      </c>
      <c r="AR1363" s="9" t="s">
        <v>90</v>
      </c>
      <c r="AS1363" s="9" t="s">
        <v>90</v>
      </c>
      <c r="AT1363" s="9" t="s">
        <v>90</v>
      </c>
      <c r="AU1363" s="9" t="s">
        <v>90</v>
      </c>
      <c r="AV1363" s="7">
        <v>0.60556089899999999</v>
      </c>
      <c r="AW1363" s="7">
        <v>0.30973806999999998</v>
      </c>
      <c r="AX1363" s="7">
        <v>1.3994680639999999</v>
      </c>
      <c r="AY1363" s="7" t="s">
        <v>90</v>
      </c>
      <c r="AZ1363" s="7">
        <v>0.52275908000000004</v>
      </c>
      <c r="BA1363" s="8">
        <v>1.2210128309999999</v>
      </c>
      <c r="BB1363" s="8">
        <v>1.0507233140000001</v>
      </c>
      <c r="BC1363" s="8">
        <v>1.227818608</v>
      </c>
      <c r="BD1363" s="8" t="s">
        <v>90</v>
      </c>
      <c r="BE1363" s="8">
        <v>1.5368056299999999</v>
      </c>
      <c r="BF1363" s="7">
        <v>-1.5284042360000001</v>
      </c>
      <c r="BG1363" s="7">
        <v>-1.397051692</v>
      </c>
      <c r="BH1363" s="7">
        <v>-0.75121653099999997</v>
      </c>
      <c r="BI1363" s="7">
        <v>-1.951983333</v>
      </c>
      <c r="BJ1363" s="7">
        <v>-1.294006824</v>
      </c>
      <c r="BK1363" s="8">
        <v>-0.79617887700000001</v>
      </c>
      <c r="BL1363" s="8">
        <v>-0.32274246200000001</v>
      </c>
      <c r="BM1363" s="8">
        <v>0.46740868699999999</v>
      </c>
      <c r="BN1363" s="8">
        <v>-0.92204266800000001</v>
      </c>
      <c r="BO1363" s="8">
        <v>-0.58514583099999995</v>
      </c>
      <c r="BP1363" s="7" t="s">
        <v>90</v>
      </c>
      <c r="BQ1363" s="7" t="s">
        <v>90</v>
      </c>
      <c r="BR1363" s="7" t="s">
        <v>90</v>
      </c>
      <c r="BS1363" s="7" t="s">
        <v>90</v>
      </c>
      <c r="BT1363" s="7" t="s">
        <v>90</v>
      </c>
      <c r="BU1363" s="8" t="s">
        <v>90</v>
      </c>
      <c r="BV1363" s="8" t="s">
        <v>90</v>
      </c>
      <c r="BW1363" s="8" t="s">
        <v>90</v>
      </c>
      <c r="BX1363" s="8" t="s">
        <v>90</v>
      </c>
      <c r="BY1363" s="8" t="s">
        <v>90</v>
      </c>
      <c r="BZ1363" s="9" t="s">
        <v>3573</v>
      </c>
      <c r="CA1363" s="9" t="s">
        <v>3573</v>
      </c>
      <c r="CB1363" s="9" t="s">
        <v>3573</v>
      </c>
      <c r="CC1363" s="9" t="s">
        <v>3574</v>
      </c>
      <c r="CD1363" s="9" t="s">
        <v>3575</v>
      </c>
      <c r="CE1363" s="9">
        <v>75</v>
      </c>
      <c r="CF1363" s="9" t="s">
        <v>3576</v>
      </c>
      <c r="CG1363" s="9" t="s">
        <v>3577</v>
      </c>
      <c r="CH1363" s="9">
        <v>1</v>
      </c>
      <c r="CI1363" s="9" t="s">
        <v>218</v>
      </c>
    </row>
    <row r="1364" spans="1:87" x14ac:dyDescent="0.2">
      <c r="A1364" s="7">
        <v>0.75445967899999999</v>
      </c>
      <c r="B1364" s="7">
        <v>3.7738049029999998</v>
      </c>
      <c r="C1364" s="8">
        <v>-0.15357852</v>
      </c>
      <c r="D1364" s="8">
        <v>0.77998840800000002</v>
      </c>
      <c r="E1364" s="7">
        <v>1.106308579</v>
      </c>
      <c r="F1364" s="7">
        <v>0.47086003399999998</v>
      </c>
      <c r="G1364" s="8">
        <v>1.1382160189999999</v>
      </c>
      <c r="H1364" s="8">
        <v>0.47040525100000002</v>
      </c>
      <c r="I1364" s="7">
        <v>2.1726434229999998</v>
      </c>
      <c r="J1364" s="7">
        <v>2.3394157889999998</v>
      </c>
      <c r="K1364" s="9" t="s">
        <v>87</v>
      </c>
      <c r="L1364" s="9" t="s">
        <v>88</v>
      </c>
      <c r="M1364" s="9" t="s">
        <v>88</v>
      </c>
      <c r="Q1364" s="10" t="s">
        <v>88</v>
      </c>
      <c r="R1364" s="10" t="s">
        <v>88</v>
      </c>
      <c r="V1364" s="9">
        <v>1.95272E-3</v>
      </c>
      <c r="W1364" s="9">
        <v>88.177000000000007</v>
      </c>
      <c r="X1364" s="9">
        <v>4713900000</v>
      </c>
      <c r="Y1364" s="8">
        <v>1</v>
      </c>
      <c r="Z1364" s="9">
        <v>41.164000000000001</v>
      </c>
      <c r="AA1364" s="9">
        <v>-0.56433999999999995</v>
      </c>
      <c r="AB1364" s="10">
        <v>3.7141265E-2</v>
      </c>
      <c r="AC1364" s="10">
        <v>0.192720692</v>
      </c>
      <c r="AD1364" s="10">
        <v>0.64281175000000002</v>
      </c>
      <c r="AE1364" s="10">
        <v>1.6336203730000001</v>
      </c>
      <c r="AF1364" s="10">
        <v>5</v>
      </c>
      <c r="AG1364" s="9">
        <v>3.7433275000000002E-2</v>
      </c>
      <c r="AH1364" s="9">
        <v>0.193476808</v>
      </c>
      <c r="AI1364" s="9">
        <v>-2.6942714999999999E-2</v>
      </c>
      <c r="AJ1364" s="9">
        <v>0.96775322100000005</v>
      </c>
      <c r="AK1364" s="9">
        <v>5</v>
      </c>
      <c r="AL1364" s="10">
        <v>4.7470012999999998E-2</v>
      </c>
      <c r="AM1364" s="10">
        <v>0.217876141</v>
      </c>
      <c r="AN1364" s="10">
        <v>1.6125748959999999</v>
      </c>
      <c r="AO1364" s="10">
        <v>2.7327117990000001</v>
      </c>
      <c r="AP1364" s="10">
        <v>5</v>
      </c>
      <c r="AQ1364" s="9">
        <v>4.5111274E-2</v>
      </c>
      <c r="AR1364" s="9">
        <v>0.212394148</v>
      </c>
      <c r="AS1364" s="9">
        <v>1.793439341</v>
      </c>
      <c r="AT1364" s="9">
        <v>2.8853924210000002</v>
      </c>
      <c r="AU1364" s="9">
        <v>5</v>
      </c>
      <c r="AV1364" s="7">
        <v>1.359981656</v>
      </c>
      <c r="AW1364" s="7">
        <v>1.1864864829999999</v>
      </c>
      <c r="AX1364" s="7">
        <v>1.63130939</v>
      </c>
      <c r="AY1364" s="7">
        <v>1.07379961</v>
      </c>
      <c r="AZ1364" s="7">
        <v>1.146032095</v>
      </c>
      <c r="BA1364" s="8">
        <v>2.4215021129999998</v>
      </c>
      <c r="BB1364" s="8">
        <v>2.6096391680000002</v>
      </c>
      <c r="BC1364" s="8">
        <v>2.5882623200000001</v>
      </c>
      <c r="BD1364" s="8">
        <v>2.3418362140000002</v>
      </c>
      <c r="BE1364" s="8">
        <v>2.177209854</v>
      </c>
      <c r="BF1364" s="7">
        <v>0.38211250299999999</v>
      </c>
      <c r="BG1364" s="7">
        <v>0.70316708100000003</v>
      </c>
      <c r="BH1364" s="7">
        <v>0.452635646</v>
      </c>
      <c r="BI1364" s="7">
        <v>0.50036853599999997</v>
      </c>
      <c r="BJ1364" s="7">
        <v>0.58702701300000004</v>
      </c>
      <c r="BK1364" s="8">
        <v>2.640387058</v>
      </c>
      <c r="BL1364" s="8">
        <v>2.6881029609999998</v>
      </c>
      <c r="BM1364" s="8">
        <v>2.7083377839999998</v>
      </c>
      <c r="BN1364" s="8">
        <v>2.4311847690000001</v>
      </c>
      <c r="BO1364" s="8">
        <v>2.4383296969999999</v>
      </c>
      <c r="BP1364" s="7">
        <v>24.365730289999998</v>
      </c>
      <c r="BQ1364" s="7">
        <v>22.271930690000001</v>
      </c>
      <c r="BR1364" s="7">
        <v>24.871971129999999</v>
      </c>
      <c r="BS1364" s="7">
        <v>23.608964919999998</v>
      </c>
      <c r="BT1364" s="7">
        <v>26.297103880000002</v>
      </c>
      <c r="BU1364" s="8">
        <v>25.999486919999999</v>
      </c>
      <c r="BV1364" s="8" t="s">
        <v>90</v>
      </c>
      <c r="BW1364" s="8">
        <v>23.809902189999999</v>
      </c>
      <c r="BX1364" s="8" t="s">
        <v>90</v>
      </c>
      <c r="BY1364" s="8">
        <v>26.358957289999999</v>
      </c>
      <c r="BZ1364" s="9" t="s">
        <v>2518</v>
      </c>
      <c r="CA1364" s="9" t="s">
        <v>2518</v>
      </c>
      <c r="CB1364" s="9" t="s">
        <v>2518</v>
      </c>
      <c r="CC1364" s="9" t="s">
        <v>2519</v>
      </c>
      <c r="CD1364" s="9" t="s">
        <v>2520</v>
      </c>
      <c r="CE1364" s="9">
        <v>277</v>
      </c>
      <c r="CF1364" s="9" t="s">
        <v>2523</v>
      </c>
      <c r="CG1364" s="9" t="s">
        <v>2524</v>
      </c>
      <c r="CH1364" s="9" t="s">
        <v>103</v>
      </c>
      <c r="CI1364" s="9" t="s">
        <v>97</v>
      </c>
    </row>
    <row r="1365" spans="1:87" x14ac:dyDescent="0.2">
      <c r="A1365" s="7">
        <v>1.04893291</v>
      </c>
      <c r="B1365" s="7">
        <v>1.8314473630000001</v>
      </c>
      <c r="C1365" s="8">
        <v>0.75740468500000002</v>
      </c>
      <c r="D1365" s="8">
        <v>1.503981113</v>
      </c>
      <c r="E1365" s="7">
        <v>-0.45505094499999998</v>
      </c>
      <c r="F1365" s="7">
        <v>0.20471026</v>
      </c>
      <c r="G1365" s="8">
        <v>0.67174714800000002</v>
      </c>
      <c r="H1365" s="8">
        <v>-0.267737269</v>
      </c>
      <c r="I1365" s="7">
        <v>2.3240053650000001</v>
      </c>
      <c r="J1365" s="7">
        <v>1.6183214189999999</v>
      </c>
      <c r="K1365" s="9" t="s">
        <v>87</v>
      </c>
      <c r="L1365" s="9" t="s">
        <v>88</v>
      </c>
      <c r="M1365" s="9" t="s">
        <v>88</v>
      </c>
      <c r="Q1365" s="10" t="s">
        <v>88</v>
      </c>
      <c r="R1365" s="10" t="s">
        <v>88</v>
      </c>
      <c r="V1365" s="11">
        <v>1.56E-248</v>
      </c>
      <c r="W1365" s="9">
        <v>411.39</v>
      </c>
      <c r="X1365" s="9">
        <v>2015200000</v>
      </c>
      <c r="Y1365" s="8">
        <v>1</v>
      </c>
      <c r="Z1365" s="9">
        <v>411.39</v>
      </c>
      <c r="AA1365" s="9">
        <v>-6.5526000000000001E-2</v>
      </c>
      <c r="AB1365" s="10">
        <v>3.7141265E-2</v>
      </c>
      <c r="AC1365" s="10">
        <v>0.192720692</v>
      </c>
      <c r="AD1365" s="10">
        <v>0.17634281299999999</v>
      </c>
      <c r="AE1365" s="10">
        <v>1.1671514359999999</v>
      </c>
      <c r="AF1365" s="10">
        <v>5</v>
      </c>
      <c r="AG1365" s="9">
        <v>3.7433275000000002E-2</v>
      </c>
      <c r="AH1365" s="9">
        <v>0.193476808</v>
      </c>
      <c r="AI1365" s="9">
        <v>-0.76508524300000003</v>
      </c>
      <c r="AJ1365" s="9">
        <v>0.229610693</v>
      </c>
      <c r="AK1365" s="9">
        <v>5</v>
      </c>
      <c r="AL1365" s="10">
        <v>4.7470012999999998E-2</v>
      </c>
      <c r="AM1365" s="10">
        <v>0.217876141</v>
      </c>
      <c r="AN1365" s="10">
        <v>1.7639370130000001</v>
      </c>
      <c r="AO1365" s="10">
        <v>2.8840739160000002</v>
      </c>
      <c r="AP1365" s="10">
        <v>5</v>
      </c>
      <c r="AQ1365" s="9">
        <v>4.5111274E-2</v>
      </c>
      <c r="AR1365" s="9">
        <v>0.212394148</v>
      </c>
      <c r="AS1365" s="9">
        <v>1.0723448630000001</v>
      </c>
      <c r="AT1365" s="9">
        <v>2.1642979429999998</v>
      </c>
      <c r="AU1365" s="9">
        <v>5</v>
      </c>
      <c r="AV1365" s="7">
        <v>0.34169554699999999</v>
      </c>
      <c r="AW1365" s="7">
        <v>0.87705773099999995</v>
      </c>
      <c r="AX1365" s="7">
        <v>1.79861176</v>
      </c>
      <c r="AY1365" s="7">
        <v>0.60281825099999997</v>
      </c>
      <c r="AZ1365" s="7">
        <v>0.32449895099999998</v>
      </c>
      <c r="BA1365" s="8">
        <v>1.6521487239999999</v>
      </c>
      <c r="BB1365" s="8">
        <v>2.8639187810000002</v>
      </c>
      <c r="BC1365" s="8">
        <v>3.288345337</v>
      </c>
      <c r="BD1365" s="8">
        <v>2.6229553220000001</v>
      </c>
      <c r="BE1365" s="8">
        <v>2.497138262</v>
      </c>
      <c r="BF1365" s="7">
        <v>-0.76262414499999998</v>
      </c>
      <c r="BG1365" s="7">
        <v>-0.29978975699999999</v>
      </c>
      <c r="BH1365" s="7">
        <v>-0.40063896799999998</v>
      </c>
      <c r="BI1365" s="7">
        <v>0.47524830699999998</v>
      </c>
      <c r="BJ1365" s="7">
        <v>-0.31217765800000002</v>
      </c>
      <c r="BK1365" s="8">
        <v>1.8426209689999999</v>
      </c>
      <c r="BL1365" s="8">
        <v>2.1386659149999998</v>
      </c>
      <c r="BM1365" s="8">
        <v>1.8783453699999999</v>
      </c>
      <c r="BN1365" s="8">
        <v>1.4558146000000001</v>
      </c>
      <c r="BO1365" s="8">
        <v>1.822036266</v>
      </c>
      <c r="BP1365" s="7">
        <v>22.475559230000002</v>
      </c>
      <c r="BQ1365" s="7">
        <v>21.372518540000002</v>
      </c>
      <c r="BR1365" s="7">
        <v>23.45009804</v>
      </c>
      <c r="BS1365" s="7">
        <v>24.489843369999999</v>
      </c>
      <c r="BT1365" s="7">
        <v>25.821796419999998</v>
      </c>
      <c r="BU1365" s="8">
        <v>22.60236359</v>
      </c>
      <c r="BV1365" s="8">
        <v>23.260978699999999</v>
      </c>
      <c r="BW1365" s="8">
        <v>23.073703770000002</v>
      </c>
      <c r="BX1365" s="8">
        <v>23.330602649999999</v>
      </c>
      <c r="BY1365" s="8" t="s">
        <v>90</v>
      </c>
      <c r="BZ1365" s="9" t="s">
        <v>2518</v>
      </c>
      <c r="CA1365" s="9" t="s">
        <v>2518</v>
      </c>
      <c r="CB1365" s="9" t="s">
        <v>2518</v>
      </c>
      <c r="CC1365" s="9" t="s">
        <v>2519</v>
      </c>
      <c r="CD1365" s="9" t="s">
        <v>2520</v>
      </c>
      <c r="CE1365" s="9">
        <v>396</v>
      </c>
      <c r="CF1365" s="9" t="s">
        <v>2521</v>
      </c>
      <c r="CG1365" s="9" t="s">
        <v>2522</v>
      </c>
      <c r="CH1365" s="9" t="s">
        <v>103</v>
      </c>
      <c r="CI1365" s="9" t="s">
        <v>97</v>
      </c>
    </row>
    <row r="1366" spans="1:87" x14ac:dyDescent="0.2">
      <c r="A1366" s="7">
        <v>0.49837052799999998</v>
      </c>
      <c r="B1366" s="7">
        <v>2.3965554240000002</v>
      </c>
      <c r="C1366" s="8">
        <v>0.280839324</v>
      </c>
      <c r="D1366" s="8">
        <v>2.316407919</v>
      </c>
      <c r="E1366" s="7" t="s">
        <v>90</v>
      </c>
      <c r="F1366" s="7" t="s">
        <v>90</v>
      </c>
      <c r="G1366" s="8">
        <v>1.431530714</v>
      </c>
      <c r="H1366" s="8">
        <v>1.0012341739999999</v>
      </c>
      <c r="I1366" s="7">
        <v>1.432775497</v>
      </c>
      <c r="J1366" s="7">
        <v>1.1886855359999999</v>
      </c>
      <c r="K1366" s="9" t="s">
        <v>87</v>
      </c>
      <c r="L1366" s="9" t="s">
        <v>88</v>
      </c>
      <c r="M1366" s="9" t="s">
        <v>88</v>
      </c>
      <c r="N1366" s="9" t="s">
        <v>88</v>
      </c>
      <c r="Q1366" s="10" t="s">
        <v>88</v>
      </c>
      <c r="R1366" s="10" t="s">
        <v>88</v>
      </c>
      <c r="V1366" s="11">
        <v>5.7700000000000004E-7</v>
      </c>
      <c r="W1366" s="9">
        <v>144.28</v>
      </c>
      <c r="X1366" s="9">
        <v>917690000</v>
      </c>
      <c r="Y1366" s="8">
        <v>0.99999700000000002</v>
      </c>
      <c r="Z1366" s="9">
        <v>144.28</v>
      </c>
      <c r="AA1366" s="9">
        <v>-2.0228999999999998E-3</v>
      </c>
      <c r="AB1366" s="10">
        <v>3.7141265E-2</v>
      </c>
      <c r="AC1366" s="10">
        <v>0.192720692</v>
      </c>
      <c r="AD1366" s="10">
        <v>0.93612637300000001</v>
      </c>
      <c r="AE1366" s="10">
        <v>1.926934996</v>
      </c>
      <c r="AF1366" s="10">
        <v>5</v>
      </c>
      <c r="AG1366" s="9">
        <v>3.7433275000000002E-2</v>
      </c>
      <c r="AH1366" s="9">
        <v>0.193476808</v>
      </c>
      <c r="AI1366" s="9">
        <v>0.50388615599999997</v>
      </c>
      <c r="AJ1366" s="9">
        <v>1.4985820919999999</v>
      </c>
      <c r="AK1366" s="9">
        <v>5</v>
      </c>
      <c r="AL1366" s="10">
        <v>4.7470012999999998E-2</v>
      </c>
      <c r="AM1366" s="10">
        <v>0.217876141</v>
      </c>
      <c r="AN1366" s="10">
        <v>0.872707016</v>
      </c>
      <c r="AO1366" s="10">
        <v>1.992843919</v>
      </c>
      <c r="AP1366" s="10">
        <v>5</v>
      </c>
      <c r="AQ1366" s="9">
        <v>4.5111274E-2</v>
      </c>
      <c r="AR1366" s="9">
        <v>0.212394148</v>
      </c>
      <c r="AS1366" s="9">
        <v>0.64270904600000001</v>
      </c>
      <c r="AT1366" s="9">
        <v>1.7346621259999999</v>
      </c>
      <c r="AU1366" s="9">
        <v>5</v>
      </c>
      <c r="AV1366" s="7">
        <v>1.734326005</v>
      </c>
      <c r="AW1366" s="7">
        <v>1.6285409930000001</v>
      </c>
      <c r="AX1366" s="7">
        <v>1.6044762130000001</v>
      </c>
      <c r="AY1366" s="7">
        <v>1.6988065240000001</v>
      </c>
      <c r="AZ1366" s="7">
        <v>1.2738544940000001</v>
      </c>
      <c r="BA1366" s="8">
        <v>1.7767301799999999</v>
      </c>
      <c r="BB1366" s="8">
        <v>1.732498407</v>
      </c>
      <c r="BC1366" s="8">
        <v>1.5421444179999999</v>
      </c>
      <c r="BD1366" s="8">
        <v>1.6845477820000001</v>
      </c>
      <c r="BE1366" s="8">
        <v>1.5602322820000001</v>
      </c>
      <c r="BF1366" s="7">
        <v>1.3705835340000001</v>
      </c>
      <c r="BG1366" s="7">
        <v>0.99367666200000004</v>
      </c>
      <c r="BH1366" s="7">
        <v>1.0266674760000001</v>
      </c>
      <c r="BI1366" s="7">
        <v>1.226587415</v>
      </c>
      <c r="BJ1366" s="7">
        <v>0.83063650099999997</v>
      </c>
      <c r="BK1366" s="8">
        <v>1.3110377790000001</v>
      </c>
      <c r="BL1366" s="8">
        <v>1.4295196530000001</v>
      </c>
      <c r="BM1366" s="8">
        <v>1.4215204720000001</v>
      </c>
      <c r="BN1366" s="8">
        <v>1.528202415</v>
      </c>
      <c r="BO1366" s="8">
        <v>1.2016761300000001</v>
      </c>
      <c r="BP1366" s="7" t="s">
        <v>90</v>
      </c>
      <c r="BQ1366" s="7" t="s">
        <v>90</v>
      </c>
      <c r="BR1366" s="7" t="s">
        <v>90</v>
      </c>
      <c r="BS1366" s="7" t="s">
        <v>90</v>
      </c>
      <c r="BT1366" s="7" t="s">
        <v>90</v>
      </c>
      <c r="BU1366" s="8" t="s">
        <v>90</v>
      </c>
      <c r="BV1366" s="8" t="s">
        <v>90</v>
      </c>
      <c r="BW1366" s="8" t="s">
        <v>90</v>
      </c>
      <c r="BX1366" s="8" t="s">
        <v>90</v>
      </c>
      <c r="BY1366" s="8" t="s">
        <v>90</v>
      </c>
      <c r="BZ1366" s="9" t="s">
        <v>2525</v>
      </c>
      <c r="CA1366" s="9" t="s">
        <v>2525</v>
      </c>
      <c r="CB1366" s="9" t="s">
        <v>2525</v>
      </c>
      <c r="CC1366" s="9" t="s">
        <v>2526</v>
      </c>
      <c r="CD1366" s="9" t="s">
        <v>2527</v>
      </c>
      <c r="CE1366" s="9">
        <v>495</v>
      </c>
      <c r="CF1366" s="9" t="s">
        <v>2528</v>
      </c>
      <c r="CG1366" s="9" t="s">
        <v>2529</v>
      </c>
      <c r="CH1366" s="9">
        <v>1</v>
      </c>
      <c r="CI1366" s="9" t="s">
        <v>218</v>
      </c>
    </row>
    <row r="1367" spans="1:87" x14ac:dyDescent="0.2">
      <c r="A1367" s="7">
        <v>2.2004911900000002</v>
      </c>
      <c r="B1367" s="7">
        <v>3.4794950490000001</v>
      </c>
      <c r="C1367" s="8">
        <v>2.0405385489999999</v>
      </c>
      <c r="D1367" s="8">
        <v>2.6991136070000001</v>
      </c>
      <c r="E1367" s="7" t="s">
        <v>90</v>
      </c>
      <c r="F1367" s="7" t="s">
        <v>90</v>
      </c>
      <c r="G1367" s="8">
        <v>1.6589637989999999</v>
      </c>
      <c r="H1367" s="8">
        <v>-0.55489098999999997</v>
      </c>
      <c r="I1367" s="7">
        <v>2.1631314750000001</v>
      </c>
      <c r="J1367" s="7">
        <v>0.125908256</v>
      </c>
      <c r="K1367" s="9" t="s">
        <v>87</v>
      </c>
      <c r="L1367" s="9" t="s">
        <v>88</v>
      </c>
      <c r="M1367" s="9" t="s">
        <v>88</v>
      </c>
      <c r="O1367" s="10" t="s">
        <v>87</v>
      </c>
      <c r="P1367" s="10" t="s">
        <v>88</v>
      </c>
      <c r="Q1367" s="10" t="s">
        <v>88</v>
      </c>
      <c r="V1367" s="11">
        <v>5.3300000000000001E-27</v>
      </c>
      <c r="W1367" s="9">
        <v>203.53</v>
      </c>
      <c r="X1367" s="9">
        <v>242370000</v>
      </c>
      <c r="Y1367" s="8">
        <v>0.99999899999999997</v>
      </c>
      <c r="Z1367" s="9">
        <v>88.385000000000005</v>
      </c>
      <c r="AA1367" s="9">
        <v>-0.35200999999999999</v>
      </c>
      <c r="AB1367" s="10">
        <v>3.7141265E-2</v>
      </c>
      <c r="AC1367" s="10">
        <v>0.192720692</v>
      </c>
      <c r="AD1367" s="10">
        <v>1.1635595080000001</v>
      </c>
      <c r="AE1367" s="10">
        <v>2.154368131</v>
      </c>
      <c r="AF1367" s="10">
        <v>5</v>
      </c>
      <c r="AG1367" s="9">
        <v>4.6098234000000002E-2</v>
      </c>
      <c r="AH1367" s="9">
        <v>0.21470499400000001</v>
      </c>
      <c r="AI1367" s="9">
        <v>-1.151007637</v>
      </c>
      <c r="AJ1367" s="9">
        <v>4.1225619999999998E-2</v>
      </c>
      <c r="AK1367" s="9">
        <v>4</v>
      </c>
      <c r="AL1367" s="10">
        <v>4.7470012999999998E-2</v>
      </c>
      <c r="AM1367" s="10">
        <v>0.217876141</v>
      </c>
      <c r="AN1367" s="10">
        <v>1.603063141</v>
      </c>
      <c r="AO1367" s="10">
        <v>2.7232000439999999</v>
      </c>
      <c r="AP1367" s="10">
        <v>5</v>
      </c>
      <c r="AQ1367" s="9">
        <v>5.5777806999999999E-2</v>
      </c>
      <c r="AR1367" s="9">
        <v>0.236173257</v>
      </c>
      <c r="AS1367" s="9">
        <v>-0.52981383500000001</v>
      </c>
      <c r="AT1367" s="9">
        <v>0.78163033199999998</v>
      </c>
      <c r="AU1367" s="9">
        <v>4</v>
      </c>
      <c r="AV1367" s="7">
        <v>2.1697599890000001</v>
      </c>
      <c r="AW1367" s="7">
        <v>1.108980656</v>
      </c>
      <c r="AX1367" s="7">
        <v>1.7819404599999999</v>
      </c>
      <c r="AY1367" s="7">
        <v>1.8708192109999999</v>
      </c>
      <c r="AZ1367" s="7">
        <v>2.2044610979999999</v>
      </c>
      <c r="BA1367" s="8">
        <v>2.924409866</v>
      </c>
      <c r="BB1367" s="8">
        <v>1.5830765959999999</v>
      </c>
      <c r="BC1367" s="8">
        <v>2.5362250799999999</v>
      </c>
      <c r="BD1367" s="8">
        <v>2.5015122889999999</v>
      </c>
      <c r="BE1367" s="8">
        <v>2.543829203</v>
      </c>
      <c r="BF1367" s="7">
        <v>-1.1700338130000001</v>
      </c>
      <c r="BG1367" s="7">
        <v>0.480288506</v>
      </c>
      <c r="BH1367" s="7">
        <v>-0.52851080900000003</v>
      </c>
      <c r="BI1367" s="7">
        <v>-0.84293901900000001</v>
      </c>
      <c r="BJ1367" s="7">
        <v>0.19470095600000001</v>
      </c>
      <c r="BK1367" s="8">
        <v>-1.00379777</v>
      </c>
      <c r="BL1367" s="8">
        <v>0.85255432099999995</v>
      </c>
      <c r="BM1367" s="8">
        <v>0.49756619299999999</v>
      </c>
      <c r="BN1367" s="8">
        <v>0.19385002600000001</v>
      </c>
      <c r="BO1367" s="8">
        <v>1.3461873529999999</v>
      </c>
      <c r="BP1367" s="7" t="s">
        <v>90</v>
      </c>
      <c r="BQ1367" s="7" t="s">
        <v>90</v>
      </c>
      <c r="BR1367" s="7" t="s">
        <v>90</v>
      </c>
      <c r="BS1367" s="7" t="s">
        <v>90</v>
      </c>
      <c r="BT1367" s="7" t="s">
        <v>90</v>
      </c>
      <c r="BU1367" s="8" t="s">
        <v>90</v>
      </c>
      <c r="BV1367" s="8" t="s">
        <v>90</v>
      </c>
      <c r="BW1367" s="8" t="s">
        <v>90</v>
      </c>
      <c r="BX1367" s="8" t="s">
        <v>90</v>
      </c>
      <c r="BY1367" s="8" t="s">
        <v>90</v>
      </c>
      <c r="BZ1367" s="9" t="s">
        <v>2530</v>
      </c>
      <c r="CA1367" s="9" t="s">
        <v>2530</v>
      </c>
      <c r="CB1367" s="9" t="s">
        <v>2530</v>
      </c>
      <c r="CC1367" s="9" t="s">
        <v>2531</v>
      </c>
      <c r="CD1367" s="9" t="s">
        <v>2532</v>
      </c>
      <c r="CE1367" s="9">
        <v>252</v>
      </c>
      <c r="CF1367" s="9" t="s">
        <v>2533</v>
      </c>
      <c r="CG1367" s="9" t="s">
        <v>2534</v>
      </c>
      <c r="CH1367" s="9" t="s">
        <v>103</v>
      </c>
      <c r="CI1367" s="9" t="s">
        <v>97</v>
      </c>
    </row>
    <row r="1368" spans="1:87" x14ac:dyDescent="0.2">
      <c r="A1368" s="7">
        <v>0.544800222</v>
      </c>
      <c r="B1368" s="7">
        <v>1.3801865579999999</v>
      </c>
      <c r="C1368" s="8">
        <v>0.79328066100000005</v>
      </c>
      <c r="D1368" s="8">
        <v>3.822489977</v>
      </c>
      <c r="E1368" s="7">
        <v>0.49604064199999998</v>
      </c>
      <c r="F1368" s="7">
        <v>0.492549658</v>
      </c>
      <c r="G1368" s="8">
        <v>-1.0255768300000001</v>
      </c>
      <c r="H1368" s="8">
        <v>-1.472129464</v>
      </c>
      <c r="I1368" s="7">
        <v>-0.508402884</v>
      </c>
      <c r="J1368" s="7">
        <v>-1.2303282019999999</v>
      </c>
      <c r="M1368" s="9" t="s">
        <v>159</v>
      </c>
      <c r="N1368" s="9" t="s">
        <v>159</v>
      </c>
      <c r="O1368" s="10" t="s">
        <v>88</v>
      </c>
      <c r="P1368" s="10" t="s">
        <v>88</v>
      </c>
      <c r="R1368" s="10" t="s">
        <v>159</v>
      </c>
      <c r="V1368" s="11">
        <v>1.0900000000000001E-49</v>
      </c>
      <c r="W1368" s="9">
        <v>240.78</v>
      </c>
      <c r="X1368" s="9">
        <v>6368800000</v>
      </c>
      <c r="Y1368" s="8">
        <v>0.99998600000000004</v>
      </c>
      <c r="Z1368" s="9">
        <v>228.99</v>
      </c>
      <c r="AA1368" s="9">
        <v>0.41904999999999998</v>
      </c>
      <c r="AB1368" s="10">
        <v>3.7141265E-2</v>
      </c>
      <c r="AC1368" s="10">
        <v>0.192720692</v>
      </c>
      <c r="AD1368" s="10">
        <v>-1.520981108</v>
      </c>
      <c r="AE1368" s="10">
        <v>-0.53017248500000003</v>
      </c>
      <c r="AF1368" s="10">
        <v>5</v>
      </c>
      <c r="AG1368" s="9">
        <v>3.7433275000000002E-2</v>
      </c>
      <c r="AH1368" s="9">
        <v>0.193476808</v>
      </c>
      <c r="AI1368" s="9">
        <v>-1.969477468</v>
      </c>
      <c r="AJ1368" s="9">
        <v>-0.97478153199999995</v>
      </c>
      <c r="AK1368" s="9">
        <v>5</v>
      </c>
      <c r="AL1368" s="10">
        <v>4.7470012999999998E-2</v>
      </c>
      <c r="AM1368" s="10">
        <v>0.217876141</v>
      </c>
      <c r="AN1368" s="10">
        <v>-1.068471349</v>
      </c>
      <c r="AO1368" s="10">
        <v>5.1665554000000002E-2</v>
      </c>
      <c r="AP1368" s="10">
        <v>5</v>
      </c>
      <c r="AQ1368" s="9">
        <v>4.5111274E-2</v>
      </c>
      <c r="AR1368" s="9">
        <v>0.212394148</v>
      </c>
      <c r="AS1368" s="9">
        <v>-1.776304699</v>
      </c>
      <c r="AT1368" s="9">
        <v>-0.68435161899999997</v>
      </c>
      <c r="AU1368" s="9">
        <v>5</v>
      </c>
      <c r="AV1368" s="7">
        <v>-1.27845192</v>
      </c>
      <c r="AW1368" s="7">
        <v>-1.536085725</v>
      </c>
      <c r="AX1368" s="7">
        <v>-0.74632215499999999</v>
      </c>
      <c r="AY1368" s="7">
        <v>-0.67293685700000005</v>
      </c>
      <c r="AZ1368" s="7">
        <v>-0.74689924699999999</v>
      </c>
      <c r="BA1368" s="8">
        <v>-0.35146084399999999</v>
      </c>
      <c r="BB1368" s="8">
        <v>-0.51233536000000002</v>
      </c>
      <c r="BC1368" s="8">
        <v>-0.30679488199999999</v>
      </c>
      <c r="BD1368" s="8">
        <v>-0.32251012299999998</v>
      </c>
      <c r="BE1368" s="8">
        <v>-0.29171183699999997</v>
      </c>
      <c r="BF1368" s="7">
        <v>-1.171364069</v>
      </c>
      <c r="BG1368" s="7">
        <v>-1.5734868049999999</v>
      </c>
      <c r="BH1368" s="7">
        <v>-1.545146465</v>
      </c>
      <c r="BI1368" s="7">
        <v>-1.3771880869999999</v>
      </c>
      <c r="BJ1368" s="7">
        <v>-2.037511587</v>
      </c>
      <c r="BK1368" s="8">
        <v>-0.86017030500000002</v>
      </c>
      <c r="BL1368" s="8">
        <v>-1.2925338749999999</v>
      </c>
      <c r="BM1368" s="8">
        <v>-1.2252218720000001</v>
      </c>
      <c r="BN1368" s="8">
        <v>-0.92742037799999999</v>
      </c>
      <c r="BO1368" s="8">
        <v>-1.4458699230000001</v>
      </c>
      <c r="BP1368" s="7">
        <v>21.978862759999998</v>
      </c>
      <c r="BQ1368" s="7">
        <v>20.562623980000001</v>
      </c>
      <c r="BR1368" s="7">
        <v>21.331254959999999</v>
      </c>
      <c r="BS1368" s="7">
        <v>21.19912338</v>
      </c>
      <c r="BT1368" s="7">
        <v>22.691001889999999</v>
      </c>
      <c r="BU1368" s="8">
        <v>21.825435639999998</v>
      </c>
      <c r="BV1368" s="8">
        <v>21.456132889999999</v>
      </c>
      <c r="BW1368" s="8" t="s">
        <v>90</v>
      </c>
      <c r="BX1368" s="8">
        <v>22.48421669</v>
      </c>
      <c r="BY1368" s="8">
        <v>22.428670879999999</v>
      </c>
      <c r="BZ1368" s="9" t="s">
        <v>2530</v>
      </c>
      <c r="CA1368" s="9" t="s">
        <v>2530</v>
      </c>
      <c r="CB1368" s="9" t="s">
        <v>2530</v>
      </c>
      <c r="CC1368" s="9" t="s">
        <v>2531</v>
      </c>
      <c r="CD1368" s="9" t="s">
        <v>2532</v>
      </c>
      <c r="CE1368" s="9">
        <v>255</v>
      </c>
      <c r="CF1368" s="9" t="s">
        <v>13883</v>
      </c>
      <c r="CG1368" s="9" t="s">
        <v>13884</v>
      </c>
      <c r="CH1368" s="9" t="s">
        <v>103</v>
      </c>
      <c r="CI1368" s="9" t="s">
        <v>97</v>
      </c>
    </row>
    <row r="1369" spans="1:87" x14ac:dyDescent="0.2">
      <c r="A1369" s="7">
        <v>0.58150100699999996</v>
      </c>
      <c r="B1369" s="7">
        <v>2.345079422</v>
      </c>
      <c r="C1369" s="8">
        <v>4.2791057E-2</v>
      </c>
      <c r="D1369" s="8">
        <v>8.2101411999999999E-2</v>
      </c>
      <c r="E1369" s="7" t="s">
        <v>90</v>
      </c>
      <c r="F1369" s="7" t="s">
        <v>90</v>
      </c>
      <c r="G1369" s="8">
        <v>7.7667892000000002E-2</v>
      </c>
      <c r="H1369" s="8">
        <v>-0.37699231500000002</v>
      </c>
      <c r="I1369" s="7">
        <v>0.94619685399999998</v>
      </c>
      <c r="J1369" s="7">
        <v>0.93264383100000003</v>
      </c>
      <c r="K1369" s="9" t="s">
        <v>88</v>
      </c>
      <c r="L1369" s="9" t="s">
        <v>88</v>
      </c>
      <c r="Q1369" s="10" t="s">
        <v>88</v>
      </c>
      <c r="R1369" s="10" t="s">
        <v>88</v>
      </c>
      <c r="V1369" s="11">
        <v>6.87E-8</v>
      </c>
      <c r="W1369" s="9">
        <v>134.13</v>
      </c>
      <c r="X1369" s="9">
        <v>336200000</v>
      </c>
      <c r="Y1369" s="8">
        <v>1</v>
      </c>
      <c r="Z1369" s="9">
        <v>75.911000000000001</v>
      </c>
      <c r="AA1369" s="9">
        <v>-0.29104000000000002</v>
      </c>
      <c r="AB1369" s="10">
        <v>3.7141265E-2</v>
      </c>
      <c r="AC1369" s="10">
        <v>0.192720692</v>
      </c>
      <c r="AD1369" s="10">
        <v>-0.417736416</v>
      </c>
      <c r="AE1369" s="10">
        <v>0.57307220699999994</v>
      </c>
      <c r="AF1369" s="10">
        <v>5</v>
      </c>
      <c r="AG1369" s="9">
        <v>4.6098234000000002E-2</v>
      </c>
      <c r="AH1369" s="9">
        <v>0.21470499400000001</v>
      </c>
      <c r="AI1369" s="9">
        <v>-0.97310895500000005</v>
      </c>
      <c r="AJ1369" s="9">
        <v>0.21912430299999999</v>
      </c>
      <c r="AK1369" s="9">
        <v>4</v>
      </c>
      <c r="AL1369" s="10">
        <v>4.7470012999999998E-2</v>
      </c>
      <c r="AM1369" s="10">
        <v>0.217876141</v>
      </c>
      <c r="AN1369" s="10">
        <v>0.38612840799999998</v>
      </c>
      <c r="AO1369" s="10">
        <v>1.5062653109999999</v>
      </c>
      <c r="AP1369" s="10">
        <v>5</v>
      </c>
      <c r="AQ1369" s="9">
        <v>5.5777806999999999E-2</v>
      </c>
      <c r="AR1369" s="9">
        <v>0.236173257</v>
      </c>
      <c r="AS1369" s="9">
        <v>0.27692175299999999</v>
      </c>
      <c r="AT1369" s="9">
        <v>1.58836592</v>
      </c>
      <c r="AU1369" s="9">
        <v>4</v>
      </c>
      <c r="AV1369" s="7">
        <v>0.23717275299999999</v>
      </c>
      <c r="AW1369" s="7">
        <v>0.20307491699999999</v>
      </c>
      <c r="AX1369" s="7">
        <v>0.180479363</v>
      </c>
      <c r="AY1369" s="7">
        <v>0.28228688200000002</v>
      </c>
      <c r="AZ1369" s="7">
        <v>-8.2297407000000003E-2</v>
      </c>
      <c r="BA1369" s="8">
        <v>1.1971734759999999</v>
      </c>
      <c r="BB1369" s="8">
        <v>1.61890471</v>
      </c>
      <c r="BC1369" s="8">
        <v>0.97471040499999995</v>
      </c>
      <c r="BD1369" s="8">
        <v>0.82210534800000001</v>
      </c>
      <c r="BE1369" s="8">
        <v>1.156349421</v>
      </c>
      <c r="BF1369" s="7">
        <v>8.9872307999999998E-2</v>
      </c>
      <c r="BG1369" s="7">
        <v>-0.50813639200000005</v>
      </c>
      <c r="BH1369" s="7">
        <v>-0.41859584999999999</v>
      </c>
      <c r="BI1369" s="7">
        <v>-0.55375528299999999</v>
      </c>
      <c r="BJ1369" s="7">
        <v>-0.69617325100000005</v>
      </c>
      <c r="BK1369" s="8">
        <v>1.482195497</v>
      </c>
      <c r="BL1369" s="8">
        <v>1.111748457</v>
      </c>
      <c r="BM1369" s="8">
        <v>1.33212328</v>
      </c>
      <c r="BN1369" s="8">
        <v>0.78453201100000003</v>
      </c>
      <c r="BO1369" s="8">
        <v>0.84468883299999997</v>
      </c>
      <c r="BP1369" s="7" t="s">
        <v>90</v>
      </c>
      <c r="BQ1369" s="7" t="s">
        <v>90</v>
      </c>
      <c r="BR1369" s="7" t="s">
        <v>90</v>
      </c>
      <c r="BS1369" s="7" t="s">
        <v>90</v>
      </c>
      <c r="BT1369" s="7" t="s">
        <v>90</v>
      </c>
      <c r="BU1369" s="8" t="s">
        <v>90</v>
      </c>
      <c r="BV1369" s="8" t="s">
        <v>90</v>
      </c>
      <c r="BW1369" s="8" t="s">
        <v>90</v>
      </c>
      <c r="BX1369" s="8" t="s">
        <v>90</v>
      </c>
      <c r="BY1369" s="8" t="s">
        <v>90</v>
      </c>
      <c r="BZ1369" s="9" t="s">
        <v>3578</v>
      </c>
      <c r="CA1369" s="9" t="s">
        <v>3578</v>
      </c>
      <c r="CB1369" s="9" t="s">
        <v>3578</v>
      </c>
      <c r="CC1369" s="9" t="s">
        <v>3579</v>
      </c>
      <c r="CD1369" s="9" t="s">
        <v>3580</v>
      </c>
      <c r="CE1369" s="9">
        <v>1206</v>
      </c>
      <c r="CF1369" s="9" t="s">
        <v>3581</v>
      </c>
      <c r="CG1369" s="9" t="s">
        <v>3582</v>
      </c>
      <c r="CH1369" s="9">
        <v>1</v>
      </c>
      <c r="CI1369" s="9" t="s">
        <v>97</v>
      </c>
    </row>
    <row r="1370" spans="1:87" x14ac:dyDescent="0.2">
      <c r="A1370" s="7">
        <v>0.43114873799999998</v>
      </c>
      <c r="B1370" s="7">
        <v>2.0205061440000001</v>
      </c>
      <c r="C1370" s="8">
        <v>1.2499346730000001</v>
      </c>
      <c r="D1370" s="8">
        <v>3.6243178839999999</v>
      </c>
      <c r="E1370" s="7">
        <v>0.87703704800000004</v>
      </c>
      <c r="F1370" s="7">
        <v>1.1618469950000001</v>
      </c>
      <c r="G1370" s="8">
        <v>-0.19983822100000001</v>
      </c>
      <c r="H1370" s="8">
        <v>-0.45841789199999999</v>
      </c>
      <c r="I1370" s="7">
        <v>0.58870685099999998</v>
      </c>
      <c r="J1370" s="7">
        <v>-0.29090219699999997</v>
      </c>
      <c r="O1370" s="10" t="s">
        <v>87</v>
      </c>
      <c r="P1370" s="10" t="s">
        <v>88</v>
      </c>
      <c r="Q1370" s="10" t="s">
        <v>88</v>
      </c>
      <c r="V1370" s="11">
        <v>1.2199999999999999E-63</v>
      </c>
      <c r="W1370" s="9">
        <v>228.6</v>
      </c>
      <c r="X1370" s="9">
        <v>601540000</v>
      </c>
      <c r="Y1370" s="8">
        <v>0.99998600000000004</v>
      </c>
      <c r="Z1370" s="9">
        <v>228.6</v>
      </c>
      <c r="AA1370" s="9">
        <v>-4.2519000000000001E-2</v>
      </c>
      <c r="AB1370" s="10">
        <v>3.7141265E-2</v>
      </c>
      <c r="AC1370" s="10">
        <v>0.192720692</v>
      </c>
      <c r="AD1370" s="10">
        <v>-0.69524253700000005</v>
      </c>
      <c r="AE1370" s="10">
        <v>0.29556608600000001</v>
      </c>
      <c r="AF1370" s="10">
        <v>5</v>
      </c>
      <c r="AG1370" s="9">
        <v>5.9986121000000003E-2</v>
      </c>
      <c r="AH1370" s="9">
        <v>0.24492064199999999</v>
      </c>
      <c r="AI1370" s="9">
        <v>-1.237864694</v>
      </c>
      <c r="AJ1370" s="9">
        <v>0.32102888800000001</v>
      </c>
      <c r="AK1370" s="9">
        <v>3</v>
      </c>
      <c r="AL1370" s="10">
        <v>4.7470012999999998E-2</v>
      </c>
      <c r="AM1370" s="10">
        <v>0.217876141</v>
      </c>
      <c r="AN1370" s="10">
        <v>2.863841E-2</v>
      </c>
      <c r="AO1370" s="10">
        <v>1.148775313</v>
      </c>
      <c r="AP1370" s="10">
        <v>5</v>
      </c>
      <c r="AQ1370" s="9">
        <v>7.3055577999999996E-2</v>
      </c>
      <c r="AR1370" s="9">
        <v>0.27028795300000003</v>
      </c>
      <c r="AS1370" s="9">
        <v>-1.151079097</v>
      </c>
      <c r="AT1370" s="9">
        <v>0.56927470000000002</v>
      </c>
      <c r="AU1370" s="9">
        <v>3</v>
      </c>
      <c r="AV1370" s="7">
        <v>-0.220617384</v>
      </c>
      <c r="AW1370" s="7">
        <v>-1.8137227999999998E-2</v>
      </c>
      <c r="AX1370" s="7">
        <v>-0.15058134500000001</v>
      </c>
      <c r="AY1370" s="7">
        <v>-0.265183002</v>
      </c>
      <c r="AZ1370" s="7">
        <v>1.5969479000000002E-2</v>
      </c>
      <c r="BA1370" s="8">
        <v>0.87871992600000004</v>
      </c>
      <c r="BB1370" s="8">
        <v>0.84295928499999995</v>
      </c>
      <c r="BC1370" s="8">
        <v>0.67390728</v>
      </c>
      <c r="BD1370" s="8">
        <v>0.69335126899999999</v>
      </c>
      <c r="BE1370" s="8">
        <v>0.82378143100000001</v>
      </c>
      <c r="BF1370" s="7">
        <v>-0.80605381700000001</v>
      </c>
      <c r="BG1370" s="7">
        <v>-0.71525859800000002</v>
      </c>
      <c r="BH1370" s="7">
        <v>-0.13742658499999999</v>
      </c>
      <c r="BI1370" s="7">
        <v>-0.56725841799999999</v>
      </c>
      <c r="BJ1370" s="7">
        <v>-0.56829571700000003</v>
      </c>
      <c r="BK1370" s="8">
        <v>-0.92455065299999994</v>
      </c>
      <c r="BL1370" s="8">
        <v>-0.41250139499999999</v>
      </c>
      <c r="BM1370" s="8">
        <v>5.7089082999999999E-2</v>
      </c>
      <c r="BN1370" s="8">
        <v>-0.16584406800000001</v>
      </c>
      <c r="BO1370" s="8">
        <v>-0.89114689800000002</v>
      </c>
      <c r="BP1370" s="7">
        <v>25.686349870000001</v>
      </c>
      <c r="BQ1370" s="7">
        <v>24.636882780000001</v>
      </c>
      <c r="BR1370" s="7">
        <v>24.740056989999999</v>
      </c>
      <c r="BS1370" s="7">
        <v>24.152826309999998</v>
      </c>
      <c r="BT1370" s="7">
        <v>26.117218019999999</v>
      </c>
      <c r="BU1370" s="8">
        <v>25.96144104</v>
      </c>
      <c r="BV1370" s="8">
        <v>25.869808200000001</v>
      </c>
      <c r="BW1370" s="8">
        <v>26.465240479999999</v>
      </c>
      <c r="BX1370" s="8">
        <v>26.204319000000002</v>
      </c>
      <c r="BY1370" s="8">
        <v>25.217710490000002</v>
      </c>
      <c r="BZ1370" s="9" t="s">
        <v>5824</v>
      </c>
      <c r="CA1370" s="9" t="s">
        <v>5824</v>
      </c>
      <c r="CB1370" s="9" t="s">
        <v>5824</v>
      </c>
      <c r="CC1370" s="9" t="s">
        <v>5825</v>
      </c>
      <c r="CD1370" s="9" t="s">
        <v>5826</v>
      </c>
      <c r="CE1370" s="9">
        <v>695</v>
      </c>
      <c r="CF1370" s="9" t="s">
        <v>22220</v>
      </c>
      <c r="CG1370" s="9" t="s">
        <v>22221</v>
      </c>
      <c r="CH1370" s="9" t="s">
        <v>269</v>
      </c>
      <c r="CI1370" s="9" t="s">
        <v>97</v>
      </c>
    </row>
    <row r="1371" spans="1:87" x14ac:dyDescent="0.2">
      <c r="A1371" s="7">
        <v>-2.3249210999999999E-2</v>
      </c>
      <c r="B1371" s="7">
        <v>2.6346784000000002E-2</v>
      </c>
      <c r="C1371" s="8">
        <v>0.70640420900000001</v>
      </c>
      <c r="D1371" s="8">
        <v>2.0312964920000001</v>
      </c>
      <c r="E1371" s="7">
        <v>1.2892842289999999</v>
      </c>
      <c r="F1371" s="7">
        <v>0.56575596299999997</v>
      </c>
      <c r="G1371" s="8">
        <v>-0.27945724100000002</v>
      </c>
      <c r="H1371" s="8">
        <v>-0.608075798</v>
      </c>
      <c r="I1371" s="7">
        <v>0.45904007600000002</v>
      </c>
      <c r="J1371" s="7">
        <v>-0.25956311799999998</v>
      </c>
      <c r="O1371" s="10" t="s">
        <v>88</v>
      </c>
      <c r="P1371" s="10" t="s">
        <v>88</v>
      </c>
      <c r="V1371" s="11">
        <v>9.2899999999999997E-11</v>
      </c>
      <c r="W1371" s="9">
        <v>124.06</v>
      </c>
      <c r="X1371" s="9">
        <v>108010000</v>
      </c>
      <c r="Y1371" s="8">
        <v>0.84771799999999997</v>
      </c>
      <c r="Z1371" s="9">
        <v>124.06</v>
      </c>
      <c r="AA1371" s="9">
        <v>0.32596000000000003</v>
      </c>
      <c r="AB1371" s="10">
        <v>5.9925860999999997E-2</v>
      </c>
      <c r="AC1371" s="10">
        <v>0.24479759100000001</v>
      </c>
      <c r="AD1371" s="10">
        <v>-1.0585124299999999</v>
      </c>
      <c r="AE1371" s="10">
        <v>0.49959795099999998</v>
      </c>
      <c r="AF1371" s="10">
        <v>3</v>
      </c>
      <c r="AG1371" s="9">
        <v>8.5858130000000005E-2</v>
      </c>
      <c r="AH1371" s="9">
        <v>0.29301558</v>
      </c>
      <c r="AI1371" s="9">
        <v>-1.8688200589999999</v>
      </c>
      <c r="AJ1371" s="9">
        <v>0.65266851000000004</v>
      </c>
      <c r="AK1371" s="9">
        <v>2</v>
      </c>
      <c r="AL1371" s="10">
        <v>7.7178861000000001E-2</v>
      </c>
      <c r="AM1371" s="10">
        <v>0.27781083699999998</v>
      </c>
      <c r="AN1371" s="10">
        <v>-0.42507798400000002</v>
      </c>
      <c r="AO1371" s="10">
        <v>1.343158158</v>
      </c>
      <c r="AP1371" s="10">
        <v>3</v>
      </c>
      <c r="AQ1371" s="9">
        <v>0.105853371</v>
      </c>
      <c r="AR1371" s="9">
        <v>0.32535114999999998</v>
      </c>
      <c r="AS1371" s="9">
        <v>-1.659436143</v>
      </c>
      <c r="AT1371" s="9">
        <v>1.1403098869999999</v>
      </c>
      <c r="AU1371" s="9">
        <v>2</v>
      </c>
      <c r="AV1371" s="7">
        <v>-0.46359708900000002</v>
      </c>
      <c r="AW1371" s="7">
        <v>2.1049940999999999E-2</v>
      </c>
      <c r="AX1371" s="7">
        <v>-0.18481609199999999</v>
      </c>
      <c r="AY1371" s="7" t="s">
        <v>90</v>
      </c>
      <c r="AZ1371" s="7" t="s">
        <v>90</v>
      </c>
      <c r="BA1371" s="8">
        <v>0.53004515200000002</v>
      </c>
      <c r="BB1371" s="8">
        <v>0.47409135099999999</v>
      </c>
      <c r="BC1371" s="8">
        <v>1.0249841209999999</v>
      </c>
      <c r="BD1371" s="8" t="s">
        <v>90</v>
      </c>
      <c r="BE1371" s="8" t="s">
        <v>90</v>
      </c>
      <c r="BF1371" s="7">
        <v>0.13594505200000001</v>
      </c>
      <c r="BG1371" s="7">
        <v>-0.66226035400000005</v>
      </c>
      <c r="BH1371" s="7">
        <v>-0.122708738</v>
      </c>
      <c r="BI1371" s="7">
        <v>0.39321410699999998</v>
      </c>
      <c r="BJ1371" s="7">
        <v>-0.67354941400000001</v>
      </c>
      <c r="BK1371" s="8">
        <v>0.14272412700000001</v>
      </c>
      <c r="BL1371" s="8">
        <v>-0.38855177200000002</v>
      </c>
      <c r="BM1371" s="8">
        <v>-0.13448911899999999</v>
      </c>
      <c r="BN1371" s="8">
        <v>0.118289091</v>
      </c>
      <c r="BO1371" s="8">
        <v>0.11187432</v>
      </c>
      <c r="BP1371" s="7">
        <v>23.454627989999999</v>
      </c>
      <c r="BQ1371" s="7">
        <v>25.287429809999999</v>
      </c>
      <c r="BR1371" s="7">
        <v>25.34466553</v>
      </c>
      <c r="BS1371" s="7">
        <v>21.583915709999999</v>
      </c>
      <c r="BT1371" s="7">
        <v>23.428924559999999</v>
      </c>
      <c r="BU1371" s="8">
        <v>25.374645229999999</v>
      </c>
      <c r="BV1371" s="8" t="s">
        <v>90</v>
      </c>
      <c r="BW1371" s="8">
        <v>23.77162933</v>
      </c>
      <c r="BX1371" s="8">
        <v>26.181316379999998</v>
      </c>
      <c r="BY1371" s="8" t="s">
        <v>90</v>
      </c>
      <c r="BZ1371" s="9" t="s">
        <v>5824</v>
      </c>
      <c r="CA1371" s="9" t="s">
        <v>5824</v>
      </c>
      <c r="CB1371" s="9" t="s">
        <v>5824</v>
      </c>
      <c r="CC1371" s="9" t="s">
        <v>5825</v>
      </c>
      <c r="CD1371" s="9" t="s">
        <v>5826</v>
      </c>
      <c r="CE1371" s="9">
        <v>693</v>
      </c>
      <c r="CF1371" s="9" t="s">
        <v>38069</v>
      </c>
      <c r="CG1371" s="9" t="s">
        <v>38070</v>
      </c>
      <c r="CH1371" s="9">
        <v>2</v>
      </c>
      <c r="CI1371" s="9" t="s">
        <v>97</v>
      </c>
    </row>
    <row r="1372" spans="1:87" x14ac:dyDescent="0.2">
      <c r="A1372" s="7">
        <v>0.49844864</v>
      </c>
      <c r="B1372" s="7">
        <v>1.256967545</v>
      </c>
      <c r="C1372" s="8">
        <v>0.44568788999999998</v>
      </c>
      <c r="D1372" s="8">
        <v>2.6795628069999999</v>
      </c>
      <c r="E1372" s="7" t="s">
        <v>90</v>
      </c>
      <c r="F1372" s="7" t="s">
        <v>90</v>
      </c>
      <c r="G1372" s="8">
        <v>0.89234030200000003</v>
      </c>
      <c r="H1372" s="8">
        <v>0.467982709</v>
      </c>
      <c r="I1372" s="7">
        <v>0.957937539</v>
      </c>
      <c r="J1372" s="7">
        <v>0.55917650500000005</v>
      </c>
      <c r="M1372" s="9" t="s">
        <v>88</v>
      </c>
      <c r="O1372" s="10" t="s">
        <v>87</v>
      </c>
      <c r="P1372" s="10" t="s">
        <v>88</v>
      </c>
      <c r="Q1372" s="10" t="s">
        <v>88</v>
      </c>
      <c r="R1372" s="10" t="s">
        <v>88</v>
      </c>
      <c r="V1372" s="11">
        <v>1.1599999999999999E-9</v>
      </c>
      <c r="W1372" s="9">
        <v>142.83000000000001</v>
      </c>
      <c r="X1372" s="9">
        <v>217680000</v>
      </c>
      <c r="Y1372" s="8">
        <v>0.98099000000000003</v>
      </c>
      <c r="Z1372" s="9">
        <v>113.77</v>
      </c>
      <c r="AA1372" s="9">
        <v>-0.37961</v>
      </c>
      <c r="AB1372" s="10">
        <v>3.7141265E-2</v>
      </c>
      <c r="AC1372" s="10">
        <v>0.192720692</v>
      </c>
      <c r="AD1372" s="10">
        <v>0.396935963</v>
      </c>
      <c r="AE1372" s="10">
        <v>1.3877445859999999</v>
      </c>
      <c r="AF1372" s="10">
        <v>5</v>
      </c>
      <c r="AG1372" s="9">
        <v>3.7433275000000002E-2</v>
      </c>
      <c r="AH1372" s="9">
        <v>0.193476808</v>
      </c>
      <c r="AI1372" s="9">
        <v>-2.9365260000000001E-2</v>
      </c>
      <c r="AJ1372" s="9">
        <v>0.965330676</v>
      </c>
      <c r="AK1372" s="9">
        <v>5</v>
      </c>
      <c r="AL1372" s="10">
        <v>4.7470012999999998E-2</v>
      </c>
      <c r="AM1372" s="10">
        <v>0.217876141</v>
      </c>
      <c r="AN1372" s="10">
        <v>0.39786907300000002</v>
      </c>
      <c r="AO1372" s="10">
        <v>1.518005976</v>
      </c>
      <c r="AP1372" s="10">
        <v>5</v>
      </c>
      <c r="AQ1372" s="9">
        <v>4.5111274E-2</v>
      </c>
      <c r="AR1372" s="9">
        <v>0.212394148</v>
      </c>
      <c r="AS1372" s="9">
        <v>1.319996E-2</v>
      </c>
      <c r="AT1372" s="9">
        <v>1.10515304</v>
      </c>
      <c r="AU1372" s="9">
        <v>5</v>
      </c>
      <c r="AV1372" s="7">
        <v>1.0741233830000001</v>
      </c>
      <c r="AW1372" s="7">
        <v>1.034405351</v>
      </c>
      <c r="AX1372" s="7">
        <v>1.1021480560000001</v>
      </c>
      <c r="AY1372" s="7">
        <v>0.780672908</v>
      </c>
      <c r="AZ1372" s="7">
        <v>1.1133216619999999</v>
      </c>
      <c r="BA1372" s="8">
        <v>1.1758799550000001</v>
      </c>
      <c r="BB1372" s="8">
        <v>1.050643325</v>
      </c>
      <c r="BC1372" s="8">
        <v>1.096937418</v>
      </c>
      <c r="BD1372" s="8">
        <v>1.229104996</v>
      </c>
      <c r="BE1372" s="8">
        <v>1.2776495219999999</v>
      </c>
      <c r="BF1372" s="7">
        <v>0.65692049299999999</v>
      </c>
      <c r="BG1372" s="7">
        <v>1.1373206380000001</v>
      </c>
      <c r="BH1372" s="7">
        <v>0.205231264</v>
      </c>
      <c r="BI1372" s="7">
        <v>-9.5706611999999996E-2</v>
      </c>
      <c r="BJ1372" s="7">
        <v>0.70866239099999995</v>
      </c>
      <c r="BK1372" s="8">
        <v>0.76108914599999999</v>
      </c>
      <c r="BL1372" s="8">
        <v>1.0452375410000001</v>
      </c>
      <c r="BM1372" s="8">
        <v>0.52172344900000001</v>
      </c>
      <c r="BN1372" s="8">
        <v>0.59290993199999997</v>
      </c>
      <c r="BO1372" s="8">
        <v>0.68081575599999999</v>
      </c>
      <c r="BP1372" s="7" t="s">
        <v>90</v>
      </c>
      <c r="BQ1372" s="7" t="s">
        <v>90</v>
      </c>
      <c r="BR1372" s="7" t="s">
        <v>90</v>
      </c>
      <c r="BS1372" s="7" t="s">
        <v>90</v>
      </c>
      <c r="BT1372" s="7" t="s">
        <v>90</v>
      </c>
      <c r="BU1372" s="8" t="s">
        <v>90</v>
      </c>
      <c r="BV1372" s="8" t="s">
        <v>90</v>
      </c>
      <c r="BW1372" s="8" t="s">
        <v>90</v>
      </c>
      <c r="BX1372" s="8" t="s">
        <v>90</v>
      </c>
      <c r="BY1372" s="8" t="s">
        <v>90</v>
      </c>
      <c r="BZ1372" s="9" t="s">
        <v>2535</v>
      </c>
      <c r="CA1372" s="9" t="s">
        <v>2535</v>
      </c>
      <c r="CB1372" s="9" t="s">
        <v>2535</v>
      </c>
      <c r="CC1372" s="9" t="s">
        <v>2536</v>
      </c>
      <c r="CD1372" s="9" t="s">
        <v>2537</v>
      </c>
      <c r="CE1372" s="9">
        <v>575</v>
      </c>
      <c r="CF1372" s="9" t="s">
        <v>8790</v>
      </c>
      <c r="CG1372" s="9" t="s">
        <v>8791</v>
      </c>
      <c r="CH1372" s="9">
        <v>1</v>
      </c>
      <c r="CI1372" s="9" t="s">
        <v>97</v>
      </c>
    </row>
    <row r="1373" spans="1:87" x14ac:dyDescent="0.2">
      <c r="A1373" s="7">
        <v>1.6031563280000001</v>
      </c>
      <c r="B1373" s="7">
        <v>1.5279124980000001</v>
      </c>
      <c r="C1373" s="8">
        <v>-3.1151314999999999E-2</v>
      </c>
      <c r="D1373" s="8">
        <v>2.4016632E-2</v>
      </c>
      <c r="E1373" s="7" t="s">
        <v>90</v>
      </c>
      <c r="F1373" s="7" t="s">
        <v>90</v>
      </c>
      <c r="G1373" s="8">
        <v>1.0747337340000001</v>
      </c>
      <c r="H1373" s="8" t="s">
        <v>90</v>
      </c>
      <c r="I1373" s="7">
        <v>0.48754167599999998</v>
      </c>
      <c r="J1373" s="7" t="s">
        <v>90</v>
      </c>
      <c r="K1373" s="9" t="s">
        <v>87</v>
      </c>
      <c r="L1373" s="9" t="s">
        <v>88</v>
      </c>
      <c r="M1373" s="9" t="s">
        <v>88</v>
      </c>
      <c r="V1373" s="11">
        <v>1.22E-5</v>
      </c>
      <c r="W1373" s="9">
        <v>115.24</v>
      </c>
      <c r="X1373" s="9">
        <v>21222000</v>
      </c>
      <c r="Y1373" s="8">
        <v>0.99937299999999996</v>
      </c>
      <c r="Z1373" s="9">
        <v>115.24</v>
      </c>
      <c r="AA1373" s="9">
        <v>-0.18174000000000001</v>
      </c>
      <c r="AB1373" s="10">
        <v>5.9925904000000002E-2</v>
      </c>
      <c r="AC1373" s="10">
        <v>0.24479768099999999</v>
      </c>
      <c r="AD1373" s="10">
        <v>0.29567825199999997</v>
      </c>
      <c r="AE1373" s="10">
        <v>1.8537892010000001</v>
      </c>
      <c r="AF1373" s="10">
        <v>3</v>
      </c>
      <c r="AG1373" s="9" t="s">
        <v>90</v>
      </c>
      <c r="AH1373" s="9" t="s">
        <v>90</v>
      </c>
      <c r="AI1373" s="9" t="s">
        <v>90</v>
      </c>
      <c r="AJ1373" s="9" t="s">
        <v>90</v>
      </c>
      <c r="AK1373" s="9" t="s">
        <v>90</v>
      </c>
      <c r="AL1373" s="10">
        <v>7.7178932000000006E-2</v>
      </c>
      <c r="AM1373" s="10">
        <v>0.27781096500000002</v>
      </c>
      <c r="AN1373" s="10">
        <v>-0.39657679499999998</v>
      </c>
      <c r="AO1373" s="10">
        <v>1.3716601610000001</v>
      </c>
      <c r="AP1373" s="10">
        <v>3</v>
      </c>
      <c r="AQ1373" s="9" t="s">
        <v>90</v>
      </c>
      <c r="AR1373" s="9" t="s">
        <v>90</v>
      </c>
      <c r="AS1373" s="9" t="s">
        <v>90</v>
      </c>
      <c r="AT1373" s="9" t="s">
        <v>90</v>
      </c>
      <c r="AU1373" s="9" t="s">
        <v>90</v>
      </c>
      <c r="AV1373" s="7" t="s">
        <v>90</v>
      </c>
      <c r="AW1373" s="7">
        <v>2.2025382520000001</v>
      </c>
      <c r="AX1373" s="7" t="s">
        <v>90</v>
      </c>
      <c r="AY1373" s="7">
        <v>-0.20509722799999999</v>
      </c>
      <c r="AZ1373" s="7">
        <v>1.711128354</v>
      </c>
      <c r="BA1373" s="8" t="s">
        <v>90</v>
      </c>
      <c r="BB1373" s="8">
        <v>0.46882933399999999</v>
      </c>
      <c r="BC1373" s="8" t="s">
        <v>90</v>
      </c>
      <c r="BD1373" s="8">
        <v>1.2138191460000001</v>
      </c>
      <c r="BE1373" s="8">
        <v>0.36185759299999998</v>
      </c>
      <c r="BF1373" s="7">
        <v>3.5188577999999998E-2</v>
      </c>
      <c r="BG1373" s="7">
        <v>-0.18367059499999999</v>
      </c>
      <c r="BH1373" s="7">
        <v>-0.58509403500000001</v>
      </c>
      <c r="BI1373" s="7">
        <v>-0.69798469500000004</v>
      </c>
      <c r="BJ1373" s="7">
        <v>-0.40327197300000001</v>
      </c>
      <c r="BK1373" s="8">
        <v>1.3024878499999999</v>
      </c>
      <c r="BL1373" s="8">
        <v>1.4867792129999999</v>
      </c>
      <c r="BM1373" s="8">
        <v>0.60957664300000003</v>
      </c>
      <c r="BN1373" s="8">
        <v>-2.3499668000000001E-2</v>
      </c>
      <c r="BO1373" s="8">
        <v>0.18792265699999999</v>
      </c>
      <c r="BP1373" s="7" t="s">
        <v>90</v>
      </c>
      <c r="BQ1373" s="7" t="s">
        <v>90</v>
      </c>
      <c r="BR1373" s="7" t="s">
        <v>90</v>
      </c>
      <c r="BS1373" s="7" t="s">
        <v>90</v>
      </c>
      <c r="BT1373" s="7" t="s">
        <v>90</v>
      </c>
      <c r="BU1373" s="8" t="s">
        <v>90</v>
      </c>
      <c r="BV1373" s="8" t="s">
        <v>90</v>
      </c>
      <c r="BW1373" s="8" t="s">
        <v>90</v>
      </c>
      <c r="BX1373" s="8" t="s">
        <v>90</v>
      </c>
      <c r="BY1373" s="8" t="s">
        <v>90</v>
      </c>
      <c r="BZ1373" s="9" t="s">
        <v>2535</v>
      </c>
      <c r="CA1373" s="9" t="s">
        <v>2535</v>
      </c>
      <c r="CB1373" s="9" t="s">
        <v>2535</v>
      </c>
      <c r="CC1373" s="9" t="s">
        <v>2536</v>
      </c>
      <c r="CD1373" s="9" t="s">
        <v>2537</v>
      </c>
      <c r="CE1373" s="9">
        <v>510</v>
      </c>
      <c r="CF1373" s="9" t="s">
        <v>2538</v>
      </c>
      <c r="CG1373" s="9" t="s">
        <v>2539</v>
      </c>
      <c r="CH1373" s="9">
        <v>1</v>
      </c>
      <c r="CI1373" s="9" t="s">
        <v>97</v>
      </c>
    </row>
    <row r="1374" spans="1:87" x14ac:dyDescent="0.2">
      <c r="A1374" s="7">
        <v>1.165219545</v>
      </c>
      <c r="B1374" s="7">
        <v>2.9513227940000002</v>
      </c>
      <c r="C1374" s="8">
        <v>0.62382864999999998</v>
      </c>
      <c r="D1374" s="8">
        <v>1.6728366610000001</v>
      </c>
      <c r="E1374" s="7" t="s">
        <v>90</v>
      </c>
      <c r="F1374" s="7" t="s">
        <v>90</v>
      </c>
      <c r="G1374" s="8">
        <v>2.535529613</v>
      </c>
      <c r="H1374" s="8">
        <v>1.4659252169999999</v>
      </c>
      <c r="I1374" s="7">
        <v>3.494427204</v>
      </c>
      <c r="J1374" s="7">
        <v>2.9090573790000001</v>
      </c>
      <c r="K1374" s="9" t="s">
        <v>87</v>
      </c>
      <c r="L1374" s="9" t="s">
        <v>88</v>
      </c>
      <c r="M1374" s="9" t="s">
        <v>88</v>
      </c>
      <c r="N1374" s="9" t="s">
        <v>88</v>
      </c>
      <c r="Q1374" s="10" t="s">
        <v>88</v>
      </c>
      <c r="R1374" s="10" t="s">
        <v>88</v>
      </c>
      <c r="V1374" s="11">
        <v>3.1699999999999999E-236</v>
      </c>
      <c r="W1374" s="9">
        <v>359.44</v>
      </c>
      <c r="X1374" s="9">
        <v>7772800000</v>
      </c>
      <c r="Y1374" s="8">
        <v>0.99199800000000005</v>
      </c>
      <c r="Z1374" s="9">
        <v>94.73</v>
      </c>
      <c r="AA1374" s="9">
        <v>0.70770999999999995</v>
      </c>
      <c r="AB1374" s="10">
        <v>3.7141265E-2</v>
      </c>
      <c r="AC1374" s="10">
        <v>0.192720692</v>
      </c>
      <c r="AD1374" s="10">
        <v>2.0401253000000001</v>
      </c>
      <c r="AE1374" s="10">
        <v>3.0309339230000001</v>
      </c>
      <c r="AF1374" s="10">
        <v>5</v>
      </c>
      <c r="AG1374" s="9">
        <v>3.7433275000000002E-2</v>
      </c>
      <c r="AH1374" s="9">
        <v>0.193476808</v>
      </c>
      <c r="AI1374" s="9">
        <v>0.96857729699999995</v>
      </c>
      <c r="AJ1374" s="9">
        <v>1.963273233</v>
      </c>
      <c r="AK1374" s="9">
        <v>5</v>
      </c>
      <c r="AL1374" s="10">
        <v>4.7470012999999998E-2</v>
      </c>
      <c r="AM1374" s="10">
        <v>0.217876141</v>
      </c>
      <c r="AN1374" s="10">
        <v>2.9343587229999999</v>
      </c>
      <c r="AO1374" s="10">
        <v>4.0544956259999996</v>
      </c>
      <c r="AP1374" s="10">
        <v>5</v>
      </c>
      <c r="AQ1374" s="9">
        <v>4.5111274E-2</v>
      </c>
      <c r="AR1374" s="9">
        <v>0.212394148</v>
      </c>
      <c r="AS1374" s="9">
        <v>2.3630809240000001</v>
      </c>
      <c r="AT1374" s="9">
        <v>3.4550340039999998</v>
      </c>
      <c r="AU1374" s="9">
        <v>5</v>
      </c>
      <c r="AV1374" s="7">
        <v>2.7180144789999998</v>
      </c>
      <c r="AW1374" s="7">
        <v>2.1207003590000002</v>
      </c>
      <c r="AX1374" s="7">
        <v>2.7932085990000002</v>
      </c>
      <c r="AY1374" s="7">
        <v>2.9590158459999998</v>
      </c>
      <c r="AZ1374" s="7">
        <v>3.1544435019999999</v>
      </c>
      <c r="BA1374" s="8">
        <v>3.5292649269999998</v>
      </c>
      <c r="BB1374" s="8">
        <v>3.3943629259999999</v>
      </c>
      <c r="BC1374" s="8">
        <v>3.941926241</v>
      </c>
      <c r="BD1374" s="8">
        <v>4.346908569</v>
      </c>
      <c r="BE1374" s="8">
        <v>3.7903010849999998</v>
      </c>
      <c r="BF1374" s="7">
        <v>1.3377032280000001</v>
      </c>
      <c r="BG1374" s="7">
        <v>1.46549964</v>
      </c>
      <c r="BH1374" s="7">
        <v>1.431024909</v>
      </c>
      <c r="BI1374" s="7">
        <v>1.4753962759999999</v>
      </c>
      <c r="BJ1374" s="7">
        <v>2.2096612449999999</v>
      </c>
      <c r="BK1374" s="8">
        <v>3.048617363</v>
      </c>
      <c r="BL1374" s="8">
        <v>2.784086227</v>
      </c>
      <c r="BM1374" s="8">
        <v>3.0622165200000002</v>
      </c>
      <c r="BN1374" s="8">
        <v>3.4211370940000001</v>
      </c>
      <c r="BO1374" s="8">
        <v>3.5675632949999998</v>
      </c>
      <c r="BP1374" s="7" t="s">
        <v>90</v>
      </c>
      <c r="BQ1374" s="7" t="s">
        <v>90</v>
      </c>
      <c r="BR1374" s="7" t="s">
        <v>90</v>
      </c>
      <c r="BS1374" s="7" t="s">
        <v>90</v>
      </c>
      <c r="BT1374" s="7" t="s">
        <v>90</v>
      </c>
      <c r="BU1374" s="8" t="s">
        <v>90</v>
      </c>
      <c r="BV1374" s="8" t="s">
        <v>90</v>
      </c>
      <c r="BW1374" s="8" t="s">
        <v>90</v>
      </c>
      <c r="BX1374" s="8" t="s">
        <v>90</v>
      </c>
      <c r="BY1374" s="8" t="s">
        <v>90</v>
      </c>
      <c r="BZ1374" s="9" t="s">
        <v>2540</v>
      </c>
      <c r="CA1374" s="9" t="s">
        <v>2540</v>
      </c>
      <c r="CB1374" s="9" t="s">
        <v>2540</v>
      </c>
      <c r="CC1374" s="9" t="s">
        <v>2541</v>
      </c>
      <c r="CD1374" s="9" t="s">
        <v>2542</v>
      </c>
      <c r="CE1374" s="9">
        <v>211</v>
      </c>
      <c r="CF1374" s="9" t="s">
        <v>2545</v>
      </c>
      <c r="CG1374" s="9" t="s">
        <v>2546</v>
      </c>
      <c r="CH1374" s="9" t="s">
        <v>217</v>
      </c>
      <c r="CI1374" s="9" t="s">
        <v>97</v>
      </c>
    </row>
    <row r="1375" spans="1:87" x14ac:dyDescent="0.2">
      <c r="A1375" s="7">
        <v>1.285872817</v>
      </c>
      <c r="B1375" s="7">
        <v>1.934800386</v>
      </c>
      <c r="C1375" s="8">
        <v>1.0363399980000001</v>
      </c>
      <c r="D1375" s="8">
        <v>1.104483128</v>
      </c>
      <c r="E1375" s="7" t="s">
        <v>90</v>
      </c>
      <c r="F1375" s="7" t="s">
        <v>90</v>
      </c>
      <c r="G1375" s="8">
        <v>1.6733127830000001</v>
      </c>
      <c r="H1375" s="8">
        <v>0.49988004600000002</v>
      </c>
      <c r="I1375" s="7">
        <v>1.739018202</v>
      </c>
      <c r="J1375" s="7">
        <v>0.77022522699999996</v>
      </c>
      <c r="K1375" s="9" t="s">
        <v>87</v>
      </c>
      <c r="L1375" s="9" t="s">
        <v>88</v>
      </c>
      <c r="M1375" s="9" t="s">
        <v>88</v>
      </c>
      <c r="N1375" s="9" t="s">
        <v>88</v>
      </c>
      <c r="Q1375" s="10" t="s">
        <v>88</v>
      </c>
      <c r="R1375" s="10" t="s">
        <v>88</v>
      </c>
      <c r="V1375" s="11">
        <v>3.6799999999999998E-82</v>
      </c>
      <c r="W1375" s="9">
        <v>235.5</v>
      </c>
      <c r="X1375" s="9">
        <v>3559500000</v>
      </c>
      <c r="Y1375" s="8">
        <v>0.79904900000000001</v>
      </c>
      <c r="Z1375" s="9">
        <v>102.02</v>
      </c>
      <c r="AA1375" s="9">
        <v>-0.75305999999999995</v>
      </c>
      <c r="AB1375" s="10">
        <v>3.7141265E-2</v>
      </c>
      <c r="AC1375" s="10">
        <v>0.192720692</v>
      </c>
      <c r="AD1375" s="10">
        <v>1.177908511</v>
      </c>
      <c r="AE1375" s="10">
        <v>2.168717134</v>
      </c>
      <c r="AF1375" s="10">
        <v>5</v>
      </c>
      <c r="AG1375" s="9">
        <v>3.7433275000000002E-2</v>
      </c>
      <c r="AH1375" s="9">
        <v>0.193476808</v>
      </c>
      <c r="AI1375" s="9">
        <v>2.5320870000000001E-3</v>
      </c>
      <c r="AJ1375" s="9">
        <v>0.99722802200000005</v>
      </c>
      <c r="AK1375" s="9">
        <v>5</v>
      </c>
      <c r="AL1375" s="10">
        <v>4.7470012999999998E-2</v>
      </c>
      <c r="AM1375" s="10">
        <v>0.217876141</v>
      </c>
      <c r="AN1375" s="10">
        <v>1.178949794</v>
      </c>
      <c r="AO1375" s="10">
        <v>2.2990866969999999</v>
      </c>
      <c r="AP1375" s="10">
        <v>5</v>
      </c>
      <c r="AQ1375" s="9">
        <v>4.5111274E-2</v>
      </c>
      <c r="AR1375" s="9">
        <v>0.212394148</v>
      </c>
      <c r="AS1375" s="9">
        <v>0.22424866700000001</v>
      </c>
      <c r="AT1375" s="9">
        <v>1.316201747</v>
      </c>
      <c r="AU1375" s="9">
        <v>5</v>
      </c>
      <c r="AV1375" s="7">
        <v>1.0818129780000001</v>
      </c>
      <c r="AW1375" s="7">
        <v>2.0342445370000002</v>
      </c>
      <c r="AX1375" s="7">
        <v>1.261265278</v>
      </c>
      <c r="AY1375" s="7">
        <v>2.1110317709999999</v>
      </c>
      <c r="AZ1375" s="7">
        <v>2.7230610849999999</v>
      </c>
      <c r="BA1375" s="8">
        <v>0.88771742600000003</v>
      </c>
      <c r="BB1375" s="8">
        <v>2.0675728320000002</v>
      </c>
      <c r="BC1375" s="8">
        <v>1.5561273099999999</v>
      </c>
      <c r="BD1375" s="8">
        <v>2.4693212510000002</v>
      </c>
      <c r="BE1375" s="8">
        <v>2.9058003430000001</v>
      </c>
      <c r="BF1375" s="7">
        <v>0.417967588</v>
      </c>
      <c r="BG1375" s="7">
        <v>0.11308526200000001</v>
      </c>
      <c r="BH1375" s="7">
        <v>0.20878744099999999</v>
      </c>
      <c r="BI1375" s="7">
        <v>1.5467993019999999</v>
      </c>
      <c r="BJ1375" s="7">
        <v>0.49541223000000001</v>
      </c>
      <c r="BK1375" s="8">
        <v>1.056057692</v>
      </c>
      <c r="BL1375" s="8">
        <v>7.9631097999999997E-2</v>
      </c>
      <c r="BM1375" s="8">
        <v>0.61341440700000005</v>
      </c>
      <c r="BN1375" s="8">
        <v>2.306226015</v>
      </c>
      <c r="BO1375" s="8">
        <v>0.649509907</v>
      </c>
      <c r="BP1375" s="7" t="s">
        <v>90</v>
      </c>
      <c r="BQ1375" s="7" t="s">
        <v>90</v>
      </c>
      <c r="BR1375" s="7" t="s">
        <v>90</v>
      </c>
      <c r="BS1375" s="7" t="s">
        <v>90</v>
      </c>
      <c r="BT1375" s="7" t="s">
        <v>90</v>
      </c>
      <c r="BU1375" s="8" t="s">
        <v>90</v>
      </c>
      <c r="BV1375" s="8" t="s">
        <v>90</v>
      </c>
      <c r="BW1375" s="8" t="s">
        <v>90</v>
      </c>
      <c r="BX1375" s="8" t="s">
        <v>90</v>
      </c>
      <c r="BY1375" s="8" t="s">
        <v>90</v>
      </c>
      <c r="BZ1375" s="9" t="s">
        <v>2540</v>
      </c>
      <c r="CA1375" s="9" t="s">
        <v>2540</v>
      </c>
      <c r="CB1375" s="9" t="s">
        <v>2540</v>
      </c>
      <c r="CC1375" s="9" t="s">
        <v>2541</v>
      </c>
      <c r="CD1375" s="9" t="s">
        <v>2542</v>
      </c>
      <c r="CE1375" s="9">
        <v>219</v>
      </c>
      <c r="CF1375" s="9" t="s">
        <v>2543</v>
      </c>
      <c r="CG1375" s="9" t="s">
        <v>2544</v>
      </c>
      <c r="CH1375" s="9" t="s">
        <v>445</v>
      </c>
      <c r="CI1375" s="9" t="s">
        <v>218</v>
      </c>
    </row>
    <row r="1376" spans="1:87" x14ac:dyDescent="0.2">
      <c r="A1376" s="7">
        <v>0.794347048</v>
      </c>
      <c r="B1376" s="7">
        <v>1.903971434</v>
      </c>
      <c r="C1376" s="8">
        <v>0.63459926799999999</v>
      </c>
      <c r="D1376" s="8">
        <v>1.2296009059999999</v>
      </c>
      <c r="E1376" s="7" t="s">
        <v>90</v>
      </c>
      <c r="F1376" s="7" t="s">
        <v>90</v>
      </c>
      <c r="G1376" s="8">
        <v>-0.11087438500000001</v>
      </c>
      <c r="H1376" s="8">
        <v>-0.807449639</v>
      </c>
      <c r="I1376" s="7">
        <v>-0.49478805100000001</v>
      </c>
      <c r="J1376" s="7">
        <v>-1.0657430889999999</v>
      </c>
      <c r="K1376" s="9" t="s">
        <v>88</v>
      </c>
      <c r="L1376" s="9" t="s">
        <v>88</v>
      </c>
      <c r="N1376" s="9" t="s">
        <v>159</v>
      </c>
      <c r="R1376" s="10" t="s">
        <v>159</v>
      </c>
      <c r="V1376" s="11">
        <v>3.4700000000000001E-136</v>
      </c>
      <c r="W1376" s="9">
        <v>324.83999999999997</v>
      </c>
      <c r="X1376" s="9">
        <v>594440000</v>
      </c>
      <c r="Y1376" s="8">
        <v>1</v>
      </c>
      <c r="Z1376" s="9">
        <v>316.88</v>
      </c>
      <c r="AA1376" s="9">
        <v>-0.50378999999999996</v>
      </c>
      <c r="AB1376" s="10">
        <v>4.5858391999999998E-2</v>
      </c>
      <c r="AC1376" s="10">
        <v>0.21414572600000001</v>
      </c>
      <c r="AD1376" s="10">
        <v>-0.70543823999999999</v>
      </c>
      <c r="AE1376" s="10">
        <v>0.48368946499999999</v>
      </c>
      <c r="AF1376" s="10">
        <v>4</v>
      </c>
      <c r="AG1376" s="9">
        <v>3.7433275000000002E-2</v>
      </c>
      <c r="AH1376" s="9">
        <v>0.193476808</v>
      </c>
      <c r="AI1376" s="9">
        <v>-1.304797633</v>
      </c>
      <c r="AJ1376" s="9">
        <v>-0.31010169799999998</v>
      </c>
      <c r="AK1376" s="9">
        <v>5</v>
      </c>
      <c r="AL1376" s="10">
        <v>5.8781977999999999E-2</v>
      </c>
      <c r="AM1376" s="10">
        <v>0.24244995</v>
      </c>
      <c r="AN1376" s="10">
        <v>-1.1679370140000001</v>
      </c>
      <c r="AO1376" s="10">
        <v>0.17836094</v>
      </c>
      <c r="AP1376" s="10">
        <v>4</v>
      </c>
      <c r="AQ1376" s="9">
        <v>4.5111274E-2</v>
      </c>
      <c r="AR1376" s="9">
        <v>0.212394148</v>
      </c>
      <c r="AS1376" s="9">
        <v>-1.611719669</v>
      </c>
      <c r="AT1376" s="9">
        <v>-0.51976658899999995</v>
      </c>
      <c r="AU1376" s="9">
        <v>5</v>
      </c>
      <c r="AV1376" s="7">
        <v>0.59503197699999999</v>
      </c>
      <c r="AW1376" s="7">
        <v>-0.12809439</v>
      </c>
      <c r="AX1376" s="7" t="s">
        <v>90</v>
      </c>
      <c r="AY1376" s="7">
        <v>-0.102380604</v>
      </c>
      <c r="AZ1376" s="7">
        <v>-0.523219824</v>
      </c>
      <c r="BA1376" s="8">
        <v>0.27332422099999998</v>
      </c>
      <c r="BB1376" s="8">
        <v>-6.2559989999999999E-3</v>
      </c>
      <c r="BC1376" s="8" t="s">
        <v>90</v>
      </c>
      <c r="BD1376" s="8">
        <v>-0.86450707900000001</v>
      </c>
      <c r="BE1376" s="8">
        <v>-0.77696341300000005</v>
      </c>
      <c r="BF1376" s="7">
        <v>-0.503143907</v>
      </c>
      <c r="BG1376" s="7">
        <v>-0.81480306400000002</v>
      </c>
      <c r="BH1376" s="7">
        <v>-0.76550018799999997</v>
      </c>
      <c r="BI1376" s="7">
        <v>-0.91881859300000002</v>
      </c>
      <c r="BJ1376" s="7">
        <v>-1.167798042</v>
      </c>
      <c r="BK1376" s="8">
        <v>-0.54380840100000005</v>
      </c>
      <c r="BL1376" s="8">
        <v>-1.0711889269999999</v>
      </c>
      <c r="BM1376" s="8">
        <v>-0.92243432999999997</v>
      </c>
      <c r="BN1376" s="8">
        <v>-1.151407361</v>
      </c>
      <c r="BO1376" s="8">
        <v>-1.2021602389999999</v>
      </c>
      <c r="BP1376" s="7" t="s">
        <v>90</v>
      </c>
      <c r="BQ1376" s="7" t="s">
        <v>90</v>
      </c>
      <c r="BR1376" s="7" t="s">
        <v>90</v>
      </c>
      <c r="BS1376" s="7" t="s">
        <v>90</v>
      </c>
      <c r="BT1376" s="7" t="s">
        <v>90</v>
      </c>
      <c r="BU1376" s="8" t="s">
        <v>90</v>
      </c>
      <c r="BV1376" s="8" t="s">
        <v>90</v>
      </c>
      <c r="BW1376" s="8" t="s">
        <v>90</v>
      </c>
      <c r="BX1376" s="8" t="s">
        <v>90</v>
      </c>
      <c r="BY1376" s="8" t="s">
        <v>90</v>
      </c>
      <c r="BZ1376" s="9" t="s">
        <v>3583</v>
      </c>
      <c r="CA1376" s="9" t="s">
        <v>3583</v>
      </c>
      <c r="CB1376" s="9" t="s">
        <v>3583</v>
      </c>
      <c r="CC1376" s="9" t="s">
        <v>3584</v>
      </c>
      <c r="CD1376" s="9" t="s">
        <v>3585</v>
      </c>
      <c r="CE1376" s="9">
        <v>233</v>
      </c>
      <c r="CF1376" s="9" t="s">
        <v>3586</v>
      </c>
      <c r="CG1376" s="9" t="s">
        <v>3587</v>
      </c>
      <c r="CH1376" s="9">
        <v>1</v>
      </c>
      <c r="CI1376" s="9" t="s">
        <v>97</v>
      </c>
    </row>
    <row r="1377" spans="1:87" x14ac:dyDescent="0.2">
      <c r="A1377" s="7">
        <v>0.70292711299999999</v>
      </c>
      <c r="B1377" s="7">
        <v>3.845978498</v>
      </c>
      <c r="C1377" s="8">
        <v>0.85173928700000001</v>
      </c>
      <c r="D1377" s="8">
        <v>3.4371156690000002</v>
      </c>
      <c r="E1377" s="7" t="s">
        <v>90</v>
      </c>
      <c r="F1377" s="7" t="s">
        <v>90</v>
      </c>
      <c r="G1377" s="8">
        <v>0.80235195199999998</v>
      </c>
      <c r="H1377" s="8">
        <v>0.18673926599999999</v>
      </c>
      <c r="I1377" s="7">
        <v>1.3288091420000001</v>
      </c>
      <c r="J1377" s="7">
        <v>0.53923243300000001</v>
      </c>
      <c r="K1377" s="9" t="s">
        <v>87</v>
      </c>
      <c r="L1377" s="9" t="s">
        <v>88</v>
      </c>
      <c r="M1377" s="9" t="s">
        <v>88</v>
      </c>
      <c r="O1377" s="10" t="s">
        <v>87</v>
      </c>
      <c r="P1377" s="10" t="s">
        <v>88</v>
      </c>
      <c r="Q1377" s="10" t="s">
        <v>88</v>
      </c>
      <c r="V1377" s="11">
        <v>5.48E-6</v>
      </c>
      <c r="W1377" s="9">
        <v>125.7</v>
      </c>
      <c r="X1377" s="9">
        <v>642500000</v>
      </c>
      <c r="Y1377" s="8">
        <v>1</v>
      </c>
      <c r="Z1377" s="9">
        <v>80.870999999999995</v>
      </c>
      <c r="AA1377" s="9">
        <v>2.9986000000000002</v>
      </c>
      <c r="AB1377" s="10">
        <v>3.7141265E-2</v>
      </c>
      <c r="AC1377" s="10">
        <v>0.192720692</v>
      </c>
      <c r="AD1377" s="10">
        <v>0.30694764200000002</v>
      </c>
      <c r="AE1377" s="10">
        <v>1.2977562650000001</v>
      </c>
      <c r="AF1377" s="10">
        <v>5</v>
      </c>
      <c r="AG1377" s="9">
        <v>3.7433275000000002E-2</v>
      </c>
      <c r="AH1377" s="9">
        <v>0.193476808</v>
      </c>
      <c r="AI1377" s="9">
        <v>-0.31060870600000001</v>
      </c>
      <c r="AJ1377" s="9">
        <v>0.68408723000000005</v>
      </c>
      <c r="AK1377" s="9">
        <v>5</v>
      </c>
      <c r="AL1377" s="10">
        <v>4.7470012999999998E-2</v>
      </c>
      <c r="AM1377" s="10">
        <v>0.217876141</v>
      </c>
      <c r="AN1377" s="10">
        <v>0.768740694</v>
      </c>
      <c r="AO1377" s="10">
        <v>1.888877597</v>
      </c>
      <c r="AP1377" s="10">
        <v>5</v>
      </c>
      <c r="AQ1377" s="9">
        <v>4.5111274E-2</v>
      </c>
      <c r="AR1377" s="9">
        <v>0.212394148</v>
      </c>
      <c r="AS1377" s="9">
        <v>-6.7441050000000002E-3</v>
      </c>
      <c r="AT1377" s="9">
        <v>1.085208975</v>
      </c>
      <c r="AU1377" s="9">
        <v>5</v>
      </c>
      <c r="AV1377" s="7">
        <v>0.78429818200000001</v>
      </c>
      <c r="AW1377" s="7">
        <v>0.78890955399999996</v>
      </c>
      <c r="AX1377" s="7">
        <v>0.82075762699999999</v>
      </c>
      <c r="AY1377" s="7">
        <v>1.270339847</v>
      </c>
      <c r="AZ1377" s="7">
        <v>0.96716254899999998</v>
      </c>
      <c r="BA1377" s="8">
        <v>1.564114928</v>
      </c>
      <c r="BB1377" s="8">
        <v>1.5236390829999999</v>
      </c>
      <c r="BC1377" s="8">
        <v>1.064048052</v>
      </c>
      <c r="BD1377" s="8">
        <v>1.7850428819999999</v>
      </c>
      <c r="BE1377" s="8">
        <v>1.8193881510000001</v>
      </c>
      <c r="BF1377" s="7">
        <v>0.33627459399999998</v>
      </c>
      <c r="BG1377" s="7">
        <v>0.190495521</v>
      </c>
      <c r="BH1377" s="7">
        <v>0.307685286</v>
      </c>
      <c r="BI1377" s="7">
        <v>6.6510512999999993E-2</v>
      </c>
      <c r="BJ1377" s="7">
        <v>0.215866372</v>
      </c>
      <c r="BK1377" s="8">
        <v>0.62114977800000004</v>
      </c>
      <c r="BL1377" s="8">
        <v>0.753725588</v>
      </c>
      <c r="BM1377" s="8">
        <v>0.54013514500000004</v>
      </c>
      <c r="BN1377" s="8">
        <v>0.760125995</v>
      </c>
      <c r="BO1377" s="8">
        <v>0.82240003299999997</v>
      </c>
      <c r="BP1377" s="7" t="s">
        <v>90</v>
      </c>
      <c r="BQ1377" s="7" t="s">
        <v>90</v>
      </c>
      <c r="BR1377" s="7" t="s">
        <v>90</v>
      </c>
      <c r="BS1377" s="7" t="s">
        <v>90</v>
      </c>
      <c r="BT1377" s="7" t="s">
        <v>90</v>
      </c>
      <c r="BU1377" s="8" t="s">
        <v>90</v>
      </c>
      <c r="BV1377" s="8" t="s">
        <v>90</v>
      </c>
      <c r="BW1377" s="8" t="s">
        <v>90</v>
      </c>
      <c r="BX1377" s="8" t="s">
        <v>90</v>
      </c>
      <c r="BY1377" s="8" t="s">
        <v>90</v>
      </c>
      <c r="BZ1377" s="9" t="s">
        <v>379</v>
      </c>
      <c r="CA1377" s="9" t="s">
        <v>379</v>
      </c>
      <c r="CB1377" s="9" t="s">
        <v>379</v>
      </c>
      <c r="CC1377" s="9" t="s">
        <v>380</v>
      </c>
      <c r="CE1377" s="9">
        <v>765</v>
      </c>
      <c r="CF1377" s="9" t="s">
        <v>2583</v>
      </c>
      <c r="CG1377" s="9" t="s">
        <v>2560</v>
      </c>
      <c r="CH1377" s="9" t="s">
        <v>96</v>
      </c>
      <c r="CI1377" s="9" t="s">
        <v>97</v>
      </c>
    </row>
    <row r="1378" spans="1:87" x14ac:dyDescent="0.2">
      <c r="A1378" s="7">
        <v>0.48990961900000002</v>
      </c>
      <c r="B1378" s="7">
        <v>2.4625573159999998</v>
      </c>
      <c r="C1378" s="8">
        <v>0.50894737199999995</v>
      </c>
      <c r="D1378" s="8">
        <v>2.8940930370000002</v>
      </c>
      <c r="E1378" s="7">
        <v>2.3265373710000001</v>
      </c>
      <c r="F1378" s="7">
        <v>1.297407389</v>
      </c>
      <c r="G1378" s="8">
        <v>0.99500268700000005</v>
      </c>
      <c r="H1378" s="8">
        <v>0.57752901300000004</v>
      </c>
      <c r="I1378" s="7">
        <v>2.0268843169999999</v>
      </c>
      <c r="J1378" s="7">
        <v>1.5607829090000001</v>
      </c>
      <c r="K1378" s="9" t="s">
        <v>87</v>
      </c>
      <c r="L1378" s="9" t="s">
        <v>88</v>
      </c>
      <c r="M1378" s="9" t="s">
        <v>88</v>
      </c>
      <c r="N1378" s="9" t="s">
        <v>88</v>
      </c>
      <c r="O1378" s="10" t="s">
        <v>87</v>
      </c>
      <c r="P1378" s="10" t="s">
        <v>88</v>
      </c>
      <c r="Q1378" s="10" t="s">
        <v>88</v>
      </c>
      <c r="R1378" s="10" t="s">
        <v>88</v>
      </c>
      <c r="V1378" s="11">
        <v>2.1900000000000002E-111</v>
      </c>
      <c r="W1378" s="9">
        <v>318.62</v>
      </c>
      <c r="X1378" s="9">
        <v>9850900000</v>
      </c>
      <c r="Y1378" s="8">
        <v>1</v>
      </c>
      <c r="Z1378" s="9">
        <v>124.69</v>
      </c>
      <c r="AA1378" s="9">
        <v>2.1392000000000002</v>
      </c>
      <c r="AB1378" s="10">
        <v>3.7141265E-2</v>
      </c>
      <c r="AC1378" s="10">
        <v>0.192720692</v>
      </c>
      <c r="AD1378" s="10">
        <v>0.49959836000000002</v>
      </c>
      <c r="AE1378" s="10">
        <v>1.490406983</v>
      </c>
      <c r="AF1378" s="10">
        <v>5</v>
      </c>
      <c r="AG1378" s="9">
        <v>3.7433275000000002E-2</v>
      </c>
      <c r="AH1378" s="9">
        <v>0.193476808</v>
      </c>
      <c r="AI1378" s="9">
        <v>8.0181074000000005E-2</v>
      </c>
      <c r="AJ1378" s="9">
        <v>1.0748770089999999</v>
      </c>
      <c r="AK1378" s="9">
        <v>5</v>
      </c>
      <c r="AL1378" s="10">
        <v>4.7470012999999998E-2</v>
      </c>
      <c r="AM1378" s="10">
        <v>0.217876141</v>
      </c>
      <c r="AN1378" s="10">
        <v>1.4668157690000001</v>
      </c>
      <c r="AO1378" s="10">
        <v>2.5869526719999998</v>
      </c>
      <c r="AP1378" s="10">
        <v>5</v>
      </c>
      <c r="AQ1378" s="9">
        <v>4.5111274E-2</v>
      </c>
      <c r="AR1378" s="9">
        <v>0.212394148</v>
      </c>
      <c r="AS1378" s="9">
        <v>1.0148064160000001</v>
      </c>
      <c r="AT1378" s="9">
        <v>2.106759496</v>
      </c>
      <c r="AU1378" s="9">
        <v>5</v>
      </c>
      <c r="AV1378" s="7">
        <v>1.208151698</v>
      </c>
      <c r="AW1378" s="7">
        <v>1.1088778969999999</v>
      </c>
      <c r="AX1378" s="7">
        <v>1.171352744</v>
      </c>
      <c r="AY1378" s="7">
        <v>1.0256029369999999</v>
      </c>
      <c r="AZ1378" s="7">
        <v>1.1305363180000001</v>
      </c>
      <c r="BA1378" s="8">
        <v>2.1553766730000001</v>
      </c>
      <c r="BB1378" s="8">
        <v>2.2652356619999998</v>
      </c>
      <c r="BC1378" s="8">
        <v>2.3940427299999998</v>
      </c>
      <c r="BD1378" s="8">
        <v>2.1862976550000002</v>
      </c>
      <c r="BE1378" s="8">
        <v>2.3805377480000001</v>
      </c>
      <c r="BF1378" s="7">
        <v>0.31626552299999999</v>
      </c>
      <c r="BG1378" s="7">
        <v>0.58994793899999998</v>
      </c>
      <c r="BH1378" s="7">
        <v>0.54633092900000002</v>
      </c>
      <c r="BI1378" s="7">
        <v>1.018987775</v>
      </c>
      <c r="BJ1378" s="7">
        <v>0.72344130299999998</v>
      </c>
      <c r="BK1378" s="8">
        <v>1.4657063480000001</v>
      </c>
      <c r="BL1378" s="8">
        <v>1.909786105</v>
      </c>
      <c r="BM1378" s="8">
        <v>1.6506321429999999</v>
      </c>
      <c r="BN1378" s="8">
        <v>1.8348256350000001</v>
      </c>
      <c r="BO1378" s="8">
        <v>1.975803494</v>
      </c>
      <c r="BP1378" s="7">
        <v>20.87455177</v>
      </c>
      <c r="BQ1378" s="7">
        <v>23.723485950000001</v>
      </c>
      <c r="BR1378" s="7">
        <v>23.98719788</v>
      </c>
      <c r="BS1378" s="7">
        <v>23.233667369999999</v>
      </c>
      <c r="BT1378" s="7">
        <v>26.457214359999998</v>
      </c>
      <c r="BU1378" s="8">
        <v>27.650409700000001</v>
      </c>
      <c r="BV1378" s="8">
        <v>25.621427539999999</v>
      </c>
      <c r="BW1378" s="8">
        <v>25.043725970000001</v>
      </c>
      <c r="BX1378" s="8">
        <v>25.199178700000001</v>
      </c>
      <c r="BY1378" s="8">
        <v>26.394062040000001</v>
      </c>
      <c r="BZ1378" s="9" t="s">
        <v>2584</v>
      </c>
      <c r="CA1378" s="9" t="s">
        <v>2584</v>
      </c>
      <c r="CB1378" s="9" t="s">
        <v>2584</v>
      </c>
      <c r="CC1378" s="9" t="s">
        <v>2585</v>
      </c>
      <c r="CE1378" s="9">
        <v>152</v>
      </c>
      <c r="CF1378" s="9" t="s">
        <v>2586</v>
      </c>
      <c r="CG1378" s="9" t="s">
        <v>2587</v>
      </c>
      <c r="CH1378" s="9" t="s">
        <v>96</v>
      </c>
      <c r="CI1378" s="9" t="s">
        <v>97</v>
      </c>
    </row>
    <row r="1379" spans="1:87" x14ac:dyDescent="0.2">
      <c r="A1379" s="7">
        <v>1.292064071</v>
      </c>
      <c r="B1379" s="7">
        <v>3.7593491079999999</v>
      </c>
      <c r="C1379" s="8">
        <v>0.808239818</v>
      </c>
      <c r="D1379" s="8">
        <v>2.4436831469999998</v>
      </c>
      <c r="E1379" s="7">
        <v>-0.97171604600000006</v>
      </c>
      <c r="F1379" s="7">
        <v>0.79078841200000005</v>
      </c>
      <c r="G1379" s="8">
        <v>3.232087135</v>
      </c>
      <c r="H1379" s="8">
        <v>2.0354511739999999</v>
      </c>
      <c r="I1379" s="7">
        <v>4.0584216120000001</v>
      </c>
      <c r="J1379" s="7">
        <v>3.29303503</v>
      </c>
      <c r="K1379" s="9" t="s">
        <v>87</v>
      </c>
      <c r="L1379" s="9" t="s">
        <v>88</v>
      </c>
      <c r="M1379" s="9" t="s">
        <v>88</v>
      </c>
      <c r="N1379" s="9" t="s">
        <v>88</v>
      </c>
      <c r="O1379" s="10" t="s">
        <v>87</v>
      </c>
      <c r="P1379" s="10" t="s">
        <v>88</v>
      </c>
      <c r="Q1379" s="10" t="s">
        <v>88</v>
      </c>
      <c r="R1379" s="10" t="s">
        <v>88</v>
      </c>
      <c r="V1379" s="9">
        <v>0</v>
      </c>
      <c r="W1379" s="9">
        <v>537.33000000000004</v>
      </c>
      <c r="X1379" s="9">
        <v>6828600000</v>
      </c>
      <c r="Y1379" s="8">
        <v>0.99939699999999998</v>
      </c>
      <c r="Z1379" s="9">
        <v>495.99</v>
      </c>
      <c r="AA1379" s="9">
        <v>0.42802000000000001</v>
      </c>
      <c r="AB1379" s="10">
        <v>3.7141265E-2</v>
      </c>
      <c r="AC1379" s="10">
        <v>0.192720692</v>
      </c>
      <c r="AD1379" s="10">
        <v>2.7366827119999999</v>
      </c>
      <c r="AE1379" s="10">
        <v>3.7274913349999999</v>
      </c>
      <c r="AF1379" s="10">
        <v>5</v>
      </c>
      <c r="AG1379" s="9">
        <v>3.7433275000000002E-2</v>
      </c>
      <c r="AH1379" s="9">
        <v>0.193476808</v>
      </c>
      <c r="AI1379" s="9">
        <v>1.5381032910000001</v>
      </c>
      <c r="AJ1379" s="9">
        <v>2.5327992259999998</v>
      </c>
      <c r="AK1379" s="9">
        <v>5</v>
      </c>
      <c r="AL1379" s="10">
        <v>4.7470012999999998E-2</v>
      </c>
      <c r="AM1379" s="10">
        <v>0.217876141</v>
      </c>
      <c r="AN1379" s="10">
        <v>3.4983529450000002</v>
      </c>
      <c r="AO1379" s="10">
        <v>4.6184898480000003</v>
      </c>
      <c r="AP1379" s="10">
        <v>5</v>
      </c>
      <c r="AQ1379" s="9">
        <v>4.5111274E-2</v>
      </c>
      <c r="AR1379" s="9">
        <v>0.212394148</v>
      </c>
      <c r="AS1379" s="9">
        <v>2.747058483</v>
      </c>
      <c r="AT1379" s="9">
        <v>3.8390115630000001</v>
      </c>
      <c r="AU1379" s="9">
        <v>5</v>
      </c>
      <c r="AV1379" s="7">
        <v>2.94478631</v>
      </c>
      <c r="AW1379" s="7">
        <v>3.453308582</v>
      </c>
      <c r="AX1379" s="7">
        <v>3.9954292769999999</v>
      </c>
      <c r="AY1379" s="7">
        <v>3.2890808580000002</v>
      </c>
      <c r="AZ1379" s="7">
        <v>3.725625038</v>
      </c>
      <c r="BA1379" s="8">
        <v>3.7887663840000001</v>
      </c>
      <c r="BB1379" s="8">
        <v>4.3172945980000001</v>
      </c>
      <c r="BC1379" s="8">
        <v>4.8787641529999997</v>
      </c>
      <c r="BD1379" s="8">
        <v>4.2548007969999997</v>
      </c>
      <c r="BE1379" s="8">
        <v>4.6920838360000001</v>
      </c>
      <c r="BF1379" s="7">
        <v>2.1438238620000001</v>
      </c>
      <c r="BG1379" s="7">
        <v>2.074663401</v>
      </c>
      <c r="BH1379" s="7">
        <v>2.0740768909999998</v>
      </c>
      <c r="BI1379" s="7">
        <v>2.4952771660000002</v>
      </c>
      <c r="BJ1379" s="7">
        <v>2.1600682739999999</v>
      </c>
      <c r="BK1379" s="8">
        <v>3.5443205830000002</v>
      </c>
      <c r="BL1379" s="8">
        <v>3.754329443</v>
      </c>
      <c r="BM1379" s="8">
        <v>3.388873577</v>
      </c>
      <c r="BN1379" s="8">
        <v>3.547661304</v>
      </c>
      <c r="BO1379" s="8">
        <v>3.6553256510000001</v>
      </c>
      <c r="BP1379" s="7">
        <v>23.258249280000001</v>
      </c>
      <c r="BQ1379" s="7">
        <v>25.90732002</v>
      </c>
      <c r="BR1379" s="7">
        <v>24.36183548</v>
      </c>
      <c r="BS1379" s="7">
        <v>24.19896889</v>
      </c>
      <c r="BT1379" s="7">
        <v>23.909305570000001</v>
      </c>
      <c r="BU1379" s="8">
        <v>23.446321489999999</v>
      </c>
      <c r="BV1379" s="8">
        <v>22.90198135</v>
      </c>
      <c r="BW1379" s="8" t="s">
        <v>90</v>
      </c>
      <c r="BX1379" s="8">
        <v>23.717956539999999</v>
      </c>
      <c r="BY1379" s="8" t="s">
        <v>90</v>
      </c>
      <c r="BZ1379" s="9" t="s">
        <v>2569</v>
      </c>
      <c r="CA1379" s="9" t="s">
        <v>2569</v>
      </c>
      <c r="CB1379" s="9" t="s">
        <v>2569</v>
      </c>
      <c r="CC1379" s="9" t="s">
        <v>2570</v>
      </c>
      <c r="CE1379" s="9">
        <v>926</v>
      </c>
      <c r="CF1379" s="9" t="s">
        <v>2577</v>
      </c>
      <c r="CG1379" s="9" t="s">
        <v>2578</v>
      </c>
      <c r="CH1379" s="9" t="s">
        <v>96</v>
      </c>
      <c r="CI1379" s="9" t="s">
        <v>218</v>
      </c>
    </row>
    <row r="1380" spans="1:87" x14ac:dyDescent="0.2">
      <c r="A1380" s="7">
        <v>1.540065765</v>
      </c>
      <c r="B1380" s="7">
        <v>1.6477321389999999</v>
      </c>
      <c r="C1380" s="8">
        <v>1.4718137979999999</v>
      </c>
      <c r="D1380" s="8">
        <v>1.9073048829999999</v>
      </c>
      <c r="E1380" s="7" t="s">
        <v>90</v>
      </c>
      <c r="F1380" s="7" t="s">
        <v>90</v>
      </c>
      <c r="G1380" s="8">
        <v>1.1475874189999999</v>
      </c>
      <c r="H1380" s="8">
        <v>-7.3864265999999998E-2</v>
      </c>
      <c r="I1380" s="7">
        <v>2.4204018120000002</v>
      </c>
      <c r="J1380" s="7">
        <v>1.204935074</v>
      </c>
      <c r="K1380" s="9" t="s">
        <v>87</v>
      </c>
      <c r="L1380" s="9" t="s">
        <v>88</v>
      </c>
      <c r="M1380" s="9" t="s">
        <v>88</v>
      </c>
      <c r="O1380" s="10" t="s">
        <v>87</v>
      </c>
      <c r="P1380" s="10" t="s">
        <v>88</v>
      </c>
      <c r="Q1380" s="10" t="s">
        <v>88</v>
      </c>
      <c r="R1380" s="10" t="s">
        <v>88</v>
      </c>
      <c r="V1380" s="11">
        <v>2.5799999999999998E-83</v>
      </c>
      <c r="W1380" s="9">
        <v>248.04</v>
      </c>
      <c r="X1380" s="9">
        <v>262500000</v>
      </c>
      <c r="Y1380" s="8">
        <v>0.99538099999999996</v>
      </c>
      <c r="Z1380" s="9">
        <v>132.69999999999999</v>
      </c>
      <c r="AA1380" s="9">
        <v>0.60731999999999997</v>
      </c>
      <c r="AB1380" s="10">
        <v>3.7141265E-2</v>
      </c>
      <c r="AC1380" s="10">
        <v>0.192720692</v>
      </c>
      <c r="AD1380" s="10">
        <v>0.65218313400000005</v>
      </c>
      <c r="AE1380" s="10">
        <v>1.6429917570000001</v>
      </c>
      <c r="AF1380" s="10">
        <v>5</v>
      </c>
      <c r="AG1380" s="9">
        <v>5.9986335000000002E-2</v>
      </c>
      <c r="AH1380" s="9">
        <v>0.24492107900000001</v>
      </c>
      <c r="AI1380" s="9">
        <v>-0.85331244799999995</v>
      </c>
      <c r="AJ1380" s="9">
        <v>0.70558391499999995</v>
      </c>
      <c r="AK1380" s="9">
        <v>3</v>
      </c>
      <c r="AL1380" s="10">
        <v>4.7470012999999998E-2</v>
      </c>
      <c r="AM1380" s="10">
        <v>0.217876141</v>
      </c>
      <c r="AN1380" s="10">
        <v>1.860333418</v>
      </c>
      <c r="AO1380" s="10">
        <v>2.9804703209999999</v>
      </c>
      <c r="AP1380" s="10">
        <v>5</v>
      </c>
      <c r="AQ1380" s="9">
        <v>7.3055809999999999E-2</v>
      </c>
      <c r="AR1380" s="9">
        <v>0.27028838300000002</v>
      </c>
      <c r="AS1380" s="9">
        <v>0.34475682299999999</v>
      </c>
      <c r="AT1380" s="9">
        <v>2.065113352</v>
      </c>
      <c r="AU1380" s="9">
        <v>3</v>
      </c>
      <c r="AV1380" s="7">
        <v>1.6228960750000001</v>
      </c>
      <c r="AW1380" s="7">
        <v>1.3894793990000001</v>
      </c>
      <c r="AX1380" s="7">
        <v>2.4711198809999999</v>
      </c>
      <c r="AY1380" s="7">
        <v>-0.27380648299999999</v>
      </c>
      <c r="AZ1380" s="7">
        <v>1.2371997830000001</v>
      </c>
      <c r="BA1380" s="8">
        <v>3.367924929</v>
      </c>
      <c r="BB1380" s="8">
        <v>3.15963912</v>
      </c>
      <c r="BC1380" s="8">
        <v>3.1989142890000002</v>
      </c>
      <c r="BD1380" s="8">
        <v>1.0902080540000001</v>
      </c>
      <c r="BE1380" s="8">
        <v>2.6084277629999999</v>
      </c>
      <c r="BF1380" s="7">
        <v>-5.2453574000000003E-2</v>
      </c>
      <c r="BG1380" s="7">
        <v>-0.73941129400000005</v>
      </c>
      <c r="BH1380" s="7">
        <v>-0.980870664</v>
      </c>
      <c r="BI1380" s="7">
        <v>0.838460922</v>
      </c>
      <c r="BJ1380" s="7">
        <v>-0.31916537900000003</v>
      </c>
      <c r="BK1380" s="8">
        <v>1.7304606440000001</v>
      </c>
      <c r="BL1380" s="8">
        <v>0.65926963100000002</v>
      </c>
      <c r="BM1380" s="8">
        <v>1.035543203</v>
      </c>
      <c r="BN1380" s="8">
        <v>1.4997507329999999</v>
      </c>
      <c r="BO1380" s="8">
        <v>1.1410211320000001</v>
      </c>
      <c r="BP1380" s="7" t="s">
        <v>90</v>
      </c>
      <c r="BQ1380" s="7" t="s">
        <v>90</v>
      </c>
      <c r="BR1380" s="7" t="s">
        <v>90</v>
      </c>
      <c r="BS1380" s="7" t="s">
        <v>90</v>
      </c>
      <c r="BT1380" s="7" t="s">
        <v>90</v>
      </c>
      <c r="BU1380" s="8" t="s">
        <v>90</v>
      </c>
      <c r="BV1380" s="8" t="s">
        <v>90</v>
      </c>
      <c r="BW1380" s="8" t="s">
        <v>90</v>
      </c>
      <c r="BX1380" s="8" t="s">
        <v>90</v>
      </c>
      <c r="BY1380" s="8" t="s">
        <v>90</v>
      </c>
      <c r="BZ1380" s="9" t="s">
        <v>2569</v>
      </c>
      <c r="CA1380" s="9" t="s">
        <v>2569</v>
      </c>
      <c r="CB1380" s="9" t="s">
        <v>2569</v>
      </c>
      <c r="CC1380" s="9" t="s">
        <v>2570</v>
      </c>
      <c r="CE1380" s="9">
        <v>621</v>
      </c>
      <c r="CF1380" s="9" t="s">
        <v>2573</v>
      </c>
      <c r="CG1380" s="9" t="s">
        <v>2574</v>
      </c>
      <c r="CH1380" s="9">
        <v>1</v>
      </c>
      <c r="CI1380" s="9" t="s">
        <v>97</v>
      </c>
    </row>
    <row r="1381" spans="1:87" x14ac:dyDescent="0.2">
      <c r="A1381" s="7">
        <v>1.2809301609999999</v>
      </c>
      <c r="B1381" s="7">
        <v>6.1159749029999997</v>
      </c>
      <c r="C1381" s="8">
        <v>0.91543585100000002</v>
      </c>
      <c r="D1381" s="8">
        <v>2.7927978040000001</v>
      </c>
      <c r="E1381" s="7" t="s">
        <v>90</v>
      </c>
      <c r="F1381" s="7" t="s">
        <v>90</v>
      </c>
      <c r="G1381" s="8">
        <v>0.526612937</v>
      </c>
      <c r="H1381" s="8">
        <v>-0.62938594800000003</v>
      </c>
      <c r="I1381" s="7">
        <v>2.1940021509999998</v>
      </c>
      <c r="J1381" s="7">
        <v>1.337967634</v>
      </c>
      <c r="K1381" s="9" t="s">
        <v>87</v>
      </c>
      <c r="L1381" s="9" t="s">
        <v>88</v>
      </c>
      <c r="M1381" s="9" t="s">
        <v>88</v>
      </c>
      <c r="N1381" s="9" t="s">
        <v>159</v>
      </c>
      <c r="O1381" s="10" t="s">
        <v>87</v>
      </c>
      <c r="P1381" s="10" t="s">
        <v>88</v>
      </c>
      <c r="Q1381" s="10" t="s">
        <v>88</v>
      </c>
      <c r="R1381" s="10" t="s">
        <v>88</v>
      </c>
      <c r="V1381" s="11">
        <v>2.65E-7</v>
      </c>
      <c r="W1381" s="9">
        <v>121.68</v>
      </c>
      <c r="X1381" s="9">
        <v>1462100000</v>
      </c>
      <c r="Y1381" s="8">
        <v>0.98730799999999996</v>
      </c>
      <c r="Z1381" s="9">
        <v>86.114000000000004</v>
      </c>
      <c r="AA1381" s="9">
        <v>0.13980999999999999</v>
      </c>
      <c r="AB1381" s="10">
        <v>3.7141265E-2</v>
      </c>
      <c r="AC1381" s="10">
        <v>0.192720692</v>
      </c>
      <c r="AD1381" s="10">
        <v>3.1208607999999999E-2</v>
      </c>
      <c r="AE1381" s="10">
        <v>1.022017231</v>
      </c>
      <c r="AF1381" s="10">
        <v>5</v>
      </c>
      <c r="AG1381" s="9">
        <v>3.7433275000000002E-2</v>
      </c>
      <c r="AH1381" s="9">
        <v>0.193476808</v>
      </c>
      <c r="AI1381" s="9">
        <v>-1.126733931</v>
      </c>
      <c r="AJ1381" s="9">
        <v>-0.13203799499999999</v>
      </c>
      <c r="AK1381" s="9">
        <v>5</v>
      </c>
      <c r="AL1381" s="10">
        <v>4.7470012999999998E-2</v>
      </c>
      <c r="AM1381" s="10">
        <v>0.217876141</v>
      </c>
      <c r="AN1381" s="10">
        <v>1.6339336879999999</v>
      </c>
      <c r="AO1381" s="10">
        <v>2.7540705910000001</v>
      </c>
      <c r="AP1381" s="10">
        <v>5</v>
      </c>
      <c r="AQ1381" s="9">
        <v>4.5111274E-2</v>
      </c>
      <c r="AR1381" s="9">
        <v>0.212394148</v>
      </c>
      <c r="AS1381" s="9">
        <v>0.79199109499999998</v>
      </c>
      <c r="AT1381" s="9">
        <v>1.8839441750000001</v>
      </c>
      <c r="AU1381" s="9">
        <v>5</v>
      </c>
      <c r="AV1381" s="7">
        <v>0.72225314399999996</v>
      </c>
      <c r="AW1381" s="7">
        <v>0.54567801999999999</v>
      </c>
      <c r="AX1381" s="7">
        <v>0.52326417000000003</v>
      </c>
      <c r="AY1381" s="7">
        <v>0.56465202599999997</v>
      </c>
      <c r="AZ1381" s="7">
        <v>0.82564663900000002</v>
      </c>
      <c r="BA1381" s="8">
        <v>2.3957016470000001</v>
      </c>
      <c r="BB1381" s="8">
        <v>2.755794764</v>
      </c>
      <c r="BC1381" s="8">
        <v>2.3604052069999999</v>
      </c>
      <c r="BD1381" s="8">
        <v>2.0519428249999998</v>
      </c>
      <c r="BE1381" s="8">
        <v>2.6855261330000002</v>
      </c>
      <c r="BF1381" s="7">
        <v>-0.45389649300000001</v>
      </c>
      <c r="BG1381" s="7">
        <v>-0.74734556699999999</v>
      </c>
      <c r="BH1381" s="7">
        <v>-0.52595716699999995</v>
      </c>
      <c r="BI1381" s="7">
        <v>-0.64200580100000004</v>
      </c>
      <c r="BJ1381" s="7">
        <v>-0.853951931</v>
      </c>
      <c r="BK1381" s="8">
        <v>1.7724039549999999</v>
      </c>
      <c r="BL1381" s="8">
        <v>1.7545731069999999</v>
      </c>
      <c r="BM1381" s="8">
        <v>1.646503925</v>
      </c>
      <c r="BN1381" s="8">
        <v>1.542032123</v>
      </c>
      <c r="BO1381" s="8">
        <v>0.95667815199999995</v>
      </c>
      <c r="BP1381" s="7" t="s">
        <v>90</v>
      </c>
      <c r="BQ1381" s="7" t="s">
        <v>90</v>
      </c>
      <c r="BR1381" s="7" t="s">
        <v>90</v>
      </c>
      <c r="BS1381" s="7" t="s">
        <v>90</v>
      </c>
      <c r="BT1381" s="7" t="s">
        <v>90</v>
      </c>
      <c r="BU1381" s="8" t="s">
        <v>90</v>
      </c>
      <c r="BV1381" s="8" t="s">
        <v>90</v>
      </c>
      <c r="BW1381" s="8" t="s">
        <v>90</v>
      </c>
      <c r="BX1381" s="8" t="s">
        <v>90</v>
      </c>
      <c r="BY1381" s="8" t="s">
        <v>90</v>
      </c>
      <c r="BZ1381" s="9" t="s">
        <v>537</v>
      </c>
      <c r="CA1381" s="9" t="s">
        <v>537</v>
      </c>
      <c r="CB1381" s="9" t="s">
        <v>537</v>
      </c>
      <c r="CC1381" s="9" t="s">
        <v>538</v>
      </c>
      <c r="CE1381" s="9">
        <v>669</v>
      </c>
      <c r="CF1381" s="9" t="s">
        <v>2579</v>
      </c>
      <c r="CG1381" s="9" t="s">
        <v>2580</v>
      </c>
      <c r="CH1381" s="9">
        <v>1</v>
      </c>
      <c r="CI1381" s="9" t="s">
        <v>97</v>
      </c>
    </row>
    <row r="1382" spans="1:87" x14ac:dyDescent="0.2">
      <c r="A1382" s="7">
        <v>1.610882521</v>
      </c>
      <c r="B1382" s="7">
        <v>1.8469471930000001</v>
      </c>
      <c r="C1382" s="8">
        <v>3.3983471390000002</v>
      </c>
      <c r="D1382" s="8">
        <v>4.4256644249999999</v>
      </c>
      <c r="E1382" s="7" t="s">
        <v>90</v>
      </c>
      <c r="F1382" s="7" t="s">
        <v>90</v>
      </c>
      <c r="G1382" s="8">
        <v>0.80692422399999997</v>
      </c>
      <c r="H1382" s="8" t="s">
        <v>90</v>
      </c>
      <c r="I1382" s="7">
        <v>2.028820515</v>
      </c>
      <c r="J1382" s="7" t="s">
        <v>90</v>
      </c>
      <c r="K1382" s="9" t="s">
        <v>87</v>
      </c>
      <c r="L1382" s="9" t="s">
        <v>88</v>
      </c>
      <c r="M1382" s="9" t="s">
        <v>88</v>
      </c>
      <c r="O1382" s="10" t="s">
        <v>87</v>
      </c>
      <c r="P1382" s="10" t="s">
        <v>88</v>
      </c>
      <c r="Q1382" s="10" t="s">
        <v>88</v>
      </c>
      <c r="V1382" s="9">
        <v>1.4076900000000001E-3</v>
      </c>
      <c r="W1382" s="9">
        <v>92.906000000000006</v>
      </c>
      <c r="X1382" s="9">
        <v>15638000</v>
      </c>
      <c r="Y1382" s="8">
        <v>0.92058200000000001</v>
      </c>
      <c r="Z1382" s="9">
        <v>89.188999999999993</v>
      </c>
      <c r="AA1382" s="9">
        <v>-9.4302999999999998E-2</v>
      </c>
      <c r="AB1382" s="10">
        <v>5.9925868E-2</v>
      </c>
      <c r="AC1382" s="10">
        <v>0.244797607</v>
      </c>
      <c r="AD1382" s="10">
        <v>2.7868972999999998E-2</v>
      </c>
      <c r="AE1382" s="10">
        <v>1.585979451</v>
      </c>
      <c r="AF1382" s="10">
        <v>3</v>
      </c>
      <c r="AG1382" s="9" t="s">
        <v>90</v>
      </c>
      <c r="AH1382" s="9" t="s">
        <v>90</v>
      </c>
      <c r="AI1382" s="9" t="s">
        <v>90</v>
      </c>
      <c r="AJ1382" s="9" t="s">
        <v>90</v>
      </c>
      <c r="AK1382" s="9" t="s">
        <v>90</v>
      </c>
      <c r="AL1382" s="10">
        <v>7.7178874999999994E-2</v>
      </c>
      <c r="AM1382" s="10">
        <v>0.27781086199999999</v>
      </c>
      <c r="AN1382" s="10">
        <v>1.1447023670000001</v>
      </c>
      <c r="AO1382" s="10">
        <v>2.9129386689999999</v>
      </c>
      <c r="AP1382" s="10">
        <v>3</v>
      </c>
      <c r="AQ1382" s="9" t="s">
        <v>90</v>
      </c>
      <c r="AR1382" s="9" t="s">
        <v>90</v>
      </c>
      <c r="AS1382" s="9" t="s">
        <v>90</v>
      </c>
      <c r="AT1382" s="9" t="s">
        <v>90</v>
      </c>
      <c r="AU1382" s="9" t="s">
        <v>90</v>
      </c>
      <c r="AV1382" s="7" t="s">
        <v>90</v>
      </c>
      <c r="AW1382" s="7">
        <v>0.42780935799999997</v>
      </c>
      <c r="AX1382" s="7">
        <v>0.69613194499999997</v>
      </c>
      <c r="AY1382" s="7">
        <v>1.746370435</v>
      </c>
      <c r="AZ1382" s="7" t="s">
        <v>90</v>
      </c>
      <c r="BA1382" s="8" t="s">
        <v>90</v>
      </c>
      <c r="BB1382" s="8">
        <v>2.0124340059999999</v>
      </c>
      <c r="BC1382" s="8">
        <v>2.7058289050000002</v>
      </c>
      <c r="BD1382" s="8">
        <v>2.2652652259999999</v>
      </c>
      <c r="BE1382" s="8" t="s">
        <v>90</v>
      </c>
      <c r="BF1382" s="7">
        <v>-1.2104431389999999</v>
      </c>
      <c r="BG1382" s="7">
        <v>0.17860525799999999</v>
      </c>
      <c r="BH1382" s="7">
        <v>-1.100885868</v>
      </c>
      <c r="BI1382" s="7">
        <v>-0.172382489</v>
      </c>
      <c r="BJ1382" s="7">
        <v>-0.96545320700000004</v>
      </c>
      <c r="BK1382" s="8">
        <v>-1.6368463040000001</v>
      </c>
      <c r="BL1382" s="8">
        <v>-0.381899983</v>
      </c>
      <c r="BM1382" s="8">
        <v>-1.2958602910000001</v>
      </c>
      <c r="BN1382" s="8">
        <v>-0.92124843599999995</v>
      </c>
      <c r="BO1382" s="8">
        <v>-1.1166665549999999</v>
      </c>
      <c r="BP1382" s="7" t="s">
        <v>90</v>
      </c>
      <c r="BQ1382" s="7" t="s">
        <v>90</v>
      </c>
      <c r="BR1382" s="7" t="s">
        <v>90</v>
      </c>
      <c r="BS1382" s="7" t="s">
        <v>90</v>
      </c>
      <c r="BT1382" s="7" t="s">
        <v>90</v>
      </c>
      <c r="BU1382" s="8" t="s">
        <v>90</v>
      </c>
      <c r="BV1382" s="8" t="s">
        <v>90</v>
      </c>
      <c r="BW1382" s="8" t="s">
        <v>90</v>
      </c>
      <c r="BX1382" s="8" t="s">
        <v>90</v>
      </c>
      <c r="BY1382" s="8" t="s">
        <v>90</v>
      </c>
      <c r="BZ1382" s="9" t="s">
        <v>2561</v>
      </c>
      <c r="CA1382" s="9" t="s">
        <v>2561</v>
      </c>
      <c r="CB1382" s="9" t="s">
        <v>2561</v>
      </c>
      <c r="CC1382" s="9" t="s">
        <v>2562</v>
      </c>
      <c r="CE1382" s="9">
        <v>602</v>
      </c>
      <c r="CF1382" s="9" t="s">
        <v>2563</v>
      </c>
      <c r="CG1382" s="9" t="s">
        <v>2564</v>
      </c>
      <c r="CH1382" s="9">
        <v>2</v>
      </c>
      <c r="CI1382" s="9" t="s">
        <v>97</v>
      </c>
    </row>
    <row r="1383" spans="1:87" x14ac:dyDescent="0.2">
      <c r="A1383" s="7">
        <v>0.52206063300000005</v>
      </c>
      <c r="B1383" s="7">
        <v>2.6711902620000001</v>
      </c>
      <c r="C1383" s="8">
        <v>0.57125419399999999</v>
      </c>
      <c r="D1383" s="8">
        <v>2.8134844299999999</v>
      </c>
      <c r="E1383" s="7">
        <v>0.59224242000000005</v>
      </c>
      <c r="F1383" s="7">
        <v>0.61781245500000004</v>
      </c>
      <c r="G1383" s="8">
        <v>0.38549682499999999</v>
      </c>
      <c r="H1383" s="8">
        <v>-5.5409934000000001E-2</v>
      </c>
      <c r="I1383" s="7">
        <v>0.69477403199999999</v>
      </c>
      <c r="J1383" s="7">
        <v>0.17756998500000001</v>
      </c>
      <c r="K1383" s="9" t="s">
        <v>88</v>
      </c>
      <c r="L1383" s="9" t="s">
        <v>88</v>
      </c>
      <c r="O1383" s="10" t="s">
        <v>87</v>
      </c>
      <c r="P1383" s="10" t="s">
        <v>88</v>
      </c>
      <c r="Q1383" s="10" t="s">
        <v>88</v>
      </c>
      <c r="V1383" s="11">
        <v>4.9599999999999999E-7</v>
      </c>
      <c r="W1383" s="9">
        <v>116.63</v>
      </c>
      <c r="X1383" s="9">
        <v>3320600000</v>
      </c>
      <c r="Y1383" s="8">
        <v>0.993452</v>
      </c>
      <c r="Z1383" s="9">
        <v>96.533000000000001</v>
      </c>
      <c r="AA1383" s="9">
        <v>-0.22832</v>
      </c>
      <c r="AB1383" s="10">
        <v>3.7141265E-2</v>
      </c>
      <c r="AC1383" s="10">
        <v>0.192720692</v>
      </c>
      <c r="AD1383" s="10">
        <v>-0.109907484</v>
      </c>
      <c r="AE1383" s="10">
        <v>0.880901139</v>
      </c>
      <c r="AF1383" s="10">
        <v>5</v>
      </c>
      <c r="AG1383" s="9">
        <v>3.7433275000000002E-2</v>
      </c>
      <c r="AH1383" s="9">
        <v>0.193476808</v>
      </c>
      <c r="AI1383" s="9">
        <v>-0.55275790199999997</v>
      </c>
      <c r="AJ1383" s="9">
        <v>0.44193803300000001</v>
      </c>
      <c r="AK1383" s="9">
        <v>5</v>
      </c>
      <c r="AL1383" s="10">
        <v>4.7470012999999998E-2</v>
      </c>
      <c r="AM1383" s="10">
        <v>0.217876141</v>
      </c>
      <c r="AN1383" s="10">
        <v>0.134705567</v>
      </c>
      <c r="AO1383" s="10">
        <v>1.25484247</v>
      </c>
      <c r="AP1383" s="10">
        <v>5</v>
      </c>
      <c r="AQ1383" s="9">
        <v>4.5111274E-2</v>
      </c>
      <c r="AR1383" s="9">
        <v>0.212394148</v>
      </c>
      <c r="AS1383" s="9">
        <v>-0.368406554</v>
      </c>
      <c r="AT1383" s="9">
        <v>0.72354652600000002</v>
      </c>
      <c r="AU1383" s="9">
        <v>5</v>
      </c>
      <c r="AV1383" s="7">
        <v>0.74293673000000005</v>
      </c>
      <c r="AW1383" s="7">
        <v>0.295664549</v>
      </c>
      <c r="AX1383" s="7">
        <v>0.38667887400000001</v>
      </c>
      <c r="AY1383" s="7">
        <v>0.62631171900000004</v>
      </c>
      <c r="AZ1383" s="7">
        <v>0.38784313199999998</v>
      </c>
      <c r="BA1383" s="8">
        <v>1.130470514</v>
      </c>
      <c r="BB1383" s="8">
        <v>0.86916089100000005</v>
      </c>
      <c r="BC1383" s="8">
        <v>0.50407159300000004</v>
      </c>
      <c r="BD1383" s="8">
        <v>1.0209894180000001</v>
      </c>
      <c r="BE1383" s="8">
        <v>0.93885684000000003</v>
      </c>
      <c r="BF1383" s="7">
        <v>0.27003848600000002</v>
      </c>
      <c r="BG1383" s="7">
        <v>-5.0768074000000003E-2</v>
      </c>
      <c r="BH1383" s="7">
        <v>-7.8619658999999995E-2</v>
      </c>
      <c r="BI1383" s="7">
        <v>-8.8019729000000005E-2</v>
      </c>
      <c r="BJ1383" s="7">
        <v>-0.22349929800000001</v>
      </c>
      <c r="BK1383" s="8">
        <v>0.390223294</v>
      </c>
      <c r="BL1383" s="8">
        <v>0.38794341700000001</v>
      </c>
      <c r="BM1383" s="8">
        <v>0.35000356999999999</v>
      </c>
      <c r="BN1383" s="8">
        <v>0.389635801</v>
      </c>
      <c r="BO1383" s="8">
        <v>8.9472145000000003E-2</v>
      </c>
      <c r="BP1383" s="7">
        <v>29.14688301</v>
      </c>
      <c r="BQ1383" s="7">
        <v>30.772109990000001</v>
      </c>
      <c r="BR1383" s="7">
        <v>30.650444029999999</v>
      </c>
      <c r="BS1383" s="7">
        <v>29.76974869</v>
      </c>
      <c r="BT1383" s="7">
        <v>30.73626518</v>
      </c>
      <c r="BU1383" s="8">
        <v>31.162609100000001</v>
      </c>
      <c r="BV1383" s="8">
        <v>30.95365906</v>
      </c>
      <c r="BW1383" s="8">
        <v>29.496593480000001</v>
      </c>
      <c r="BX1383" s="8">
        <v>31.021879200000001</v>
      </c>
      <c r="BY1383" s="8">
        <v>31.40192223</v>
      </c>
      <c r="BZ1383" s="9" t="s">
        <v>379</v>
      </c>
      <c r="CA1383" s="9" t="s">
        <v>379</v>
      </c>
      <c r="CB1383" s="9" t="s">
        <v>379</v>
      </c>
      <c r="CC1383" s="9" t="s">
        <v>380</v>
      </c>
      <c r="CE1383" s="9">
        <v>528</v>
      </c>
      <c r="CF1383" s="9" t="s">
        <v>3596</v>
      </c>
      <c r="CG1383" s="9" t="s">
        <v>3597</v>
      </c>
      <c r="CH1383" s="9" t="s">
        <v>269</v>
      </c>
      <c r="CI1383" s="9" t="s">
        <v>97</v>
      </c>
    </row>
    <row r="1384" spans="1:87" x14ac:dyDescent="0.2">
      <c r="A1384" s="7">
        <v>0.50919461300000002</v>
      </c>
      <c r="B1384" s="7">
        <v>1.936896205</v>
      </c>
      <c r="C1384" s="8">
        <v>0.58247739099999996</v>
      </c>
      <c r="D1384" s="8">
        <v>2.0776782040000001</v>
      </c>
      <c r="E1384" s="7" t="s">
        <v>90</v>
      </c>
      <c r="F1384" s="7" t="s">
        <v>90</v>
      </c>
      <c r="G1384" s="8">
        <v>0.52897691700000005</v>
      </c>
      <c r="H1384" s="8">
        <v>9.8567381999999995E-2</v>
      </c>
      <c r="I1384" s="7">
        <v>1.4742677209999999</v>
      </c>
      <c r="J1384" s="7">
        <v>0.94135153299999996</v>
      </c>
      <c r="M1384" s="9" t="s">
        <v>88</v>
      </c>
      <c r="O1384" s="10" t="s">
        <v>87</v>
      </c>
      <c r="P1384" s="10" t="s">
        <v>88</v>
      </c>
      <c r="Q1384" s="10" t="s">
        <v>88</v>
      </c>
      <c r="R1384" s="10" t="s">
        <v>88</v>
      </c>
      <c r="V1384" s="11">
        <v>9.3600000000000002E-35</v>
      </c>
      <c r="W1384" s="9">
        <v>212.24</v>
      </c>
      <c r="X1384" s="9">
        <v>708830000</v>
      </c>
      <c r="Y1384" s="8">
        <v>1</v>
      </c>
      <c r="Z1384" s="9">
        <v>123.51</v>
      </c>
      <c r="AA1384" s="9">
        <v>-0.68154000000000003</v>
      </c>
      <c r="AB1384" s="10">
        <v>3.7141265E-2</v>
      </c>
      <c r="AC1384" s="10">
        <v>0.192720692</v>
      </c>
      <c r="AD1384" s="10">
        <v>3.3572605999999998E-2</v>
      </c>
      <c r="AE1384" s="10">
        <v>1.0243812290000001</v>
      </c>
      <c r="AF1384" s="10">
        <v>5</v>
      </c>
      <c r="AG1384" s="9">
        <v>3.7433275000000002E-2</v>
      </c>
      <c r="AH1384" s="9">
        <v>0.193476808</v>
      </c>
      <c r="AI1384" s="9">
        <v>-0.39878058300000002</v>
      </c>
      <c r="AJ1384" s="9">
        <v>0.59591535299999998</v>
      </c>
      <c r="AK1384" s="9">
        <v>5</v>
      </c>
      <c r="AL1384" s="10">
        <v>4.7470012999999998E-2</v>
      </c>
      <c r="AM1384" s="10">
        <v>0.217876141</v>
      </c>
      <c r="AN1384" s="10">
        <v>0.91419931899999995</v>
      </c>
      <c r="AO1384" s="10">
        <v>2.0343362219999999</v>
      </c>
      <c r="AP1384" s="10">
        <v>5</v>
      </c>
      <c r="AQ1384" s="9">
        <v>4.5111274E-2</v>
      </c>
      <c r="AR1384" s="9">
        <v>0.212394148</v>
      </c>
      <c r="AS1384" s="9">
        <v>0.395375005</v>
      </c>
      <c r="AT1384" s="9">
        <v>1.4873280849999999</v>
      </c>
      <c r="AU1384" s="9">
        <v>5</v>
      </c>
      <c r="AV1384" s="7">
        <v>0.50853067600000001</v>
      </c>
      <c r="AW1384" s="7">
        <v>0.90642785999999997</v>
      </c>
      <c r="AX1384" s="7">
        <v>0.55246037199999998</v>
      </c>
      <c r="AY1384" s="7">
        <v>0.55076390500000005</v>
      </c>
      <c r="AZ1384" s="7">
        <v>0.67574226900000001</v>
      </c>
      <c r="BA1384" s="8">
        <v>1.6485093829999999</v>
      </c>
      <c r="BB1384" s="8">
        <v>2.1471488480000001</v>
      </c>
      <c r="BC1384" s="8">
        <v>1.426970482</v>
      </c>
      <c r="BD1384" s="8">
        <v>1.5229133370000001</v>
      </c>
      <c r="BE1384" s="8">
        <v>1.7660896779999999</v>
      </c>
      <c r="BF1384" s="7">
        <v>0.59879481800000001</v>
      </c>
      <c r="BG1384" s="7">
        <v>2.0721258999999999E-2</v>
      </c>
      <c r="BH1384" s="7">
        <v>0.15974001600000001</v>
      </c>
      <c r="BI1384" s="7">
        <v>0.12702971699999999</v>
      </c>
      <c r="BJ1384" s="7">
        <v>-0.25833377200000002</v>
      </c>
      <c r="BK1384" s="8">
        <v>1.3775044679999999</v>
      </c>
      <c r="BL1384" s="8">
        <v>1.2278461460000001</v>
      </c>
      <c r="BM1384" s="8">
        <v>1.2877463099999999</v>
      </c>
      <c r="BN1384" s="8">
        <v>0.85015600899999999</v>
      </c>
      <c r="BO1384" s="8">
        <v>0.85599196</v>
      </c>
      <c r="BP1384" s="7" t="s">
        <v>90</v>
      </c>
      <c r="BQ1384" s="7" t="s">
        <v>90</v>
      </c>
      <c r="BR1384" s="7" t="s">
        <v>90</v>
      </c>
      <c r="BS1384" s="7" t="s">
        <v>90</v>
      </c>
      <c r="BT1384" s="7" t="s">
        <v>90</v>
      </c>
      <c r="BU1384" s="8" t="s">
        <v>90</v>
      </c>
      <c r="BV1384" s="8" t="s">
        <v>90</v>
      </c>
      <c r="BW1384" s="8" t="s">
        <v>90</v>
      </c>
      <c r="BX1384" s="8" t="s">
        <v>90</v>
      </c>
      <c r="BY1384" s="8" t="s">
        <v>90</v>
      </c>
      <c r="BZ1384" s="9" t="s">
        <v>4105</v>
      </c>
      <c r="CA1384" s="9" t="s">
        <v>4105</v>
      </c>
      <c r="CB1384" s="9" t="s">
        <v>4105</v>
      </c>
      <c r="CC1384" s="9" t="s">
        <v>4106</v>
      </c>
      <c r="CE1384" s="9">
        <v>78</v>
      </c>
      <c r="CF1384" s="9" t="s">
        <v>8741</v>
      </c>
      <c r="CG1384" s="9" t="s">
        <v>8742</v>
      </c>
      <c r="CH1384" s="9">
        <v>1</v>
      </c>
      <c r="CI1384" s="9" t="s">
        <v>97</v>
      </c>
    </row>
    <row r="1385" spans="1:87" x14ac:dyDescent="0.2">
      <c r="A1385" s="7">
        <v>0.73694229099999997</v>
      </c>
      <c r="B1385" s="7">
        <v>1.315184116</v>
      </c>
      <c r="C1385" s="8">
        <v>0.96524214699999999</v>
      </c>
      <c r="D1385" s="8">
        <v>2.0542256829999999</v>
      </c>
      <c r="E1385" s="7">
        <v>7.1079634000000003E-2</v>
      </c>
      <c r="F1385" s="7">
        <v>2.0144730999999999E-2</v>
      </c>
      <c r="G1385" s="8">
        <v>0.57562053199999996</v>
      </c>
      <c r="H1385" s="8">
        <v>-5.2807733000000003E-2</v>
      </c>
      <c r="I1385" s="7">
        <v>1.0764175650000001</v>
      </c>
      <c r="J1385" s="7">
        <v>0.20378300499999999</v>
      </c>
      <c r="O1385" s="10" t="s">
        <v>87</v>
      </c>
      <c r="P1385" s="10" t="s">
        <v>88</v>
      </c>
      <c r="Q1385" s="10" t="s">
        <v>88</v>
      </c>
      <c r="V1385" s="11">
        <v>6.2299999999999995E-113</v>
      </c>
      <c r="W1385" s="9">
        <v>294.33999999999997</v>
      </c>
      <c r="X1385" s="9">
        <v>651780000</v>
      </c>
      <c r="Y1385" s="8">
        <v>0.99998699999999996</v>
      </c>
      <c r="Z1385" s="9">
        <v>98.165000000000006</v>
      </c>
      <c r="AA1385" s="9">
        <v>-0.70401999999999998</v>
      </c>
      <c r="AB1385" s="10">
        <v>5.9925868E-2</v>
      </c>
      <c r="AC1385" s="10">
        <v>0.244797607</v>
      </c>
      <c r="AD1385" s="10">
        <v>-0.20343470299999999</v>
      </c>
      <c r="AE1385" s="10">
        <v>1.3546757739999999</v>
      </c>
      <c r="AF1385" s="10">
        <v>3</v>
      </c>
      <c r="AG1385" s="9">
        <v>3.7433275000000002E-2</v>
      </c>
      <c r="AH1385" s="9">
        <v>0.193476808</v>
      </c>
      <c r="AI1385" s="9">
        <v>-0.55015570199999997</v>
      </c>
      <c r="AJ1385" s="9">
        <v>0.44454023300000001</v>
      </c>
      <c r="AK1385" s="9">
        <v>5</v>
      </c>
      <c r="AL1385" s="10">
        <v>7.7178874999999994E-2</v>
      </c>
      <c r="AM1385" s="10">
        <v>0.27781086199999999</v>
      </c>
      <c r="AN1385" s="10">
        <v>0.19229940000000001</v>
      </c>
      <c r="AO1385" s="10">
        <v>1.960535702</v>
      </c>
      <c r="AP1385" s="10">
        <v>3</v>
      </c>
      <c r="AQ1385" s="9">
        <v>4.5111274E-2</v>
      </c>
      <c r="AR1385" s="9">
        <v>0.212394148</v>
      </c>
      <c r="AS1385" s="9">
        <v>-0.34219353299999999</v>
      </c>
      <c r="AT1385" s="9">
        <v>0.74975954700000003</v>
      </c>
      <c r="AU1385" s="9">
        <v>5</v>
      </c>
      <c r="AV1385" s="7" t="s">
        <v>90</v>
      </c>
      <c r="AW1385" s="7">
        <v>0.86950284200000005</v>
      </c>
      <c r="AX1385" s="7">
        <v>1.0573216679999999</v>
      </c>
      <c r="AY1385" s="7">
        <v>0.18978415400000001</v>
      </c>
      <c r="AZ1385" s="7" t="s">
        <v>90</v>
      </c>
      <c r="BA1385" s="8" t="s">
        <v>90</v>
      </c>
      <c r="BB1385" s="8">
        <v>1.0763823990000001</v>
      </c>
      <c r="BC1385" s="8">
        <v>1.935540676</v>
      </c>
      <c r="BD1385" s="8">
        <v>0.930372953</v>
      </c>
      <c r="BE1385" s="8" t="s">
        <v>90</v>
      </c>
      <c r="BF1385" s="7">
        <v>6.5132915999999999E-2</v>
      </c>
      <c r="BG1385" s="7">
        <v>0.233308822</v>
      </c>
      <c r="BH1385" s="7">
        <v>-3.7554398000000003E-2</v>
      </c>
      <c r="BI1385" s="7">
        <v>-0.67883586900000004</v>
      </c>
      <c r="BJ1385" s="7">
        <v>0.26091822999999997</v>
      </c>
      <c r="BK1385" s="8">
        <v>0.207489535</v>
      </c>
      <c r="BL1385" s="8">
        <v>0.42626476299999999</v>
      </c>
      <c r="BM1385" s="8">
        <v>0.59680622800000005</v>
      </c>
      <c r="BN1385" s="8">
        <v>0.14204113199999999</v>
      </c>
      <c r="BO1385" s="8">
        <v>0.37168106400000001</v>
      </c>
      <c r="BP1385" s="7">
        <v>22.70366478</v>
      </c>
      <c r="BQ1385" s="7">
        <v>24.973731990000001</v>
      </c>
      <c r="BR1385" s="7">
        <v>24.037078860000001</v>
      </c>
      <c r="BS1385" s="7">
        <v>27.559978489999999</v>
      </c>
      <c r="BT1385" s="7">
        <v>27.797302250000001</v>
      </c>
      <c r="BU1385" s="8">
        <v>24.51610947</v>
      </c>
      <c r="BV1385" s="8">
        <v>26.292371750000001</v>
      </c>
      <c r="BW1385" s="8">
        <v>26.973445890000001</v>
      </c>
      <c r="BX1385" s="8">
        <v>23.245075230000001</v>
      </c>
      <c r="BY1385" s="8">
        <v>26.400152210000002</v>
      </c>
      <c r="BZ1385" s="9" t="s">
        <v>9802</v>
      </c>
      <c r="CA1385" s="9" t="s">
        <v>9802</v>
      </c>
      <c r="CB1385" s="9" t="s">
        <v>9802</v>
      </c>
      <c r="CC1385" s="9" t="s">
        <v>9803</v>
      </c>
      <c r="CE1385" s="9">
        <v>178</v>
      </c>
      <c r="CF1385" s="9" t="s">
        <v>20788</v>
      </c>
      <c r="CG1385" s="9" t="s">
        <v>9805</v>
      </c>
      <c r="CH1385" s="9" t="s">
        <v>103</v>
      </c>
      <c r="CI1385" s="9" t="s">
        <v>97</v>
      </c>
    </row>
    <row r="1386" spans="1:87" x14ac:dyDescent="0.2">
      <c r="A1386" s="7">
        <v>0.18170836600000001</v>
      </c>
      <c r="B1386" s="7">
        <v>1.3582221269999999</v>
      </c>
      <c r="C1386" s="8">
        <v>0.47293865699999998</v>
      </c>
      <c r="D1386" s="8">
        <v>3.607358456</v>
      </c>
      <c r="E1386" s="7">
        <v>-1.6085917949999999</v>
      </c>
      <c r="F1386" s="7">
        <v>0.66824036799999997</v>
      </c>
      <c r="G1386" s="8">
        <v>0.141681209</v>
      </c>
      <c r="H1386" s="8">
        <v>2.3505610999999999E-2</v>
      </c>
      <c r="I1386" s="7">
        <v>0.634649515</v>
      </c>
      <c r="J1386" s="7">
        <v>0.21188265100000001</v>
      </c>
      <c r="O1386" s="10" t="s">
        <v>87</v>
      </c>
      <c r="P1386" s="10" t="s">
        <v>88</v>
      </c>
      <c r="Q1386" s="10" t="s">
        <v>88</v>
      </c>
      <c r="V1386" s="11">
        <v>6.2800000000000005E-29</v>
      </c>
      <c r="W1386" s="9">
        <v>205.27</v>
      </c>
      <c r="X1386" s="9">
        <v>4679900000</v>
      </c>
      <c r="Y1386" s="8">
        <v>0.99975599999999998</v>
      </c>
      <c r="Z1386" s="9">
        <v>160.78</v>
      </c>
      <c r="AA1386" s="9">
        <v>-0.6452</v>
      </c>
      <c r="AB1386" s="10">
        <v>3.7141265E-2</v>
      </c>
      <c r="AC1386" s="10">
        <v>0.192720692</v>
      </c>
      <c r="AD1386" s="10">
        <v>-0.35372310800000001</v>
      </c>
      <c r="AE1386" s="10">
        <v>0.63708551499999999</v>
      </c>
      <c r="AF1386" s="10">
        <v>5</v>
      </c>
      <c r="AG1386" s="9">
        <v>3.7433275000000002E-2</v>
      </c>
      <c r="AH1386" s="9">
        <v>0.193476808</v>
      </c>
      <c r="AI1386" s="9">
        <v>-0.47384235600000002</v>
      </c>
      <c r="AJ1386" s="9">
        <v>0.52085358000000004</v>
      </c>
      <c r="AK1386" s="9">
        <v>5</v>
      </c>
      <c r="AL1386" s="10">
        <v>4.7470012999999998E-2</v>
      </c>
      <c r="AM1386" s="10">
        <v>0.217876141</v>
      </c>
      <c r="AN1386" s="10">
        <v>7.4581051999999995E-2</v>
      </c>
      <c r="AO1386" s="10">
        <v>1.194717955</v>
      </c>
      <c r="AP1386" s="10">
        <v>5</v>
      </c>
      <c r="AQ1386" s="9">
        <v>4.5111274E-2</v>
      </c>
      <c r="AR1386" s="9">
        <v>0.212394148</v>
      </c>
      <c r="AS1386" s="9">
        <v>-0.33409389099999998</v>
      </c>
      <c r="AT1386" s="9">
        <v>0.75785918900000004</v>
      </c>
      <c r="AU1386" s="9">
        <v>5</v>
      </c>
      <c r="AV1386" s="7">
        <v>0.461893946</v>
      </c>
      <c r="AW1386" s="7">
        <v>0.13599041100000001</v>
      </c>
      <c r="AX1386" s="7">
        <v>0.23243893700000001</v>
      </c>
      <c r="AY1386" s="7">
        <v>0.112778962</v>
      </c>
      <c r="AZ1386" s="7">
        <v>0.21422824300000001</v>
      </c>
      <c r="BA1386" s="8">
        <v>0.95723998499999996</v>
      </c>
      <c r="BB1386" s="8">
        <v>0.85027509899999998</v>
      </c>
      <c r="BC1386" s="8">
        <v>0.76917743699999996</v>
      </c>
      <c r="BD1386" s="8">
        <v>0.65916275999999996</v>
      </c>
      <c r="BE1386" s="8">
        <v>0.91545414899999999</v>
      </c>
      <c r="BF1386" s="7">
        <v>0.14455462999999999</v>
      </c>
      <c r="BG1386" s="7">
        <v>1.4488943000000001E-2</v>
      </c>
      <c r="BH1386" s="7">
        <v>3.8032807000000002E-2</v>
      </c>
      <c r="BI1386" s="7">
        <v>0.143039048</v>
      </c>
      <c r="BJ1386" s="7">
        <v>-9.1326750999999998E-2</v>
      </c>
      <c r="BK1386" s="8">
        <v>0.32644882800000002</v>
      </c>
      <c r="BL1386" s="8">
        <v>0.19339646399999999</v>
      </c>
      <c r="BM1386" s="8">
        <v>0.461556256</v>
      </c>
      <c r="BN1386" s="8">
        <v>0.31567752399999999</v>
      </c>
      <c r="BO1386" s="8">
        <v>0.48953709000000001</v>
      </c>
      <c r="BP1386" s="7">
        <v>25.454753879999998</v>
      </c>
      <c r="BQ1386" s="7">
        <v>25.649627689999999</v>
      </c>
      <c r="BR1386" s="7">
        <v>27.29858398</v>
      </c>
      <c r="BS1386" s="7">
        <v>26.603157039999999</v>
      </c>
      <c r="BT1386" s="7">
        <v>25.20966911</v>
      </c>
      <c r="BU1386" s="8">
        <v>21.603269579999999</v>
      </c>
      <c r="BV1386" s="8">
        <v>25.933618549999998</v>
      </c>
      <c r="BW1386" s="8" t="s">
        <v>90</v>
      </c>
      <c r="BX1386" s="8" t="s">
        <v>90</v>
      </c>
      <c r="BY1386" s="8">
        <v>25.766811369999999</v>
      </c>
      <c r="BZ1386" s="9" t="s">
        <v>9733</v>
      </c>
      <c r="CA1386" s="9" t="s">
        <v>9733</v>
      </c>
      <c r="CB1386" s="9" t="s">
        <v>9733</v>
      </c>
      <c r="CC1386" s="9" t="s">
        <v>9734</v>
      </c>
      <c r="CE1386" s="9">
        <v>228</v>
      </c>
      <c r="CF1386" s="9" t="s">
        <v>26573</v>
      </c>
      <c r="CG1386" s="9" t="s">
        <v>26574</v>
      </c>
      <c r="CH1386" s="9" t="s">
        <v>96</v>
      </c>
      <c r="CI1386" s="9" t="s">
        <v>97</v>
      </c>
    </row>
    <row r="1387" spans="1:87" x14ac:dyDescent="0.2">
      <c r="A1387" s="7">
        <v>0.33352249899999997</v>
      </c>
      <c r="B1387" s="7">
        <v>2.0007257460000001</v>
      </c>
      <c r="C1387" s="8">
        <v>0.80008888199999995</v>
      </c>
      <c r="D1387" s="8">
        <v>4.4459576609999996</v>
      </c>
      <c r="E1387" s="7" t="s">
        <v>90</v>
      </c>
      <c r="F1387" s="7" t="s">
        <v>90</v>
      </c>
      <c r="G1387" s="8">
        <v>0.38214373600000001</v>
      </c>
      <c r="H1387" s="8">
        <v>0.118545234</v>
      </c>
      <c r="I1387" s="7">
        <v>0.87313926200000003</v>
      </c>
      <c r="J1387" s="7">
        <v>0.135882378</v>
      </c>
      <c r="O1387" s="10" t="s">
        <v>87</v>
      </c>
      <c r="P1387" s="10" t="s">
        <v>88</v>
      </c>
      <c r="Q1387" s="10" t="s">
        <v>88</v>
      </c>
      <c r="V1387" s="11">
        <v>9.1600000000000006E-9</v>
      </c>
      <c r="W1387" s="9">
        <v>171.33</v>
      </c>
      <c r="X1387" s="9">
        <v>1292400000</v>
      </c>
      <c r="Y1387" s="8">
        <v>0.99942799999999998</v>
      </c>
      <c r="Z1387" s="9">
        <v>153.97</v>
      </c>
      <c r="AA1387" s="9">
        <v>-1.1068</v>
      </c>
      <c r="AB1387" s="10">
        <v>3.7141265E-2</v>
      </c>
      <c r="AC1387" s="10">
        <v>0.192720692</v>
      </c>
      <c r="AD1387" s="10">
        <v>-0.113260578</v>
      </c>
      <c r="AE1387" s="10">
        <v>0.87754804500000005</v>
      </c>
      <c r="AF1387" s="10">
        <v>5</v>
      </c>
      <c r="AG1387" s="9">
        <v>3.7433275000000002E-2</v>
      </c>
      <c r="AH1387" s="9">
        <v>0.193476808</v>
      </c>
      <c r="AI1387" s="9">
        <v>-0.378802733</v>
      </c>
      <c r="AJ1387" s="9">
        <v>0.61589320299999994</v>
      </c>
      <c r="AK1387" s="9">
        <v>5</v>
      </c>
      <c r="AL1387" s="10">
        <v>4.7470012999999998E-2</v>
      </c>
      <c r="AM1387" s="10">
        <v>0.217876141</v>
      </c>
      <c r="AN1387" s="10">
        <v>0.31307078399999999</v>
      </c>
      <c r="AO1387" s="10">
        <v>1.4332076869999999</v>
      </c>
      <c r="AP1387" s="10">
        <v>5</v>
      </c>
      <c r="AQ1387" s="9">
        <v>4.5111274E-2</v>
      </c>
      <c r="AR1387" s="9">
        <v>0.212394148</v>
      </c>
      <c r="AS1387" s="9">
        <v>-0.41009416900000001</v>
      </c>
      <c r="AT1387" s="9">
        <v>0.68185891099999996</v>
      </c>
      <c r="AU1387" s="9">
        <v>5</v>
      </c>
      <c r="AV1387" s="7">
        <v>0.61436688900000003</v>
      </c>
      <c r="AW1387" s="7">
        <v>0.433361679</v>
      </c>
      <c r="AX1387" s="7">
        <v>0.69584464999999995</v>
      </c>
      <c r="AY1387" s="7">
        <v>0.48232016</v>
      </c>
      <c r="AZ1387" s="7">
        <v>0.19590938099999999</v>
      </c>
      <c r="BA1387" s="8">
        <v>1.180105567</v>
      </c>
      <c r="BB1387" s="8">
        <v>0.76234090300000001</v>
      </c>
      <c r="BC1387" s="8">
        <v>1.2549109460000001</v>
      </c>
      <c r="BD1387" s="8">
        <v>0.990260005</v>
      </c>
      <c r="BE1387" s="8">
        <v>1.2022216320000001</v>
      </c>
      <c r="BF1387" s="7">
        <v>0.27730542400000002</v>
      </c>
      <c r="BG1387" s="7">
        <v>0.261086017</v>
      </c>
      <c r="BH1387" s="7">
        <v>7.4219226999999999E-2</v>
      </c>
      <c r="BI1387" s="7">
        <v>0.110791527</v>
      </c>
      <c r="BJ1387" s="7">
        <v>3.0788017000000001E-2</v>
      </c>
      <c r="BK1387" s="8">
        <v>0.39250192</v>
      </c>
      <c r="BL1387" s="8">
        <v>0.221730337</v>
      </c>
      <c r="BM1387" s="8">
        <v>0.19105801</v>
      </c>
      <c r="BN1387" s="8">
        <v>0.30972808600000001</v>
      </c>
      <c r="BO1387" s="8">
        <v>0.27437615399999998</v>
      </c>
      <c r="BP1387" s="7" t="s">
        <v>90</v>
      </c>
      <c r="BQ1387" s="7" t="s">
        <v>90</v>
      </c>
      <c r="BR1387" s="7" t="s">
        <v>90</v>
      </c>
      <c r="BS1387" s="7" t="s">
        <v>90</v>
      </c>
      <c r="BT1387" s="7" t="s">
        <v>90</v>
      </c>
      <c r="BU1387" s="8" t="s">
        <v>90</v>
      </c>
      <c r="BV1387" s="8" t="s">
        <v>90</v>
      </c>
      <c r="BW1387" s="8" t="s">
        <v>90</v>
      </c>
      <c r="BX1387" s="8" t="s">
        <v>90</v>
      </c>
      <c r="BY1387" s="8" t="s">
        <v>90</v>
      </c>
      <c r="BZ1387" s="9" t="s">
        <v>23295</v>
      </c>
      <c r="CA1387" s="9" t="s">
        <v>23295</v>
      </c>
      <c r="CB1387" s="9" t="s">
        <v>23295</v>
      </c>
      <c r="CC1387" s="9" t="s">
        <v>23296</v>
      </c>
      <c r="CE1387" s="9">
        <v>55</v>
      </c>
      <c r="CF1387" s="9" t="s">
        <v>23297</v>
      </c>
      <c r="CG1387" s="9" t="s">
        <v>23298</v>
      </c>
      <c r="CH1387" s="9">
        <v>1</v>
      </c>
      <c r="CI1387" s="9" t="s">
        <v>97</v>
      </c>
    </row>
    <row r="1388" spans="1:87" x14ac:dyDescent="0.2">
      <c r="A1388" s="7">
        <v>-0.81555902999999996</v>
      </c>
      <c r="B1388" s="7">
        <v>0.19425711000000001</v>
      </c>
      <c r="C1388" s="8">
        <v>1.2299839260000001</v>
      </c>
      <c r="D1388" s="8">
        <v>3.9126081469999998</v>
      </c>
      <c r="E1388" s="7" t="s">
        <v>90</v>
      </c>
      <c r="F1388" s="7" t="s">
        <v>90</v>
      </c>
      <c r="G1388" s="8">
        <v>0.34642460899999999</v>
      </c>
      <c r="H1388" s="8">
        <v>1.163635492</v>
      </c>
      <c r="I1388" s="7">
        <v>0.72293287500000003</v>
      </c>
      <c r="J1388" s="7">
        <v>-0.424623519</v>
      </c>
      <c r="N1388" s="9" t="s">
        <v>88</v>
      </c>
      <c r="O1388" s="10" t="s">
        <v>87</v>
      </c>
      <c r="P1388" s="10" t="s">
        <v>88</v>
      </c>
      <c r="Q1388" s="10" t="s">
        <v>88</v>
      </c>
      <c r="V1388" s="11">
        <v>3.1700000000000002E-23</v>
      </c>
      <c r="W1388" s="9">
        <v>196.88</v>
      </c>
      <c r="X1388" s="9">
        <v>628460000</v>
      </c>
      <c r="Y1388" s="8">
        <v>0.99771799999999999</v>
      </c>
      <c r="Z1388" s="9">
        <v>88.596000000000004</v>
      </c>
      <c r="AA1388" s="9">
        <v>-0.50070999999999999</v>
      </c>
      <c r="AB1388" s="10">
        <v>3.7141265E-2</v>
      </c>
      <c r="AC1388" s="10">
        <v>0.192720692</v>
      </c>
      <c r="AD1388" s="10">
        <v>-0.14897969799999999</v>
      </c>
      <c r="AE1388" s="10">
        <v>0.84182892499999995</v>
      </c>
      <c r="AF1388" s="10">
        <v>5</v>
      </c>
      <c r="AG1388" s="9">
        <v>3.7433275000000002E-2</v>
      </c>
      <c r="AH1388" s="9">
        <v>0.193476808</v>
      </c>
      <c r="AI1388" s="9">
        <v>0.66628746599999999</v>
      </c>
      <c r="AJ1388" s="9">
        <v>1.660983401</v>
      </c>
      <c r="AK1388" s="9">
        <v>5</v>
      </c>
      <c r="AL1388" s="10">
        <v>4.7470012999999998E-2</v>
      </c>
      <c r="AM1388" s="10">
        <v>0.217876141</v>
      </c>
      <c r="AN1388" s="10">
        <v>0.16286445299999999</v>
      </c>
      <c r="AO1388" s="10">
        <v>1.283001356</v>
      </c>
      <c r="AP1388" s="10">
        <v>5</v>
      </c>
      <c r="AQ1388" s="9">
        <v>4.5111274E-2</v>
      </c>
      <c r="AR1388" s="9">
        <v>0.212394148</v>
      </c>
      <c r="AS1388" s="9">
        <v>-0.97060006600000004</v>
      </c>
      <c r="AT1388" s="9">
        <v>0.121353014</v>
      </c>
      <c r="AU1388" s="9">
        <v>5</v>
      </c>
      <c r="AV1388" s="7">
        <v>0.26453465199999998</v>
      </c>
      <c r="AW1388" s="7">
        <v>0.18950744</v>
      </c>
      <c r="AX1388" s="7">
        <v>3.06570673</v>
      </c>
      <c r="AY1388" s="7">
        <v>-0.72569280899999999</v>
      </c>
      <c r="AZ1388" s="7">
        <v>-0.56008225700000003</v>
      </c>
      <c r="BA1388" s="8">
        <v>0.87342393399999996</v>
      </c>
      <c r="BB1388" s="8">
        <v>0.95931065100000001</v>
      </c>
      <c r="BC1388" s="8">
        <v>0.79410713899999996</v>
      </c>
      <c r="BD1388" s="8">
        <v>0.80377864799999998</v>
      </c>
      <c r="BE1388" s="8">
        <v>1.179164171</v>
      </c>
      <c r="BF1388" s="7">
        <v>2.5378532410000001</v>
      </c>
      <c r="BG1388" s="7">
        <v>0.15991243699999999</v>
      </c>
      <c r="BH1388" s="7">
        <v>6.608269215</v>
      </c>
      <c r="BI1388" s="7">
        <v>-1.7255831960000001</v>
      </c>
      <c r="BJ1388" s="7">
        <v>-1.268682718</v>
      </c>
      <c r="BK1388" s="8">
        <v>-0.34923967700000003</v>
      </c>
      <c r="BL1388" s="8">
        <v>-0.54477679700000003</v>
      </c>
      <c r="BM1388" s="8">
        <v>-1.084686E-2</v>
      </c>
      <c r="BN1388" s="8">
        <v>-0.75681293000000005</v>
      </c>
      <c r="BO1388" s="8">
        <v>0.121540949</v>
      </c>
      <c r="BP1388" s="7" t="s">
        <v>90</v>
      </c>
      <c r="BQ1388" s="7" t="s">
        <v>90</v>
      </c>
      <c r="BR1388" s="7" t="s">
        <v>90</v>
      </c>
      <c r="BS1388" s="7" t="s">
        <v>90</v>
      </c>
      <c r="BT1388" s="7" t="s">
        <v>90</v>
      </c>
      <c r="BU1388" s="8" t="s">
        <v>90</v>
      </c>
      <c r="BV1388" s="8" t="s">
        <v>90</v>
      </c>
      <c r="BW1388" s="8" t="s">
        <v>90</v>
      </c>
      <c r="BX1388" s="8" t="s">
        <v>90</v>
      </c>
      <c r="BY1388" s="8" t="s">
        <v>90</v>
      </c>
      <c r="BZ1388" s="9" t="s">
        <v>14783</v>
      </c>
      <c r="CA1388" s="9" t="s">
        <v>14783</v>
      </c>
      <c r="CB1388" s="9" t="s">
        <v>14783</v>
      </c>
      <c r="CC1388" s="9" t="s">
        <v>14784</v>
      </c>
      <c r="CE1388" s="9">
        <v>330</v>
      </c>
      <c r="CF1388" s="9" t="s">
        <v>49351</v>
      </c>
      <c r="CG1388" s="9" t="s">
        <v>49352</v>
      </c>
      <c r="CH1388" s="9">
        <v>1</v>
      </c>
      <c r="CI1388" s="9" t="s">
        <v>97</v>
      </c>
    </row>
    <row r="1389" spans="1:87" x14ac:dyDescent="0.2">
      <c r="A1389" s="7">
        <v>0.66999256600000001</v>
      </c>
      <c r="B1389" s="7">
        <v>0.86193901299999998</v>
      </c>
      <c r="C1389" s="8">
        <v>0.83600121699999996</v>
      </c>
      <c r="D1389" s="8">
        <v>2.4854609970000001</v>
      </c>
      <c r="E1389" s="7">
        <v>2.993865252</v>
      </c>
      <c r="F1389" s="7">
        <v>4.7966670990000004</v>
      </c>
      <c r="G1389" s="8">
        <v>0.82785368000000004</v>
      </c>
      <c r="H1389" s="8">
        <v>0.242922902</v>
      </c>
      <c r="I1389" s="7">
        <v>1.506816149</v>
      </c>
      <c r="J1389" s="7">
        <v>0.73115909099999998</v>
      </c>
      <c r="M1389" s="9" t="s">
        <v>88</v>
      </c>
      <c r="O1389" s="10" t="s">
        <v>87</v>
      </c>
      <c r="P1389" s="10" t="s">
        <v>88</v>
      </c>
      <c r="Q1389" s="10" t="s">
        <v>88</v>
      </c>
      <c r="R1389" s="10" t="s">
        <v>88</v>
      </c>
      <c r="S1389" s="9" t="s">
        <v>88</v>
      </c>
      <c r="U1389" s="10" t="s">
        <v>89</v>
      </c>
      <c r="V1389" s="11">
        <v>2.73E-8</v>
      </c>
      <c r="W1389" s="9">
        <v>132.03</v>
      </c>
      <c r="X1389" s="9">
        <v>1615700000</v>
      </c>
      <c r="Y1389" s="8">
        <v>0.99733000000000005</v>
      </c>
      <c r="Z1389" s="9">
        <v>132.03</v>
      </c>
      <c r="AA1389" s="9">
        <v>-0.10219</v>
      </c>
      <c r="AB1389" s="10">
        <v>3.7141265E-2</v>
      </c>
      <c r="AC1389" s="10">
        <v>0.192720692</v>
      </c>
      <c r="AD1389" s="10">
        <v>0.33244933900000001</v>
      </c>
      <c r="AE1389" s="10">
        <v>1.323257962</v>
      </c>
      <c r="AF1389" s="10">
        <v>5</v>
      </c>
      <c r="AG1389" s="9">
        <v>3.7433275000000002E-2</v>
      </c>
      <c r="AH1389" s="9">
        <v>0.193476808</v>
      </c>
      <c r="AI1389" s="9">
        <v>-0.25442505999999998</v>
      </c>
      <c r="AJ1389" s="9">
        <v>0.74027087599999997</v>
      </c>
      <c r="AK1389" s="9">
        <v>5</v>
      </c>
      <c r="AL1389" s="10">
        <v>4.7470012999999998E-2</v>
      </c>
      <c r="AM1389" s="10">
        <v>0.217876141</v>
      </c>
      <c r="AN1389" s="10">
        <v>0.94674774699999997</v>
      </c>
      <c r="AO1389" s="10">
        <v>2.06688465</v>
      </c>
      <c r="AP1389" s="10">
        <v>5</v>
      </c>
      <c r="AQ1389" s="9">
        <v>4.5111274E-2</v>
      </c>
      <c r="AR1389" s="9">
        <v>0.212394148</v>
      </c>
      <c r="AS1389" s="9">
        <v>0.18518253300000001</v>
      </c>
      <c r="AT1389" s="9">
        <v>1.277135613</v>
      </c>
      <c r="AU1389" s="9">
        <v>5</v>
      </c>
      <c r="AV1389" s="7">
        <v>0.95002019400000004</v>
      </c>
      <c r="AW1389" s="7">
        <v>1.0961202379999999</v>
      </c>
      <c r="AX1389" s="7">
        <v>0.89703565799999996</v>
      </c>
      <c r="AY1389" s="7">
        <v>0.78635072699999997</v>
      </c>
      <c r="AZ1389" s="7">
        <v>1.036041617</v>
      </c>
      <c r="BA1389" s="8">
        <v>1.750886559</v>
      </c>
      <c r="BB1389" s="8">
        <v>2.0125052929999998</v>
      </c>
      <c r="BC1389" s="8">
        <v>1.6752095220000001</v>
      </c>
      <c r="BD1389" s="8">
        <v>1.364795566</v>
      </c>
      <c r="BE1389" s="8">
        <v>1.8772659300000001</v>
      </c>
      <c r="BF1389" s="7">
        <v>1.0518338679999999</v>
      </c>
      <c r="BG1389" s="7">
        <v>-1.1713207960000001</v>
      </c>
      <c r="BH1389" s="7">
        <v>1.2605104000000001E-2</v>
      </c>
      <c r="BI1389" s="7">
        <v>0.77055805899999996</v>
      </c>
      <c r="BJ1389" s="7">
        <v>0.75192934300000003</v>
      </c>
      <c r="BK1389" s="8">
        <v>1.1654144529999999</v>
      </c>
      <c r="BL1389" s="8">
        <v>0.23044693499999999</v>
      </c>
      <c r="BM1389" s="8">
        <v>1.0684012169999999</v>
      </c>
      <c r="BN1389" s="8">
        <v>0.97446876800000004</v>
      </c>
      <c r="BO1389" s="8">
        <v>1.061925411</v>
      </c>
      <c r="BP1389" s="7">
        <v>23.067163470000001</v>
      </c>
      <c r="BQ1389" s="7">
        <v>22.56334305</v>
      </c>
      <c r="BR1389" s="7">
        <v>23.698989869999998</v>
      </c>
      <c r="BS1389" s="7">
        <v>22.763084410000001</v>
      </c>
      <c r="BT1389" s="7">
        <v>23.183332440000001</v>
      </c>
      <c r="BU1389" s="8">
        <v>25.226482390000001</v>
      </c>
      <c r="BV1389" s="8">
        <v>26.214008329999999</v>
      </c>
      <c r="BW1389" s="8">
        <v>26.63422585</v>
      </c>
      <c r="BX1389" s="8">
        <v>25.686269759999998</v>
      </c>
      <c r="BY1389" s="8">
        <v>26.48425293</v>
      </c>
      <c r="BZ1389" s="9" t="s">
        <v>537</v>
      </c>
      <c r="CA1389" s="9" t="s">
        <v>537</v>
      </c>
      <c r="CB1389" s="9" t="s">
        <v>537</v>
      </c>
      <c r="CC1389" s="9" t="s">
        <v>538</v>
      </c>
      <c r="CE1389" s="9">
        <v>671</v>
      </c>
      <c r="CF1389" s="9" t="s">
        <v>571</v>
      </c>
      <c r="CG1389" s="9" t="s">
        <v>572</v>
      </c>
      <c r="CH1389" s="9" t="s">
        <v>103</v>
      </c>
      <c r="CI1389" s="9" t="s">
        <v>97</v>
      </c>
    </row>
    <row r="1390" spans="1:87" x14ac:dyDescent="0.2">
      <c r="A1390" s="7">
        <v>1.2323618E-2</v>
      </c>
      <c r="B1390" s="7">
        <v>1.0207025999999999E-2</v>
      </c>
      <c r="C1390" s="8">
        <v>0.68531888699999999</v>
      </c>
      <c r="D1390" s="8">
        <v>1.8562543389999999</v>
      </c>
      <c r="E1390" s="7" t="s">
        <v>90</v>
      </c>
      <c r="F1390" s="7" t="s">
        <v>90</v>
      </c>
      <c r="G1390" s="8">
        <v>2.9367610999999998E-2</v>
      </c>
      <c r="H1390" s="8">
        <v>0.22771363</v>
      </c>
      <c r="I1390" s="7">
        <v>1.038990259</v>
      </c>
      <c r="J1390" s="7">
        <v>0.604543567</v>
      </c>
      <c r="O1390" s="10" t="s">
        <v>87</v>
      </c>
      <c r="P1390" s="10" t="s">
        <v>88</v>
      </c>
      <c r="Q1390" s="10" t="s">
        <v>88</v>
      </c>
      <c r="V1390" s="11">
        <v>1.9700000000000001E-8</v>
      </c>
      <c r="W1390" s="9">
        <v>78.552000000000007</v>
      </c>
      <c r="X1390" s="9">
        <v>73209000</v>
      </c>
      <c r="Y1390" s="8">
        <v>0.99392499999999995</v>
      </c>
      <c r="Z1390" s="9">
        <v>78.552000000000007</v>
      </c>
      <c r="AA1390" s="9">
        <v>0.87714999999999999</v>
      </c>
      <c r="AB1390" s="10">
        <v>5.9925886999999997E-2</v>
      </c>
      <c r="AC1390" s="10">
        <v>0.24479764600000001</v>
      </c>
      <c r="AD1390" s="10">
        <v>-0.74968775200000004</v>
      </c>
      <c r="AE1390" s="10">
        <v>0.80842297600000002</v>
      </c>
      <c r="AF1390" s="10">
        <v>3</v>
      </c>
      <c r="AG1390" s="9">
        <v>8.5858044999999994E-2</v>
      </c>
      <c r="AH1390" s="9">
        <v>0.29301543400000002</v>
      </c>
      <c r="AI1390" s="9">
        <v>-1.033030026</v>
      </c>
      <c r="AJ1390" s="9">
        <v>1.4884572890000001</v>
      </c>
      <c r="AK1390" s="9">
        <v>2</v>
      </c>
      <c r="AL1390" s="10">
        <v>7.7178909000000004E-2</v>
      </c>
      <c r="AM1390" s="10">
        <v>0.27781092299999999</v>
      </c>
      <c r="AN1390" s="10">
        <v>0.15487195600000001</v>
      </c>
      <c r="AO1390" s="10">
        <v>1.9231086470000001</v>
      </c>
      <c r="AP1390" s="10">
        <v>3</v>
      </c>
      <c r="AQ1390" s="9">
        <v>0.105853272</v>
      </c>
      <c r="AR1390" s="9">
        <v>0.325350998</v>
      </c>
      <c r="AS1390" s="9">
        <v>-0.79532878100000004</v>
      </c>
      <c r="AT1390" s="9">
        <v>2.0044159420000001</v>
      </c>
      <c r="AU1390" s="9">
        <v>2</v>
      </c>
      <c r="AV1390" s="7" t="s">
        <v>90</v>
      </c>
      <c r="AW1390" s="7">
        <v>0.29429346299999998</v>
      </c>
      <c r="AX1390" s="7">
        <v>0.30983740100000001</v>
      </c>
      <c r="AY1390" s="7" t="s">
        <v>90</v>
      </c>
      <c r="AZ1390" s="7">
        <v>-0.26773029599999998</v>
      </c>
      <c r="BA1390" s="8" t="s">
        <v>90</v>
      </c>
      <c r="BB1390" s="8">
        <v>1.3723042009999999</v>
      </c>
      <c r="BC1390" s="8">
        <v>1.2629868980000001</v>
      </c>
      <c r="BD1390" s="8" t="s">
        <v>90</v>
      </c>
      <c r="BE1390" s="8">
        <v>1.1707659960000001</v>
      </c>
      <c r="BF1390" s="7">
        <v>-0.61963534399999998</v>
      </c>
      <c r="BG1390" s="7">
        <v>-0.37320125100000001</v>
      </c>
      <c r="BH1390" s="7">
        <v>0.96458929800000004</v>
      </c>
      <c r="BI1390" s="7">
        <v>4.5360874000000002E-2</v>
      </c>
      <c r="BJ1390" s="7">
        <v>0.481935948</v>
      </c>
      <c r="BK1390" s="8">
        <v>0.36749479200000001</v>
      </c>
      <c r="BL1390" s="8">
        <v>1.049876094</v>
      </c>
      <c r="BM1390" s="8">
        <v>0.60862696199999999</v>
      </c>
      <c r="BN1390" s="8">
        <v>0.19532854899999999</v>
      </c>
      <c r="BO1390" s="8">
        <v>0.69550764600000003</v>
      </c>
      <c r="BP1390" s="7" t="s">
        <v>90</v>
      </c>
      <c r="BQ1390" s="7" t="s">
        <v>90</v>
      </c>
      <c r="BR1390" s="7" t="s">
        <v>90</v>
      </c>
      <c r="BS1390" s="7" t="s">
        <v>90</v>
      </c>
      <c r="BT1390" s="7" t="s">
        <v>90</v>
      </c>
      <c r="BU1390" s="8" t="s">
        <v>90</v>
      </c>
      <c r="BV1390" s="8" t="s">
        <v>90</v>
      </c>
      <c r="BW1390" s="8" t="s">
        <v>90</v>
      </c>
      <c r="BX1390" s="8" t="s">
        <v>90</v>
      </c>
      <c r="BY1390" s="8" t="s">
        <v>90</v>
      </c>
      <c r="BZ1390" s="9" t="s">
        <v>5492</v>
      </c>
      <c r="CA1390" s="9" t="s">
        <v>5492</v>
      </c>
      <c r="CB1390" s="9" t="s">
        <v>5492</v>
      </c>
      <c r="CC1390" s="9" t="s">
        <v>5493</v>
      </c>
      <c r="CE1390" s="9">
        <v>330</v>
      </c>
      <c r="CF1390" s="9" t="s">
        <v>35536</v>
      </c>
      <c r="CG1390" s="9" t="s">
        <v>35537</v>
      </c>
      <c r="CH1390" s="9">
        <v>1</v>
      </c>
      <c r="CI1390" s="9" t="s">
        <v>218</v>
      </c>
    </row>
    <row r="1391" spans="1:87" x14ac:dyDescent="0.2">
      <c r="A1391" s="7">
        <v>0.69963514800000004</v>
      </c>
      <c r="B1391" s="7">
        <v>0.55747264600000002</v>
      </c>
      <c r="C1391" s="8">
        <v>2.0899965759999999</v>
      </c>
      <c r="D1391" s="8">
        <v>3.4558651450000002</v>
      </c>
      <c r="E1391" s="7" t="s">
        <v>90</v>
      </c>
      <c r="F1391" s="7" t="s">
        <v>90</v>
      </c>
      <c r="G1391" s="8">
        <v>0.30578106599999999</v>
      </c>
      <c r="H1391" s="8">
        <v>7.7969171000000004E-2</v>
      </c>
      <c r="I1391" s="7">
        <v>1.4741113189999999</v>
      </c>
      <c r="J1391" s="7">
        <v>0.18701978</v>
      </c>
      <c r="O1391" s="10" t="s">
        <v>87</v>
      </c>
      <c r="P1391" s="10" t="s">
        <v>88</v>
      </c>
      <c r="Q1391" s="10" t="s">
        <v>88</v>
      </c>
      <c r="V1391" s="11">
        <v>1.1800000000000001E-5</v>
      </c>
      <c r="W1391" s="9">
        <v>122.55</v>
      </c>
      <c r="X1391" s="9">
        <v>43733000</v>
      </c>
      <c r="Y1391" s="8">
        <v>0.99301899999999999</v>
      </c>
      <c r="Z1391" s="9">
        <v>122.55</v>
      </c>
      <c r="AA1391" s="9">
        <v>-0.18934999999999999</v>
      </c>
      <c r="AB1391" s="10">
        <v>5.9925898999999998E-2</v>
      </c>
      <c r="AC1391" s="10">
        <v>0.244797669</v>
      </c>
      <c r="AD1391" s="10">
        <v>-0.473274376</v>
      </c>
      <c r="AE1391" s="10">
        <v>1.0848364960000001</v>
      </c>
      <c r="AF1391" s="10">
        <v>3</v>
      </c>
      <c r="AG1391" s="9">
        <v>0.15099574299999999</v>
      </c>
      <c r="AH1391" s="9">
        <v>0.388581707</v>
      </c>
      <c r="AI1391" s="9">
        <v>-4.8594295509999998</v>
      </c>
      <c r="AJ1391" s="9">
        <v>5.0153678910000004</v>
      </c>
      <c r="AK1391" s="9">
        <v>1</v>
      </c>
      <c r="AL1391" s="10">
        <v>7.7178921999999997E-2</v>
      </c>
      <c r="AM1391" s="10">
        <v>0.277810946</v>
      </c>
      <c r="AN1391" s="10">
        <v>0.58999287600000005</v>
      </c>
      <c r="AO1391" s="10">
        <v>2.358229712</v>
      </c>
      <c r="AP1391" s="10">
        <v>3</v>
      </c>
      <c r="AQ1391" s="9">
        <v>0.19212963699999999</v>
      </c>
      <c r="AR1391" s="9">
        <v>0.43832594899999999</v>
      </c>
      <c r="AS1391" s="9">
        <v>-5.3824394709999996</v>
      </c>
      <c r="AT1391" s="9">
        <v>5.7564790219999997</v>
      </c>
      <c r="AU1391" s="9">
        <v>1</v>
      </c>
      <c r="AV1391" s="7">
        <v>-0.253334701</v>
      </c>
      <c r="AW1391" s="7" t="s">
        <v>90</v>
      </c>
      <c r="AX1391" s="7">
        <v>-0.28837052000000002</v>
      </c>
      <c r="AY1391" s="7">
        <v>1.808490634</v>
      </c>
      <c r="AZ1391" s="7" t="s">
        <v>90</v>
      </c>
      <c r="BA1391" s="8">
        <v>2.0651648040000001</v>
      </c>
      <c r="BB1391" s="8" t="s">
        <v>90</v>
      </c>
      <c r="BC1391" s="8">
        <v>1.576447248</v>
      </c>
      <c r="BD1391" s="8">
        <v>1.5877341030000001</v>
      </c>
      <c r="BE1391" s="8" t="s">
        <v>90</v>
      </c>
      <c r="BF1391" s="7">
        <v>-1.0477026700000001</v>
      </c>
      <c r="BG1391" s="7">
        <v>8.1954330000000006E-2</v>
      </c>
      <c r="BH1391" s="7">
        <v>-0.48927921099999999</v>
      </c>
      <c r="BI1391" s="7">
        <v>-3.3508033E-2</v>
      </c>
      <c r="BJ1391" s="7">
        <v>0.10166892399999999</v>
      </c>
      <c r="BK1391" s="8">
        <v>-0.78005749000000002</v>
      </c>
      <c r="BL1391" s="8">
        <v>-0.44181579399999998</v>
      </c>
      <c r="BM1391" s="8">
        <v>-0.63038051100000003</v>
      </c>
      <c r="BN1391" s="8">
        <v>-0.235257983</v>
      </c>
      <c r="BO1391" s="8">
        <v>0.35310617100000002</v>
      </c>
      <c r="BP1391" s="7" t="s">
        <v>90</v>
      </c>
      <c r="BQ1391" s="7" t="s">
        <v>90</v>
      </c>
      <c r="BR1391" s="7" t="s">
        <v>90</v>
      </c>
      <c r="BS1391" s="7" t="s">
        <v>90</v>
      </c>
      <c r="BT1391" s="7" t="s">
        <v>90</v>
      </c>
      <c r="BU1391" s="8" t="s">
        <v>90</v>
      </c>
      <c r="BV1391" s="8" t="s">
        <v>90</v>
      </c>
      <c r="BW1391" s="8" t="s">
        <v>90</v>
      </c>
      <c r="BX1391" s="8" t="s">
        <v>90</v>
      </c>
      <c r="BY1391" s="8" t="s">
        <v>90</v>
      </c>
      <c r="BZ1391" s="9" t="s">
        <v>20855</v>
      </c>
      <c r="CA1391" s="9" t="s">
        <v>20855</v>
      </c>
      <c r="CB1391" s="9" t="s">
        <v>20855</v>
      </c>
      <c r="CC1391" s="9" t="s">
        <v>20856</v>
      </c>
      <c r="CE1391" s="9">
        <v>198</v>
      </c>
      <c r="CF1391" s="9" t="s">
        <v>20857</v>
      </c>
      <c r="CG1391" s="9" t="s">
        <v>20858</v>
      </c>
      <c r="CH1391" s="9">
        <v>1</v>
      </c>
      <c r="CI1391" s="9" t="s">
        <v>97</v>
      </c>
    </row>
    <row r="1392" spans="1:87" x14ac:dyDescent="0.2">
      <c r="A1392" s="7">
        <v>-0.61821526299999996</v>
      </c>
      <c r="B1392" s="7">
        <v>1.13436377</v>
      </c>
      <c r="C1392" s="8">
        <v>1.1218341590000001</v>
      </c>
      <c r="D1392" s="8">
        <v>1.898830056</v>
      </c>
      <c r="E1392" s="7" t="s">
        <v>90</v>
      </c>
      <c r="F1392" s="7" t="s">
        <v>90</v>
      </c>
      <c r="G1392" s="8">
        <v>1.0607518999999999E-2</v>
      </c>
      <c r="H1392" s="8">
        <v>0.65467905999999998</v>
      </c>
      <c r="I1392" s="7">
        <v>1.010221839</v>
      </c>
      <c r="J1392" s="7">
        <v>0.33459091200000002</v>
      </c>
      <c r="O1392" s="10" t="s">
        <v>87</v>
      </c>
      <c r="P1392" s="10" t="s">
        <v>88</v>
      </c>
      <c r="Q1392" s="10" t="s">
        <v>88</v>
      </c>
      <c r="V1392" s="11">
        <v>1.44E-14</v>
      </c>
      <c r="W1392" s="9">
        <v>149.94</v>
      </c>
      <c r="X1392" s="9">
        <v>309540000</v>
      </c>
      <c r="Y1392" s="8">
        <v>0.884853</v>
      </c>
      <c r="Z1392" s="9">
        <v>61.65</v>
      </c>
      <c r="AA1392" s="9">
        <v>-8.43E-2</v>
      </c>
      <c r="AB1392" s="10">
        <v>5.9925868E-2</v>
      </c>
      <c r="AC1392" s="10">
        <v>0.244797607</v>
      </c>
      <c r="AD1392" s="10">
        <v>-0.76844771899999997</v>
      </c>
      <c r="AE1392" s="10">
        <v>0.78966275799999996</v>
      </c>
      <c r="AF1392" s="10">
        <v>3</v>
      </c>
      <c r="AG1392" s="9">
        <v>8.5858044999999994E-2</v>
      </c>
      <c r="AH1392" s="9">
        <v>0.29301543400000002</v>
      </c>
      <c r="AI1392" s="9">
        <v>-0.60606460799999995</v>
      </c>
      <c r="AJ1392" s="9">
        <v>1.915422706</v>
      </c>
      <c r="AK1392" s="9">
        <v>2</v>
      </c>
      <c r="AL1392" s="10">
        <v>7.7178874999999994E-2</v>
      </c>
      <c r="AM1392" s="10">
        <v>0.27781086199999999</v>
      </c>
      <c r="AN1392" s="10">
        <v>0.12610365800000001</v>
      </c>
      <c r="AO1392" s="10">
        <v>1.8943399599999999</v>
      </c>
      <c r="AP1392" s="10">
        <v>3</v>
      </c>
      <c r="AQ1392" s="9">
        <v>0.105853272</v>
      </c>
      <c r="AR1392" s="9">
        <v>0.325350998</v>
      </c>
      <c r="AS1392" s="9">
        <v>-1.0652814509999999</v>
      </c>
      <c r="AT1392" s="9">
        <v>1.7344632719999999</v>
      </c>
      <c r="AU1392" s="9">
        <v>2</v>
      </c>
      <c r="AV1392" s="7" t="s">
        <v>90</v>
      </c>
      <c r="AW1392" s="7">
        <v>0.35702586200000003</v>
      </c>
      <c r="AX1392" s="7">
        <v>-0.218609363</v>
      </c>
      <c r="AY1392" s="7">
        <v>0.13709715</v>
      </c>
      <c r="AZ1392" s="7" t="s">
        <v>90</v>
      </c>
      <c r="BA1392" s="8" t="s">
        <v>90</v>
      </c>
      <c r="BB1392" s="8">
        <v>0.94380289299999998</v>
      </c>
      <c r="BC1392" s="8">
        <v>1.2532292599999999</v>
      </c>
      <c r="BD1392" s="8">
        <v>1.533886313</v>
      </c>
      <c r="BE1392" s="8" t="s">
        <v>90</v>
      </c>
      <c r="BF1392" s="7">
        <v>0.74811285699999996</v>
      </c>
      <c r="BG1392" s="7">
        <v>1.1647979020000001</v>
      </c>
      <c r="BH1392" s="7">
        <v>0.41620981699999998</v>
      </c>
      <c r="BI1392" s="7">
        <v>1.0757056469999999</v>
      </c>
      <c r="BJ1392" s="7">
        <v>0.14543943100000001</v>
      </c>
      <c r="BK1392" s="8">
        <v>9.3304953999999996E-2</v>
      </c>
      <c r="BL1392" s="8">
        <v>0.38238406200000002</v>
      </c>
      <c r="BM1392" s="8">
        <v>0.67504733800000005</v>
      </c>
      <c r="BN1392" s="8">
        <v>0.109773457</v>
      </c>
      <c r="BO1392" s="8">
        <v>-0.65148329699999996</v>
      </c>
      <c r="BP1392" s="7" t="s">
        <v>90</v>
      </c>
      <c r="BQ1392" s="7" t="s">
        <v>90</v>
      </c>
      <c r="BR1392" s="7" t="s">
        <v>90</v>
      </c>
      <c r="BS1392" s="7" t="s">
        <v>90</v>
      </c>
      <c r="BT1392" s="7" t="s">
        <v>90</v>
      </c>
      <c r="BU1392" s="8" t="s">
        <v>90</v>
      </c>
      <c r="BV1392" s="8" t="s">
        <v>90</v>
      </c>
      <c r="BW1392" s="8" t="s">
        <v>90</v>
      </c>
      <c r="BX1392" s="8" t="s">
        <v>90</v>
      </c>
      <c r="BY1392" s="8" t="s">
        <v>90</v>
      </c>
      <c r="BZ1392" s="9" t="s">
        <v>32192</v>
      </c>
      <c r="CA1392" s="9" t="s">
        <v>32192</v>
      </c>
      <c r="CB1392" s="9" t="s">
        <v>32192</v>
      </c>
      <c r="CC1392" s="9" t="s">
        <v>32193</v>
      </c>
      <c r="CE1392" s="9">
        <v>411</v>
      </c>
      <c r="CF1392" s="9" t="s">
        <v>49049</v>
      </c>
      <c r="CG1392" s="9" t="s">
        <v>49050</v>
      </c>
      <c r="CH1392" s="9">
        <v>1</v>
      </c>
      <c r="CI1392" s="9" t="s">
        <v>97</v>
      </c>
    </row>
    <row r="1393" spans="1:87" x14ac:dyDescent="0.2">
      <c r="A1393" s="7">
        <v>0.14112176000000001</v>
      </c>
      <c r="B1393" s="7">
        <v>0.199393243</v>
      </c>
      <c r="C1393" s="8">
        <v>1.084675074</v>
      </c>
      <c r="D1393" s="8">
        <v>3.591729403</v>
      </c>
      <c r="E1393" s="7" t="s">
        <v>90</v>
      </c>
      <c r="F1393" s="7" t="s">
        <v>90</v>
      </c>
      <c r="G1393" s="8">
        <v>1.4908084E-2</v>
      </c>
      <c r="H1393" s="8" t="s">
        <v>90</v>
      </c>
      <c r="I1393" s="7">
        <v>1.030087352</v>
      </c>
      <c r="J1393" s="7" t="s">
        <v>90</v>
      </c>
      <c r="O1393" s="10" t="s">
        <v>87</v>
      </c>
      <c r="P1393" s="10" t="s">
        <v>88</v>
      </c>
      <c r="Q1393" s="10" t="s">
        <v>88</v>
      </c>
      <c r="V1393" s="11">
        <v>4.8200000000000004E-21</v>
      </c>
      <c r="W1393" s="9">
        <v>164.55</v>
      </c>
      <c r="X1393" s="9">
        <v>50681000</v>
      </c>
      <c r="Y1393" s="8">
        <v>0.84093700000000005</v>
      </c>
      <c r="Z1393" s="9">
        <v>164.55</v>
      </c>
      <c r="AA1393" s="9">
        <v>1.0612999999999999</v>
      </c>
      <c r="AB1393" s="10">
        <v>4.5858383000000003E-2</v>
      </c>
      <c r="AC1393" s="10">
        <v>0.21414570499999999</v>
      </c>
      <c r="AD1393" s="10">
        <v>-0.57965571000000005</v>
      </c>
      <c r="AE1393" s="10">
        <v>0.60947187800000002</v>
      </c>
      <c r="AF1393" s="10">
        <v>4</v>
      </c>
      <c r="AG1393" s="9" t="s">
        <v>90</v>
      </c>
      <c r="AH1393" s="9" t="s">
        <v>90</v>
      </c>
      <c r="AI1393" s="9" t="s">
        <v>90</v>
      </c>
      <c r="AJ1393" s="9" t="s">
        <v>90</v>
      </c>
      <c r="AK1393" s="9" t="s">
        <v>90</v>
      </c>
      <c r="AL1393" s="10">
        <v>5.8781964999999999E-2</v>
      </c>
      <c r="AM1393" s="10">
        <v>0.24244992300000001</v>
      </c>
      <c r="AN1393" s="10">
        <v>0.35693840100000002</v>
      </c>
      <c r="AO1393" s="10">
        <v>1.7032362059999999</v>
      </c>
      <c r="AP1393" s="10">
        <v>4</v>
      </c>
      <c r="AQ1393" s="9" t="s">
        <v>90</v>
      </c>
      <c r="AR1393" s="9" t="s">
        <v>90</v>
      </c>
      <c r="AS1393" s="9" t="s">
        <v>90</v>
      </c>
      <c r="AT1393" s="9" t="s">
        <v>90</v>
      </c>
      <c r="AU1393" s="9" t="s">
        <v>90</v>
      </c>
      <c r="AV1393" s="7">
        <v>-1.3245669999999999E-2</v>
      </c>
      <c r="AW1393" s="7">
        <v>-0.16814838300000001</v>
      </c>
      <c r="AX1393" s="7">
        <v>0.227625191</v>
      </c>
      <c r="AY1393" s="7" t="s">
        <v>90</v>
      </c>
      <c r="AZ1393" s="7">
        <v>0.36490756299999999</v>
      </c>
      <c r="BA1393" s="8">
        <v>1.0823007819999999</v>
      </c>
      <c r="BB1393" s="8">
        <v>1.2934478519999999</v>
      </c>
      <c r="BC1393" s="8">
        <v>1.2077668909999999</v>
      </c>
      <c r="BD1393" s="8" t="s">
        <v>90</v>
      </c>
      <c r="BE1393" s="8">
        <v>1.436874151</v>
      </c>
      <c r="BF1393" s="7">
        <v>3.0915463000000001E-2</v>
      </c>
      <c r="BG1393" s="7">
        <v>-0.93308424899999998</v>
      </c>
      <c r="BH1393" s="7">
        <v>9.2837407999999996E-2</v>
      </c>
      <c r="BI1393" s="7">
        <v>0.31895798400000003</v>
      </c>
      <c r="BJ1393" s="7">
        <v>0.298687965</v>
      </c>
      <c r="BK1393" s="8">
        <v>0.64425832000000005</v>
      </c>
      <c r="BL1393" s="8">
        <v>-4.8357959999999998E-2</v>
      </c>
      <c r="BM1393" s="8">
        <v>1.2429835E-2</v>
      </c>
      <c r="BN1393" s="8">
        <v>2.4349699999999998E-3</v>
      </c>
      <c r="BO1393" s="8">
        <v>0.24134650799999999</v>
      </c>
      <c r="BP1393" s="7" t="s">
        <v>90</v>
      </c>
      <c r="BQ1393" s="7" t="s">
        <v>90</v>
      </c>
      <c r="BR1393" s="7" t="s">
        <v>90</v>
      </c>
      <c r="BS1393" s="7" t="s">
        <v>90</v>
      </c>
      <c r="BT1393" s="7" t="s">
        <v>90</v>
      </c>
      <c r="BU1393" s="8" t="s">
        <v>90</v>
      </c>
      <c r="BV1393" s="8" t="s">
        <v>90</v>
      </c>
      <c r="BW1393" s="8" t="s">
        <v>90</v>
      </c>
      <c r="BX1393" s="8" t="s">
        <v>90</v>
      </c>
      <c r="BY1393" s="8" t="s">
        <v>90</v>
      </c>
      <c r="BZ1393" s="9" t="s">
        <v>16754</v>
      </c>
      <c r="CA1393" s="9" t="s">
        <v>16754</v>
      </c>
      <c r="CB1393" s="9" t="s">
        <v>16754</v>
      </c>
      <c r="CC1393" s="9" t="s">
        <v>16755</v>
      </c>
      <c r="CE1393" s="9">
        <v>46</v>
      </c>
      <c r="CF1393" s="9" t="s">
        <v>28087</v>
      </c>
      <c r="CG1393" s="9" t="s">
        <v>28088</v>
      </c>
      <c r="CH1393" s="9">
        <v>1</v>
      </c>
      <c r="CI1393" s="9" t="s">
        <v>97</v>
      </c>
    </row>
    <row r="1394" spans="1:87" x14ac:dyDescent="0.2">
      <c r="A1394" s="7">
        <v>1.0471031669999999</v>
      </c>
      <c r="B1394" s="7">
        <v>1.3198614120000001</v>
      </c>
      <c r="C1394" s="8">
        <v>1.421869397</v>
      </c>
      <c r="D1394" s="8">
        <v>2.7565023900000001</v>
      </c>
      <c r="E1394" s="7" t="s">
        <v>90</v>
      </c>
      <c r="F1394" s="7" t="s">
        <v>90</v>
      </c>
      <c r="G1394" s="8">
        <v>0.73008424000000005</v>
      </c>
      <c r="H1394" s="8" t="s">
        <v>90</v>
      </c>
      <c r="I1394" s="7">
        <v>1.3638747929999999</v>
      </c>
      <c r="J1394" s="7" t="s">
        <v>90</v>
      </c>
      <c r="O1394" s="10" t="s">
        <v>87</v>
      </c>
      <c r="P1394" s="10" t="s">
        <v>88</v>
      </c>
      <c r="Q1394" s="10" t="s">
        <v>88</v>
      </c>
      <c r="V1394" s="11">
        <v>1.0499999999999999E-14</v>
      </c>
      <c r="W1394" s="9">
        <v>152.07</v>
      </c>
      <c r="X1394" s="9">
        <v>93630000</v>
      </c>
      <c r="Y1394" s="8">
        <v>0.81786700000000001</v>
      </c>
      <c r="Z1394" s="9">
        <v>122.08</v>
      </c>
      <c r="AA1394" s="9">
        <v>1.3259000000000001</v>
      </c>
      <c r="AB1394" s="10">
        <v>5.9925917000000002E-2</v>
      </c>
      <c r="AC1394" s="10">
        <v>0.244797707</v>
      </c>
      <c r="AD1394" s="10">
        <v>-4.8971313000000002E-2</v>
      </c>
      <c r="AE1394" s="10">
        <v>1.509139805</v>
      </c>
      <c r="AF1394" s="10">
        <v>3</v>
      </c>
      <c r="AG1394" s="9" t="s">
        <v>90</v>
      </c>
      <c r="AH1394" s="9" t="s">
        <v>90</v>
      </c>
      <c r="AI1394" s="9" t="s">
        <v>90</v>
      </c>
      <c r="AJ1394" s="9" t="s">
        <v>90</v>
      </c>
      <c r="AK1394" s="9" t="s">
        <v>90</v>
      </c>
      <c r="AL1394" s="10">
        <v>7.7178956000000007E-2</v>
      </c>
      <c r="AM1394" s="10">
        <v>0.277811007</v>
      </c>
      <c r="AN1394" s="10">
        <v>0.47975615799999999</v>
      </c>
      <c r="AO1394" s="10">
        <v>2.2479933829999998</v>
      </c>
      <c r="AP1394" s="10">
        <v>3</v>
      </c>
      <c r="AQ1394" s="9" t="s">
        <v>90</v>
      </c>
      <c r="AR1394" s="9" t="s">
        <v>90</v>
      </c>
      <c r="AS1394" s="9" t="s">
        <v>90</v>
      </c>
      <c r="AT1394" s="9" t="s">
        <v>90</v>
      </c>
      <c r="AU1394" s="9" t="s">
        <v>90</v>
      </c>
      <c r="AV1394" s="7">
        <v>0.57518827900000002</v>
      </c>
      <c r="AW1394" s="7" t="s">
        <v>90</v>
      </c>
      <c r="AX1394" s="7">
        <v>0.16628247500000001</v>
      </c>
      <c r="AY1394" s="7" t="s">
        <v>90</v>
      </c>
      <c r="AZ1394" s="7">
        <v>1.907663822</v>
      </c>
      <c r="BA1394" s="8">
        <v>1.2808058259999999</v>
      </c>
      <c r="BB1394" s="8" t="s">
        <v>90</v>
      </c>
      <c r="BC1394" s="8">
        <v>1.306725025</v>
      </c>
      <c r="BD1394" s="8" t="s">
        <v>90</v>
      </c>
      <c r="BE1394" s="8">
        <v>2.2730803489999998</v>
      </c>
      <c r="BF1394" s="7">
        <v>-0.49689465799999999</v>
      </c>
      <c r="BG1394" s="7">
        <v>0.26235595299999998</v>
      </c>
      <c r="BH1394" s="7">
        <v>-0.37192803600000002</v>
      </c>
      <c r="BI1394" s="7">
        <v>-4.9343668E-2</v>
      </c>
      <c r="BJ1394" s="7">
        <v>-0.16448138700000001</v>
      </c>
      <c r="BK1394" s="8">
        <v>-9.4714603999999994E-2</v>
      </c>
      <c r="BL1394" s="8">
        <v>0.36150965099999999</v>
      </c>
      <c r="BM1394" s="8">
        <v>0.134370565</v>
      </c>
      <c r="BN1394" s="8">
        <v>0.39731976400000002</v>
      </c>
      <c r="BO1394" s="8">
        <v>0.193186045</v>
      </c>
      <c r="BP1394" s="7" t="s">
        <v>90</v>
      </c>
      <c r="BQ1394" s="7" t="s">
        <v>90</v>
      </c>
      <c r="BR1394" s="7" t="s">
        <v>90</v>
      </c>
      <c r="BS1394" s="7" t="s">
        <v>90</v>
      </c>
      <c r="BT1394" s="7" t="s">
        <v>90</v>
      </c>
      <c r="BU1394" s="8" t="s">
        <v>90</v>
      </c>
      <c r="BV1394" s="8" t="s">
        <v>90</v>
      </c>
      <c r="BW1394" s="8" t="s">
        <v>90</v>
      </c>
      <c r="BX1394" s="8" t="s">
        <v>90</v>
      </c>
      <c r="BY1394" s="8" t="s">
        <v>90</v>
      </c>
      <c r="BZ1394" s="9" t="s">
        <v>5492</v>
      </c>
      <c r="CA1394" s="9" t="s">
        <v>5492</v>
      </c>
      <c r="CB1394" s="9" t="s">
        <v>5492</v>
      </c>
      <c r="CC1394" s="9" t="s">
        <v>5493</v>
      </c>
      <c r="CE1394" s="9">
        <v>209</v>
      </c>
      <c r="CF1394" s="9" t="s">
        <v>20496</v>
      </c>
      <c r="CG1394" s="9" t="s">
        <v>20497</v>
      </c>
      <c r="CH1394" s="9">
        <v>1</v>
      </c>
      <c r="CI1394" s="9" t="s">
        <v>97</v>
      </c>
    </row>
    <row r="1395" spans="1:87" x14ac:dyDescent="0.2">
      <c r="A1395" s="7">
        <v>0.81218713499999995</v>
      </c>
      <c r="B1395" s="7">
        <v>3.809219122</v>
      </c>
      <c r="C1395" s="8">
        <v>0.81816369300000003</v>
      </c>
      <c r="D1395" s="8">
        <v>4.2793302539999996</v>
      </c>
      <c r="E1395" s="7">
        <v>3.2581496240000001</v>
      </c>
      <c r="F1395" s="7">
        <v>2.9637541770000002</v>
      </c>
      <c r="G1395" s="8">
        <v>1.21593833</v>
      </c>
      <c r="H1395" s="8">
        <v>0.492983222</v>
      </c>
      <c r="I1395" s="7">
        <v>0.32910710599999998</v>
      </c>
      <c r="J1395" s="7">
        <v>-0.42196840000000002</v>
      </c>
      <c r="K1395" s="9" t="s">
        <v>87</v>
      </c>
      <c r="L1395" s="9" t="s">
        <v>88</v>
      </c>
      <c r="M1395" s="9" t="s">
        <v>88</v>
      </c>
      <c r="O1395" s="10" t="s">
        <v>88</v>
      </c>
      <c r="P1395" s="10" t="s">
        <v>88</v>
      </c>
      <c r="S1395" s="9" t="s">
        <v>88</v>
      </c>
      <c r="T1395" s="10" t="s">
        <v>89</v>
      </c>
      <c r="U1395" s="10" t="s">
        <v>361</v>
      </c>
      <c r="V1395" s="11">
        <v>4.1000000000000001E-36</v>
      </c>
      <c r="W1395" s="9">
        <v>240.11</v>
      </c>
      <c r="X1395" s="9">
        <v>3599400000</v>
      </c>
      <c r="Y1395" s="8">
        <v>0.99979499999999999</v>
      </c>
      <c r="Z1395" s="9">
        <v>148.72</v>
      </c>
      <c r="AA1395" s="9">
        <v>0.70406000000000002</v>
      </c>
      <c r="AB1395" s="10">
        <v>3.7141265E-2</v>
      </c>
      <c r="AC1395" s="10">
        <v>0.192720692</v>
      </c>
      <c r="AD1395" s="10">
        <v>0.72053398300000004</v>
      </c>
      <c r="AE1395" s="10">
        <v>1.7113426060000001</v>
      </c>
      <c r="AF1395" s="10">
        <v>5</v>
      </c>
      <c r="AG1395" s="9">
        <v>3.7433275000000002E-2</v>
      </c>
      <c r="AH1395" s="9">
        <v>0.193476808</v>
      </c>
      <c r="AI1395" s="9">
        <v>-4.3647549999999997E-3</v>
      </c>
      <c r="AJ1395" s="9">
        <v>0.99033117999999998</v>
      </c>
      <c r="AK1395" s="9">
        <v>5</v>
      </c>
      <c r="AL1395" s="10">
        <v>4.7470012999999998E-2</v>
      </c>
      <c r="AM1395" s="10">
        <v>0.217876141</v>
      </c>
      <c r="AN1395" s="10">
        <v>-0.230961359</v>
      </c>
      <c r="AO1395" s="10">
        <v>0.88917554399999998</v>
      </c>
      <c r="AP1395" s="10">
        <v>5</v>
      </c>
      <c r="AQ1395" s="9">
        <v>4.5111274E-2</v>
      </c>
      <c r="AR1395" s="9">
        <v>0.212394148</v>
      </c>
      <c r="AS1395" s="9">
        <v>-0.96794493500000001</v>
      </c>
      <c r="AT1395" s="9">
        <v>0.124008145</v>
      </c>
      <c r="AU1395" s="9">
        <v>5</v>
      </c>
      <c r="AV1395" s="7">
        <v>1.2579237219999999</v>
      </c>
      <c r="AW1395" s="7">
        <v>1.528027654</v>
      </c>
      <c r="AX1395" s="7">
        <v>1.090144515</v>
      </c>
      <c r="AY1395" s="7">
        <v>1.534369111</v>
      </c>
      <c r="AZ1395" s="7">
        <v>1.395846605</v>
      </c>
      <c r="BA1395" s="8">
        <v>0.478662372</v>
      </c>
      <c r="BB1395" s="8">
        <v>0.68884116399999995</v>
      </c>
      <c r="BC1395" s="8">
        <v>0.22505530700000001</v>
      </c>
      <c r="BD1395" s="8">
        <v>0.61528164100000005</v>
      </c>
      <c r="BE1395" s="8">
        <v>0.55672001800000004</v>
      </c>
      <c r="BF1395" s="7">
        <v>0.36592844099999999</v>
      </c>
      <c r="BG1395" s="7">
        <v>0.38559663300000002</v>
      </c>
      <c r="BH1395" s="7">
        <v>0.81961703299999999</v>
      </c>
      <c r="BI1395" s="7">
        <v>0.49839285</v>
      </c>
      <c r="BJ1395" s="7">
        <v>0.67584085500000002</v>
      </c>
      <c r="BK1395" s="8">
        <v>-0.23482976899999999</v>
      </c>
      <c r="BL1395" s="8">
        <v>-0.39971536400000002</v>
      </c>
      <c r="BM1395" s="8">
        <v>-9.2313549999999994E-2</v>
      </c>
      <c r="BN1395" s="8">
        <v>-0.48863738800000001</v>
      </c>
      <c r="BO1395" s="8">
        <v>-0.31076198799999999</v>
      </c>
      <c r="BP1395" s="7">
        <v>23.290668490000002</v>
      </c>
      <c r="BQ1395" s="7">
        <v>26.700017930000001</v>
      </c>
      <c r="BR1395" s="7">
        <v>26.40876007</v>
      </c>
      <c r="BS1395" s="7">
        <v>25.602041239999998</v>
      </c>
      <c r="BT1395" s="7">
        <v>26.377956390000001</v>
      </c>
      <c r="BU1395" s="8">
        <v>28.72406578</v>
      </c>
      <c r="BV1395" s="8">
        <v>28.740339280000001</v>
      </c>
      <c r="BW1395" s="8">
        <v>28.400274280000001</v>
      </c>
      <c r="BX1395" s="8">
        <v>29.387491229999998</v>
      </c>
      <c r="BY1395" s="8">
        <v>29.41802216</v>
      </c>
      <c r="BZ1395" s="9" t="s">
        <v>379</v>
      </c>
      <c r="CA1395" s="9" t="s">
        <v>379</v>
      </c>
      <c r="CB1395" s="9" t="s">
        <v>379</v>
      </c>
      <c r="CC1395" s="9" t="s">
        <v>380</v>
      </c>
      <c r="CE1395" s="9">
        <v>709</v>
      </c>
      <c r="CF1395" s="9" t="s">
        <v>381</v>
      </c>
      <c r="CG1395" s="9" t="s">
        <v>382</v>
      </c>
      <c r="CH1395" s="9" t="s">
        <v>96</v>
      </c>
      <c r="CI1395" s="9" t="s">
        <v>97</v>
      </c>
    </row>
    <row r="1396" spans="1:87" x14ac:dyDescent="0.2">
      <c r="A1396" s="7">
        <v>2.3623321060000002</v>
      </c>
      <c r="B1396" s="7">
        <v>4.4877834319999996</v>
      </c>
      <c r="C1396" s="8">
        <v>1.4337606430000001</v>
      </c>
      <c r="D1396" s="8">
        <v>4.7537212369999997</v>
      </c>
      <c r="E1396" s="7" t="s">
        <v>90</v>
      </c>
      <c r="F1396" s="7" t="s">
        <v>90</v>
      </c>
      <c r="G1396" s="8">
        <v>0.92752611600000001</v>
      </c>
      <c r="H1396" s="8">
        <v>-1.2495747800000001</v>
      </c>
      <c r="I1396" s="7">
        <v>0.547989964</v>
      </c>
      <c r="J1396" s="7">
        <v>-0.451651156</v>
      </c>
      <c r="K1396" s="9" t="s">
        <v>87</v>
      </c>
      <c r="L1396" s="9" t="s">
        <v>88</v>
      </c>
      <c r="M1396" s="9" t="s">
        <v>88</v>
      </c>
      <c r="O1396" s="10" t="s">
        <v>88</v>
      </c>
      <c r="P1396" s="10" t="s">
        <v>88</v>
      </c>
      <c r="V1396" s="11">
        <v>8.6100000000000005E-11</v>
      </c>
      <c r="W1396" s="9">
        <v>127.83</v>
      </c>
      <c r="X1396" s="9">
        <v>65925000</v>
      </c>
      <c r="Y1396" s="8">
        <v>0.94701999999999997</v>
      </c>
      <c r="Z1396" s="9">
        <v>127.83</v>
      </c>
      <c r="AA1396" s="9">
        <v>0.53093000000000001</v>
      </c>
      <c r="AB1396" s="10">
        <v>5.9925896999999999E-2</v>
      </c>
      <c r="AC1396" s="10">
        <v>0.244797665</v>
      </c>
      <c r="AD1396" s="10">
        <v>0.14847067899999999</v>
      </c>
      <c r="AE1396" s="10">
        <v>1.7065815289999999</v>
      </c>
      <c r="AF1396" s="10">
        <v>3</v>
      </c>
      <c r="AG1396" s="9">
        <v>0.150995448</v>
      </c>
      <c r="AH1396" s="9">
        <v>0.38858132699999998</v>
      </c>
      <c r="AI1396" s="9">
        <v>-6.1869686650000002</v>
      </c>
      <c r="AJ1396" s="9">
        <v>3.6878191359999999</v>
      </c>
      <c r="AK1396" s="9">
        <v>1</v>
      </c>
      <c r="AL1396" s="10">
        <v>7.7178917999999999E-2</v>
      </c>
      <c r="AM1396" s="10">
        <v>0.27781093899999998</v>
      </c>
      <c r="AN1396" s="10">
        <v>-0.33612843599999997</v>
      </c>
      <c r="AO1396" s="10">
        <v>1.4321083590000001</v>
      </c>
      <c r="AP1396" s="10">
        <v>3</v>
      </c>
      <c r="AQ1396" s="9">
        <v>0.192129249</v>
      </c>
      <c r="AR1396" s="9">
        <v>0.43832550599999998</v>
      </c>
      <c r="AS1396" s="9">
        <v>-6.0211047769999997</v>
      </c>
      <c r="AT1396" s="9">
        <v>5.1178024579999999</v>
      </c>
      <c r="AU1396" s="9">
        <v>1</v>
      </c>
      <c r="AV1396" s="7">
        <v>0.94743913400000002</v>
      </c>
      <c r="AW1396" s="7">
        <v>1.218384624</v>
      </c>
      <c r="AX1396" s="7" t="s">
        <v>90</v>
      </c>
      <c r="AY1396" s="7" t="s">
        <v>90</v>
      </c>
      <c r="AZ1396" s="7">
        <v>1.1053687329999999</v>
      </c>
      <c r="BA1396" s="8">
        <v>0.78136753999999997</v>
      </c>
      <c r="BB1396" s="8">
        <v>0.81751733999999998</v>
      </c>
      <c r="BC1396" s="8" t="s">
        <v>90</v>
      </c>
      <c r="BD1396" s="8" t="s">
        <v>90</v>
      </c>
      <c r="BE1396" s="8">
        <v>0.69689243999999995</v>
      </c>
      <c r="BF1396" s="7">
        <v>-0.76399165400000002</v>
      </c>
      <c r="BG1396" s="7">
        <v>-1.2972110509999999</v>
      </c>
      <c r="BH1396" s="7">
        <v>-1.6577594280000001</v>
      </c>
      <c r="BI1396" s="7">
        <v>-1.4992897510000001</v>
      </c>
      <c r="BJ1396" s="7">
        <v>-1.141421437</v>
      </c>
      <c r="BK1396" s="8">
        <v>-0.60403496000000001</v>
      </c>
      <c r="BL1396" s="8">
        <v>-0.84232717800000001</v>
      </c>
      <c r="BM1396" s="8">
        <v>-0.41909948000000002</v>
      </c>
      <c r="BN1396" s="8">
        <v>-0.59904080599999998</v>
      </c>
      <c r="BO1396" s="8">
        <v>-0.87800508700000002</v>
      </c>
      <c r="BP1396" s="7" t="s">
        <v>90</v>
      </c>
      <c r="BQ1396" s="7" t="s">
        <v>90</v>
      </c>
      <c r="BR1396" s="7" t="s">
        <v>90</v>
      </c>
      <c r="BS1396" s="7" t="s">
        <v>90</v>
      </c>
      <c r="BT1396" s="7" t="s">
        <v>90</v>
      </c>
      <c r="BU1396" s="8" t="s">
        <v>90</v>
      </c>
      <c r="BV1396" s="8" t="s">
        <v>90</v>
      </c>
      <c r="BW1396" s="8" t="s">
        <v>90</v>
      </c>
      <c r="BX1396" s="8" t="s">
        <v>90</v>
      </c>
      <c r="BY1396" s="8" t="s">
        <v>90</v>
      </c>
      <c r="BZ1396" s="9" t="s">
        <v>2555</v>
      </c>
      <c r="CA1396" s="9" t="s">
        <v>2555</v>
      </c>
      <c r="CB1396" s="9" t="s">
        <v>2555</v>
      </c>
      <c r="CC1396" s="9" t="s">
        <v>2556</v>
      </c>
      <c r="CE1396" s="9">
        <v>48</v>
      </c>
      <c r="CF1396" s="9" t="s">
        <v>2557</v>
      </c>
      <c r="CG1396" s="9" t="s">
        <v>2558</v>
      </c>
      <c r="CH1396" s="9">
        <v>1</v>
      </c>
      <c r="CI1396" s="9" t="s">
        <v>218</v>
      </c>
    </row>
    <row r="1397" spans="1:87" x14ac:dyDescent="0.2">
      <c r="A1397" s="7">
        <v>1.5766648050000001</v>
      </c>
      <c r="B1397" s="7">
        <v>1.489666581</v>
      </c>
      <c r="C1397" s="8">
        <v>1.6589996810000001</v>
      </c>
      <c r="D1397" s="8">
        <v>1.4074485299999999</v>
      </c>
      <c r="E1397" s="7">
        <v>3.581954241</v>
      </c>
      <c r="F1397" s="7">
        <v>1.6028572320000001</v>
      </c>
      <c r="G1397" s="8">
        <v>-9.0736412000000002E-2</v>
      </c>
      <c r="H1397" s="8">
        <v>-1.6046122309999999</v>
      </c>
      <c r="I1397" s="7">
        <v>0.22242078200000001</v>
      </c>
      <c r="J1397" s="7">
        <v>-1.4212441440000001</v>
      </c>
      <c r="K1397" s="9" t="s">
        <v>88</v>
      </c>
      <c r="L1397" s="9" t="s">
        <v>88</v>
      </c>
      <c r="N1397" s="9" t="s">
        <v>159</v>
      </c>
      <c r="O1397" s="10" t="s">
        <v>88</v>
      </c>
      <c r="P1397" s="10" t="s">
        <v>88</v>
      </c>
      <c r="R1397" s="10" t="s">
        <v>159</v>
      </c>
      <c r="S1397" s="9" t="s">
        <v>88</v>
      </c>
      <c r="T1397" s="10" t="s">
        <v>361</v>
      </c>
      <c r="U1397" s="10" t="s">
        <v>361</v>
      </c>
      <c r="V1397" s="11">
        <v>4.9599999999999999E-7</v>
      </c>
      <c r="W1397" s="9">
        <v>116.63</v>
      </c>
      <c r="X1397" s="9">
        <v>1664600000</v>
      </c>
      <c r="Y1397" s="8">
        <v>1</v>
      </c>
      <c r="Z1397" s="9">
        <v>98</v>
      </c>
      <c r="AA1397" s="9">
        <v>-7.6055999999999999E-2</v>
      </c>
      <c r="AB1397" s="10">
        <v>3.7141265E-2</v>
      </c>
      <c r="AC1397" s="10">
        <v>0.192720692</v>
      </c>
      <c r="AD1397" s="10">
        <v>-0.58614072100000003</v>
      </c>
      <c r="AE1397" s="10">
        <v>0.40466790200000002</v>
      </c>
      <c r="AF1397" s="10">
        <v>5</v>
      </c>
      <c r="AG1397" s="9">
        <v>4.6098082999999998E-2</v>
      </c>
      <c r="AH1397" s="9">
        <v>0.214704642</v>
      </c>
      <c r="AI1397" s="9">
        <v>-2.2007279</v>
      </c>
      <c r="AJ1397" s="9">
        <v>-1.0084965930000001</v>
      </c>
      <c r="AK1397" s="9">
        <v>4</v>
      </c>
      <c r="AL1397" s="10">
        <v>4.7470012999999998E-2</v>
      </c>
      <c r="AM1397" s="10">
        <v>0.217876141</v>
      </c>
      <c r="AN1397" s="10">
        <v>-0.33764766899999998</v>
      </c>
      <c r="AO1397" s="10">
        <v>0.78248923400000003</v>
      </c>
      <c r="AP1397" s="10">
        <v>5</v>
      </c>
      <c r="AQ1397" s="9">
        <v>5.5777647999999999E-2</v>
      </c>
      <c r="AR1397" s="9">
        <v>0.23617292000000001</v>
      </c>
      <c r="AS1397" s="9">
        <v>-2.0769653039999998</v>
      </c>
      <c r="AT1397" s="9">
        <v>-0.76552301</v>
      </c>
      <c r="AU1397" s="9">
        <v>4</v>
      </c>
      <c r="AV1397" s="7">
        <v>0.38098138599999998</v>
      </c>
      <c r="AW1397" s="7">
        <v>0.23002909099999999</v>
      </c>
      <c r="AX1397" s="7">
        <v>0.47294798500000002</v>
      </c>
      <c r="AY1397" s="7">
        <v>-1.7083599570000001</v>
      </c>
      <c r="AZ1397" s="7">
        <v>0.55956393500000001</v>
      </c>
      <c r="BA1397" s="8">
        <v>1.130470514</v>
      </c>
      <c r="BB1397" s="8">
        <v>0.92798858900000003</v>
      </c>
      <c r="BC1397" s="8">
        <v>0.44519639</v>
      </c>
      <c r="BD1397" s="8">
        <v>-1.4840272670000001</v>
      </c>
      <c r="BE1397" s="8">
        <v>0.99088680699999998</v>
      </c>
      <c r="BF1397" s="7">
        <v>-1.1196854110000001</v>
      </c>
      <c r="BG1397" s="7">
        <v>-2.1645681859999999</v>
      </c>
      <c r="BH1397" s="7">
        <v>-2.2224776739999998</v>
      </c>
      <c r="BI1397" s="7">
        <v>-8.8019729000000005E-2</v>
      </c>
      <c r="BJ1397" s="7">
        <v>-2.3534104820000001</v>
      </c>
      <c r="BK1397" s="8">
        <v>-0.81855350699999996</v>
      </c>
      <c r="BL1397" s="8">
        <v>-2.0129072670000001</v>
      </c>
      <c r="BM1397" s="8">
        <v>-1.959546566</v>
      </c>
      <c r="BN1397" s="8">
        <v>0.389635801</v>
      </c>
      <c r="BO1397" s="8">
        <v>-1.8831119540000001</v>
      </c>
      <c r="BP1397" s="7">
        <v>29.0288887</v>
      </c>
      <c r="BQ1397" s="7">
        <v>30.66178322</v>
      </c>
      <c r="BR1397" s="7">
        <v>23.721506120000001</v>
      </c>
      <c r="BS1397" s="7">
        <v>25.242073059999999</v>
      </c>
      <c r="BT1397" s="7">
        <v>27.29447746</v>
      </c>
      <c r="BU1397" s="8">
        <v>31.09213257</v>
      </c>
      <c r="BV1397" s="8">
        <v>31.028877260000002</v>
      </c>
      <c r="BW1397" s="8">
        <v>29.354999540000001</v>
      </c>
      <c r="BX1397" s="8">
        <v>31.009119030000001</v>
      </c>
      <c r="BY1397" s="8">
        <v>31.373371120000002</v>
      </c>
      <c r="BZ1397" s="9" t="s">
        <v>379</v>
      </c>
      <c r="CA1397" s="9" t="s">
        <v>379</v>
      </c>
      <c r="CB1397" s="9" t="s">
        <v>379</v>
      </c>
      <c r="CC1397" s="9" t="s">
        <v>380</v>
      </c>
      <c r="CE1397" s="9">
        <v>534</v>
      </c>
      <c r="CF1397" s="9" t="s">
        <v>535</v>
      </c>
      <c r="CG1397" s="9" t="s">
        <v>536</v>
      </c>
      <c r="CH1397" s="9" t="s">
        <v>269</v>
      </c>
      <c r="CI1397" s="9" t="s">
        <v>97</v>
      </c>
    </row>
    <row r="1398" spans="1:87" x14ac:dyDescent="0.2">
      <c r="A1398" s="7">
        <v>1.518575668</v>
      </c>
      <c r="B1398" s="7">
        <v>5.2588195799999999</v>
      </c>
      <c r="C1398" s="8">
        <v>1.195501685</v>
      </c>
      <c r="D1398" s="8">
        <v>5.0363283159999996</v>
      </c>
      <c r="E1398" s="7">
        <v>2.3265929220000001</v>
      </c>
      <c r="F1398" s="7">
        <v>3.3572387699999999</v>
      </c>
      <c r="G1398" s="8">
        <v>-0.120370485</v>
      </c>
      <c r="H1398" s="8">
        <v>-1.4925984139999999</v>
      </c>
      <c r="I1398" s="7">
        <v>0.38158249900000002</v>
      </c>
      <c r="J1398" s="7">
        <v>-0.73080760199999995</v>
      </c>
      <c r="K1398" s="9" t="s">
        <v>88</v>
      </c>
      <c r="L1398" s="9" t="s">
        <v>88</v>
      </c>
      <c r="N1398" s="9" t="s">
        <v>159</v>
      </c>
      <c r="O1398" s="10" t="s">
        <v>88</v>
      </c>
      <c r="P1398" s="10" t="s">
        <v>88</v>
      </c>
      <c r="R1398" s="10" t="s">
        <v>159</v>
      </c>
      <c r="S1398" s="9" t="s">
        <v>88</v>
      </c>
      <c r="T1398" s="10" t="s">
        <v>361</v>
      </c>
      <c r="U1398" s="10" t="s">
        <v>361</v>
      </c>
      <c r="V1398" s="11">
        <v>1.1E-12</v>
      </c>
      <c r="W1398" s="9">
        <v>163.59</v>
      </c>
      <c r="X1398" s="9">
        <v>1831600000</v>
      </c>
      <c r="Y1398" s="8">
        <v>0.99987599999999999</v>
      </c>
      <c r="Z1398" s="9">
        <v>163.59</v>
      </c>
      <c r="AA1398" s="9">
        <v>-0.442</v>
      </c>
      <c r="AB1398" s="10">
        <v>3.7141265E-2</v>
      </c>
      <c r="AC1398" s="10">
        <v>0.192720692</v>
      </c>
      <c r="AD1398" s="10">
        <v>-0.61577479700000004</v>
      </c>
      <c r="AE1398" s="10">
        <v>0.37503382600000001</v>
      </c>
      <c r="AF1398" s="10">
        <v>5</v>
      </c>
      <c r="AG1398" s="9">
        <v>3.7433275000000002E-2</v>
      </c>
      <c r="AH1398" s="9">
        <v>0.193476808</v>
      </c>
      <c r="AI1398" s="9">
        <v>-1.989946376</v>
      </c>
      <c r="AJ1398" s="9">
        <v>-0.99525044100000004</v>
      </c>
      <c r="AK1398" s="9">
        <v>5</v>
      </c>
      <c r="AL1398" s="10">
        <v>4.7470012999999998E-2</v>
      </c>
      <c r="AM1398" s="10">
        <v>0.217876141</v>
      </c>
      <c r="AN1398" s="10">
        <v>-0.178485955</v>
      </c>
      <c r="AO1398" s="10">
        <v>0.94165094800000004</v>
      </c>
      <c r="AP1398" s="10">
        <v>5</v>
      </c>
      <c r="AQ1398" s="9">
        <v>4.5111274E-2</v>
      </c>
      <c r="AR1398" s="9">
        <v>0.212394148</v>
      </c>
      <c r="AS1398" s="9">
        <v>-1.27678414</v>
      </c>
      <c r="AT1398" s="9">
        <v>-0.18483105999999999</v>
      </c>
      <c r="AU1398" s="9">
        <v>5</v>
      </c>
      <c r="AV1398" s="7">
        <v>0.19363920400000001</v>
      </c>
      <c r="AW1398" s="7">
        <v>2.1782974E-2</v>
      </c>
      <c r="AX1398" s="7">
        <v>-8.6474686999999995E-2</v>
      </c>
      <c r="AY1398" s="7">
        <v>-0.29247868100000002</v>
      </c>
      <c r="AZ1398" s="7">
        <v>-5.7137164999999997E-2</v>
      </c>
      <c r="BA1398" s="8">
        <v>0.69397109700000004</v>
      </c>
      <c r="BB1398" s="8">
        <v>0.56608539800000002</v>
      </c>
      <c r="BC1398" s="8">
        <v>0.635431945</v>
      </c>
      <c r="BD1398" s="8">
        <v>0.25484868900000002</v>
      </c>
      <c r="BE1398" s="8">
        <v>0.68673968299999999</v>
      </c>
      <c r="BF1398" s="7">
        <v>-1.53932333</v>
      </c>
      <c r="BG1398" s="7">
        <v>-1.5066573619999999</v>
      </c>
      <c r="BH1398" s="7">
        <v>-1.2338126899999999</v>
      </c>
      <c r="BI1398" s="7">
        <v>-1.9804593319999999</v>
      </c>
      <c r="BJ1398" s="7">
        <v>-1.553293824</v>
      </c>
      <c r="BK1398" s="8">
        <v>-0.68450212499999996</v>
      </c>
      <c r="BL1398" s="8">
        <v>-0.37597957300000001</v>
      </c>
      <c r="BM1398" s="8">
        <v>-0.59202444600000004</v>
      </c>
      <c r="BN1398" s="8">
        <v>-0.56426083999999999</v>
      </c>
      <c r="BO1398" s="8">
        <v>-0.92366439099999997</v>
      </c>
      <c r="BP1398" s="7">
        <v>24.320997240000001</v>
      </c>
      <c r="BQ1398" s="7">
        <v>23.595937729999999</v>
      </c>
      <c r="BR1398" s="7">
        <v>23.93274117</v>
      </c>
      <c r="BS1398" s="7">
        <v>23.095735550000001</v>
      </c>
      <c r="BT1398" s="7">
        <v>23.183332440000001</v>
      </c>
      <c r="BU1398" s="8">
        <v>24.77162933</v>
      </c>
      <c r="BV1398" s="8">
        <v>26.214008329999999</v>
      </c>
      <c r="BW1398" s="8">
        <v>26.605548859999999</v>
      </c>
      <c r="BX1398" s="8">
        <v>25.686269759999998</v>
      </c>
      <c r="BY1398" s="8">
        <v>26.48425293</v>
      </c>
      <c r="BZ1398" s="9" t="s">
        <v>537</v>
      </c>
      <c r="CA1398" s="9" t="s">
        <v>537</v>
      </c>
      <c r="CB1398" s="9" t="s">
        <v>537</v>
      </c>
      <c r="CC1398" s="9" t="s">
        <v>538</v>
      </c>
      <c r="CE1398" s="9">
        <v>668</v>
      </c>
      <c r="CF1398" s="9" t="s">
        <v>539</v>
      </c>
      <c r="CG1398" s="9" t="s">
        <v>540</v>
      </c>
      <c r="CH1398" s="9" t="s">
        <v>103</v>
      </c>
      <c r="CI1398" s="9" t="s">
        <v>97</v>
      </c>
    </row>
    <row r="1399" spans="1:87" x14ac:dyDescent="0.2">
      <c r="A1399" s="7">
        <v>1.6611009839999999</v>
      </c>
      <c r="B1399" s="7">
        <v>2.9710018630000001</v>
      </c>
      <c r="C1399" s="8">
        <v>2.0836355690000001</v>
      </c>
      <c r="D1399" s="8">
        <v>3.2803132530000001</v>
      </c>
      <c r="E1399" s="7">
        <v>0.406915784</v>
      </c>
      <c r="F1399" s="7">
        <v>0.39014550999999997</v>
      </c>
      <c r="G1399" s="8">
        <v>0.31694659600000002</v>
      </c>
      <c r="H1399" s="8" t="s">
        <v>90</v>
      </c>
      <c r="I1399" s="7">
        <v>0.14064241899999999</v>
      </c>
      <c r="J1399" s="7" t="s">
        <v>90</v>
      </c>
      <c r="K1399" s="9" t="s">
        <v>88</v>
      </c>
      <c r="L1399" s="9" t="s">
        <v>88</v>
      </c>
      <c r="O1399" s="10" t="s">
        <v>88</v>
      </c>
      <c r="P1399" s="10" t="s">
        <v>88</v>
      </c>
      <c r="V1399" s="11">
        <v>1.79E-19</v>
      </c>
      <c r="W1399" s="9">
        <v>149</v>
      </c>
      <c r="X1399" s="9">
        <v>81593000</v>
      </c>
      <c r="Y1399" s="8">
        <v>0.98415200000000003</v>
      </c>
      <c r="Z1399" s="9">
        <v>149</v>
      </c>
      <c r="AA1399" s="9">
        <v>0.84635000000000005</v>
      </c>
      <c r="AB1399" s="10">
        <v>4.5858415999999999E-2</v>
      </c>
      <c r="AC1399" s="10">
        <v>0.21414578100000001</v>
      </c>
      <c r="AD1399" s="10">
        <v>-0.27761741400000001</v>
      </c>
      <c r="AE1399" s="10">
        <v>0.91151059700000003</v>
      </c>
      <c r="AF1399" s="10">
        <v>4</v>
      </c>
      <c r="AG1399" s="9" t="s">
        <v>90</v>
      </c>
      <c r="AH1399" s="9" t="s">
        <v>90</v>
      </c>
      <c r="AI1399" s="9" t="s">
        <v>90</v>
      </c>
      <c r="AJ1399" s="9" t="s">
        <v>90</v>
      </c>
      <c r="AK1399" s="9" t="s">
        <v>90</v>
      </c>
      <c r="AL1399" s="10">
        <v>5.8782016999999999E-2</v>
      </c>
      <c r="AM1399" s="10">
        <v>0.24245002900000001</v>
      </c>
      <c r="AN1399" s="10">
        <v>-0.53250677999999996</v>
      </c>
      <c r="AO1399" s="10">
        <v>0.813791614</v>
      </c>
      <c r="AP1399" s="10">
        <v>4</v>
      </c>
      <c r="AQ1399" s="9" t="s">
        <v>90</v>
      </c>
      <c r="AR1399" s="9" t="s">
        <v>90</v>
      </c>
      <c r="AS1399" s="9" t="s">
        <v>90</v>
      </c>
      <c r="AT1399" s="9" t="s">
        <v>90</v>
      </c>
      <c r="AU1399" s="9" t="s">
        <v>90</v>
      </c>
      <c r="AV1399" s="7">
        <v>0.47937101100000001</v>
      </c>
      <c r="AW1399" s="7" t="s">
        <v>90</v>
      </c>
      <c r="AX1399" s="7">
        <v>0.39050972499999997</v>
      </c>
      <c r="AY1399" s="7">
        <v>0.375028431</v>
      </c>
      <c r="AZ1399" s="7">
        <v>0.43961012399999999</v>
      </c>
      <c r="BA1399" s="8">
        <v>0.22082053099999999</v>
      </c>
      <c r="BB1399" s="8" t="s">
        <v>90</v>
      </c>
      <c r="BC1399" s="8">
        <v>0.17137137099999999</v>
      </c>
      <c r="BD1399" s="8">
        <v>0.40702083700000002</v>
      </c>
      <c r="BE1399" s="8">
        <v>0.45041889000000002</v>
      </c>
      <c r="BF1399" s="7">
        <v>-1.39280951</v>
      </c>
      <c r="BG1399" s="7">
        <v>-1.009831071</v>
      </c>
      <c r="BH1399" s="7">
        <v>-0.559838057</v>
      </c>
      <c r="BI1399" s="7">
        <v>-2.1972172259999998</v>
      </c>
      <c r="BJ1399" s="7">
        <v>-1.040159941</v>
      </c>
      <c r="BK1399" s="8">
        <v>-2.0711867810000002</v>
      </c>
      <c r="BL1399" s="8">
        <v>-0.884285867</v>
      </c>
      <c r="BM1399" s="8">
        <v>-1.294623971</v>
      </c>
      <c r="BN1399" s="8">
        <v>-2.557445049</v>
      </c>
      <c r="BO1399" s="8">
        <v>-2.0485968589999999</v>
      </c>
      <c r="BP1399" s="7">
        <v>24.583595280000001</v>
      </c>
      <c r="BQ1399" s="7">
        <v>23.520324710000001</v>
      </c>
      <c r="BR1399" s="7">
        <v>24.39674187</v>
      </c>
      <c r="BS1399" s="7">
        <v>22.885280609999999</v>
      </c>
      <c r="BT1399" s="7">
        <v>24.538780209999999</v>
      </c>
      <c r="BU1399" s="8">
        <v>24.19204521</v>
      </c>
      <c r="BV1399" s="8" t="s">
        <v>90</v>
      </c>
      <c r="BW1399" s="8" t="s">
        <v>90</v>
      </c>
      <c r="BX1399" s="8">
        <v>24.3760376</v>
      </c>
      <c r="BY1399" s="8">
        <v>24.60749817</v>
      </c>
      <c r="BZ1399" s="9" t="s">
        <v>3588</v>
      </c>
      <c r="CA1399" s="9" t="s">
        <v>3588</v>
      </c>
      <c r="CB1399" s="9" t="s">
        <v>3588</v>
      </c>
      <c r="CC1399" s="9" t="s">
        <v>3589</v>
      </c>
      <c r="CE1399" s="9">
        <v>580</v>
      </c>
      <c r="CF1399" s="9" t="s">
        <v>3590</v>
      </c>
      <c r="CG1399" s="9" t="s">
        <v>3591</v>
      </c>
      <c r="CH1399" s="9">
        <v>2</v>
      </c>
      <c r="CI1399" s="9" t="s">
        <v>97</v>
      </c>
    </row>
    <row r="1400" spans="1:87" x14ac:dyDescent="0.2">
      <c r="A1400" s="7">
        <v>-0.277932823</v>
      </c>
      <c r="B1400" s="7">
        <v>0.65942663000000001</v>
      </c>
      <c r="C1400" s="8">
        <v>2.186607838</v>
      </c>
      <c r="D1400" s="8">
        <v>4.6231150630000002</v>
      </c>
      <c r="E1400" s="7" t="s">
        <v>90</v>
      </c>
      <c r="F1400" s="7" t="s">
        <v>90</v>
      </c>
      <c r="G1400" s="8">
        <v>-1.061861873</v>
      </c>
      <c r="H1400" s="8" t="s">
        <v>90</v>
      </c>
      <c r="I1400" s="7">
        <v>-7.0871780000000004E-3</v>
      </c>
      <c r="J1400" s="7" t="s">
        <v>90</v>
      </c>
      <c r="M1400" s="9" t="s">
        <v>159</v>
      </c>
      <c r="O1400" s="10" t="s">
        <v>88</v>
      </c>
      <c r="P1400" s="10" t="s">
        <v>88</v>
      </c>
      <c r="V1400" s="11">
        <v>5.0799999999999996E-6</v>
      </c>
      <c r="W1400" s="9">
        <v>126.5</v>
      </c>
      <c r="X1400" s="9">
        <v>97769000</v>
      </c>
      <c r="Y1400" s="8">
        <v>1</v>
      </c>
      <c r="Z1400" s="9">
        <v>74.537000000000006</v>
      </c>
      <c r="AA1400" s="9">
        <v>-0.22397</v>
      </c>
      <c r="AB1400" s="10">
        <v>3.7141265E-2</v>
      </c>
      <c r="AC1400" s="10">
        <v>0.192720692</v>
      </c>
      <c r="AD1400" s="10">
        <v>-1.557266161</v>
      </c>
      <c r="AE1400" s="10">
        <v>-0.56645753799999998</v>
      </c>
      <c r="AF1400" s="10">
        <v>5</v>
      </c>
      <c r="AG1400" s="9" t="s">
        <v>90</v>
      </c>
      <c r="AH1400" s="9" t="s">
        <v>90</v>
      </c>
      <c r="AI1400" s="9" t="s">
        <v>90</v>
      </c>
      <c r="AJ1400" s="9" t="s">
        <v>90</v>
      </c>
      <c r="AK1400" s="9" t="s">
        <v>90</v>
      </c>
      <c r="AL1400" s="10">
        <v>4.7470012999999998E-2</v>
      </c>
      <c r="AM1400" s="10">
        <v>0.217876141</v>
      </c>
      <c r="AN1400" s="10">
        <v>-0.56715562900000005</v>
      </c>
      <c r="AO1400" s="10">
        <v>0.55298127399999997</v>
      </c>
      <c r="AP1400" s="10">
        <v>5</v>
      </c>
      <c r="AQ1400" s="9" t="s">
        <v>90</v>
      </c>
      <c r="AR1400" s="9" t="s">
        <v>90</v>
      </c>
      <c r="AS1400" s="9" t="s">
        <v>90</v>
      </c>
      <c r="AT1400" s="9" t="s">
        <v>90</v>
      </c>
      <c r="AU1400" s="9" t="s">
        <v>90</v>
      </c>
      <c r="AV1400" s="7">
        <v>-1.049014807</v>
      </c>
      <c r="AW1400" s="7">
        <v>-1.176480889</v>
      </c>
      <c r="AX1400" s="7">
        <v>-0.89914232500000002</v>
      </c>
      <c r="AY1400" s="7">
        <v>-0.989166141</v>
      </c>
      <c r="AZ1400" s="7">
        <v>-1.0576966999999999</v>
      </c>
      <c r="BA1400" s="8">
        <v>0.355223656</v>
      </c>
      <c r="BB1400" s="8">
        <v>-0.11022739099999999</v>
      </c>
      <c r="BC1400" s="8">
        <v>0.57668018300000001</v>
      </c>
      <c r="BD1400" s="8">
        <v>-0.120349452</v>
      </c>
      <c r="BE1400" s="8">
        <v>0.11730273099999999</v>
      </c>
      <c r="BF1400" s="7">
        <v>-0.597179711</v>
      </c>
      <c r="BG1400" s="7">
        <v>-1.366607785</v>
      </c>
      <c r="BH1400" s="7">
        <v>-0.23833188399999999</v>
      </c>
      <c r="BI1400" s="7">
        <v>-0.50781405000000002</v>
      </c>
      <c r="BJ1400" s="7">
        <v>-1.071903348</v>
      </c>
      <c r="BK1400" s="8">
        <v>-1.5373333689999999</v>
      </c>
      <c r="BL1400" s="8">
        <v>-2.5751423839999998</v>
      </c>
      <c r="BM1400" s="8">
        <v>-1.531229019</v>
      </c>
      <c r="BN1400" s="8">
        <v>-2.1205916399999998</v>
      </c>
      <c r="BO1400" s="8">
        <v>-2.3501133919999999</v>
      </c>
      <c r="BP1400" s="7" t="s">
        <v>90</v>
      </c>
      <c r="BQ1400" s="7" t="s">
        <v>90</v>
      </c>
      <c r="BR1400" s="7" t="s">
        <v>90</v>
      </c>
      <c r="BS1400" s="7" t="s">
        <v>90</v>
      </c>
      <c r="BT1400" s="7" t="s">
        <v>90</v>
      </c>
      <c r="BU1400" s="8" t="s">
        <v>90</v>
      </c>
      <c r="BV1400" s="8" t="s">
        <v>90</v>
      </c>
      <c r="BW1400" s="8" t="s">
        <v>90</v>
      </c>
      <c r="BX1400" s="8" t="s">
        <v>90</v>
      </c>
      <c r="BY1400" s="8" t="s">
        <v>90</v>
      </c>
      <c r="BZ1400" s="9" t="s">
        <v>18505</v>
      </c>
      <c r="CA1400" s="9" t="s">
        <v>18505</v>
      </c>
      <c r="CB1400" s="9" t="s">
        <v>18505</v>
      </c>
      <c r="CC1400" s="9" t="s">
        <v>18506</v>
      </c>
      <c r="CE1400" s="9">
        <v>270</v>
      </c>
      <c r="CF1400" s="9" t="s">
        <v>18507</v>
      </c>
      <c r="CG1400" s="9" t="s">
        <v>18508</v>
      </c>
      <c r="CH1400" s="9">
        <v>1</v>
      </c>
      <c r="CI1400" s="9" t="s">
        <v>97</v>
      </c>
    </row>
    <row r="1401" spans="1:87" x14ac:dyDescent="0.2">
      <c r="A1401" s="7">
        <v>8.3432302E-2</v>
      </c>
      <c r="B1401" s="7">
        <v>0.26050996799999998</v>
      </c>
      <c r="C1401" s="8">
        <v>0.63293534500000004</v>
      </c>
      <c r="D1401" s="8">
        <v>2.6188945769999998</v>
      </c>
      <c r="E1401" s="7">
        <v>0.81371307400000004</v>
      </c>
      <c r="F1401" s="7">
        <v>1.736382246</v>
      </c>
      <c r="G1401" s="8">
        <v>-6.0513351E-2</v>
      </c>
      <c r="H1401" s="8">
        <v>-8.4031335999999998E-2</v>
      </c>
      <c r="I1401" s="7">
        <v>0.15207338300000001</v>
      </c>
      <c r="J1401" s="7">
        <v>-0.420673668</v>
      </c>
      <c r="O1401" s="10" t="s">
        <v>88</v>
      </c>
      <c r="P1401" s="10" t="s">
        <v>88</v>
      </c>
      <c r="V1401" s="11">
        <v>6.0700000000000001E-96</v>
      </c>
      <c r="W1401" s="9">
        <v>301.48</v>
      </c>
      <c r="X1401" s="9">
        <v>663950000</v>
      </c>
      <c r="Y1401" s="8">
        <v>1</v>
      </c>
      <c r="Z1401" s="9">
        <v>259.95999999999998</v>
      </c>
      <c r="AA1401" s="9">
        <v>0.80806</v>
      </c>
      <c r="AB1401" s="10">
        <v>3.7141265E-2</v>
      </c>
      <c r="AC1401" s="10">
        <v>0.192720692</v>
      </c>
      <c r="AD1401" s="10">
        <v>-0.55591766099999995</v>
      </c>
      <c r="AE1401" s="10">
        <v>0.43489096199999999</v>
      </c>
      <c r="AF1401" s="10">
        <v>5</v>
      </c>
      <c r="AG1401" s="9">
        <v>3.7433275000000002E-2</v>
      </c>
      <c r="AH1401" s="9">
        <v>0.193476808</v>
      </c>
      <c r="AI1401" s="9">
        <v>-0.58137930500000001</v>
      </c>
      <c r="AJ1401" s="9">
        <v>0.41331663000000002</v>
      </c>
      <c r="AK1401" s="9">
        <v>5</v>
      </c>
      <c r="AL1401" s="10">
        <v>4.7470012999999998E-2</v>
      </c>
      <c r="AM1401" s="10">
        <v>0.217876141</v>
      </c>
      <c r="AN1401" s="10">
        <v>-0.40799506899999999</v>
      </c>
      <c r="AO1401" s="10">
        <v>0.71214183399999997</v>
      </c>
      <c r="AP1401" s="10">
        <v>5</v>
      </c>
      <c r="AQ1401" s="9">
        <v>4.5111274E-2</v>
      </c>
      <c r="AR1401" s="9">
        <v>0.212394148</v>
      </c>
      <c r="AS1401" s="9">
        <v>-0.96665022199999995</v>
      </c>
      <c r="AT1401" s="9">
        <v>0.12530285799999999</v>
      </c>
      <c r="AU1401" s="9">
        <v>5</v>
      </c>
      <c r="AV1401" s="7">
        <v>2.1043161000000001E-2</v>
      </c>
      <c r="AW1401" s="7">
        <v>0.435131669</v>
      </c>
      <c r="AX1401" s="7">
        <v>-0.101738699</v>
      </c>
      <c r="AY1401" s="7">
        <v>-2.3692599999999999E-4</v>
      </c>
      <c r="AZ1401" s="7">
        <v>-0.260108799</v>
      </c>
      <c r="BA1401" s="8">
        <v>6.5303419999999997E-3</v>
      </c>
      <c r="BB1401" s="8">
        <v>0.39860320100000002</v>
      </c>
      <c r="BC1401" s="8">
        <v>0.58257055300000005</v>
      </c>
      <c r="BD1401" s="8">
        <v>0.62941855199999996</v>
      </c>
      <c r="BE1401" s="8">
        <v>2.8062866999999998E-2</v>
      </c>
      <c r="BF1401" s="7">
        <v>0.107818887</v>
      </c>
      <c r="BG1401" s="7">
        <v>1.8837000000000001E-3</v>
      </c>
      <c r="BH1401" s="7">
        <v>-8.5582382999999998E-2</v>
      </c>
      <c r="BI1401" s="7">
        <v>-0.298400253</v>
      </c>
      <c r="BJ1401" s="7">
        <v>-4.8791069999999999E-2</v>
      </c>
      <c r="BK1401" s="8">
        <v>-0.46117961400000002</v>
      </c>
      <c r="BL1401" s="8">
        <v>-0.41294255899999999</v>
      </c>
      <c r="BM1401" s="8">
        <v>-0.16545748699999999</v>
      </c>
      <c r="BN1401" s="8">
        <v>-0.27935013199999997</v>
      </c>
      <c r="BO1401" s="8">
        <v>-0.200561345</v>
      </c>
      <c r="BP1401" s="7">
        <v>27.32585907</v>
      </c>
      <c r="BQ1401" s="7">
        <v>26.30209923</v>
      </c>
      <c r="BR1401" s="7">
        <v>26.181695940000001</v>
      </c>
      <c r="BS1401" s="7">
        <v>26.30730247</v>
      </c>
      <c r="BT1401" s="7">
        <v>27.209739689999999</v>
      </c>
      <c r="BU1401" s="8">
        <v>27.658060070000001</v>
      </c>
      <c r="BV1401" s="8">
        <v>27.023479460000001</v>
      </c>
      <c r="BW1401" s="8">
        <v>27.487844469999999</v>
      </c>
      <c r="BX1401" s="8">
        <v>27.704246520000002</v>
      </c>
      <c r="BY1401" s="8">
        <v>27.521631240000001</v>
      </c>
      <c r="BZ1401" s="9" t="s">
        <v>9802</v>
      </c>
      <c r="CA1401" s="9" t="s">
        <v>9802</v>
      </c>
      <c r="CB1401" s="9" t="s">
        <v>9802</v>
      </c>
      <c r="CC1401" s="9" t="s">
        <v>9803</v>
      </c>
      <c r="CE1401" s="9">
        <v>34</v>
      </c>
      <c r="CF1401" s="9" t="s">
        <v>30888</v>
      </c>
      <c r="CG1401" s="9" t="s">
        <v>30889</v>
      </c>
      <c r="CH1401" s="9" t="s">
        <v>103</v>
      </c>
      <c r="CI1401" s="9" t="s">
        <v>97</v>
      </c>
    </row>
    <row r="1402" spans="1:87" x14ac:dyDescent="0.2">
      <c r="A1402" s="7">
        <v>0.32249760599999999</v>
      </c>
      <c r="B1402" s="7">
        <v>1.506920576</v>
      </c>
      <c r="C1402" s="8">
        <v>0.658696532</v>
      </c>
      <c r="D1402" s="8">
        <v>2.2446999550000002</v>
      </c>
      <c r="E1402" s="7">
        <v>3.9001752000000001E-2</v>
      </c>
      <c r="F1402" s="7">
        <v>2.4376341999999999E-2</v>
      </c>
      <c r="G1402" s="8">
        <v>0.124190837</v>
      </c>
      <c r="H1402" s="8">
        <v>-0.12616522599999999</v>
      </c>
      <c r="I1402" s="7">
        <v>0.247602195</v>
      </c>
      <c r="J1402" s="7">
        <v>-0.35039904700000002</v>
      </c>
      <c r="O1402" s="10" t="s">
        <v>88</v>
      </c>
      <c r="P1402" s="10" t="s">
        <v>88</v>
      </c>
      <c r="V1402" s="11">
        <v>2.09E-101</v>
      </c>
      <c r="W1402" s="9">
        <v>274.22000000000003</v>
      </c>
      <c r="X1402" s="9">
        <v>331460000</v>
      </c>
      <c r="Y1402" s="8">
        <v>0.99996600000000002</v>
      </c>
      <c r="Z1402" s="9">
        <v>237.52</v>
      </c>
      <c r="AA1402" s="9">
        <v>-0.48681000000000002</v>
      </c>
      <c r="AB1402" s="10">
        <v>3.7141265E-2</v>
      </c>
      <c r="AC1402" s="10">
        <v>0.192720692</v>
      </c>
      <c r="AD1402" s="10">
        <v>-0.37121347399999999</v>
      </c>
      <c r="AE1402" s="10">
        <v>0.61959514900000001</v>
      </c>
      <c r="AF1402" s="10">
        <v>5</v>
      </c>
      <c r="AG1402" s="9">
        <v>3.7433275000000002E-2</v>
      </c>
      <c r="AH1402" s="9">
        <v>0.193476808</v>
      </c>
      <c r="AI1402" s="9">
        <v>-0.62351319999999999</v>
      </c>
      <c r="AJ1402" s="9">
        <v>0.37118273600000001</v>
      </c>
      <c r="AK1402" s="9">
        <v>5</v>
      </c>
      <c r="AL1402" s="10">
        <v>4.7470012999999998E-2</v>
      </c>
      <c r="AM1402" s="10">
        <v>0.217876141</v>
      </c>
      <c r="AN1402" s="10">
        <v>-0.31246626199999999</v>
      </c>
      <c r="AO1402" s="10">
        <v>0.80767064099999997</v>
      </c>
      <c r="AP1402" s="10">
        <v>5</v>
      </c>
      <c r="AQ1402" s="9">
        <v>4.5111274E-2</v>
      </c>
      <c r="AR1402" s="9">
        <v>0.212394148</v>
      </c>
      <c r="AS1402" s="9">
        <v>-0.89637557300000004</v>
      </c>
      <c r="AT1402" s="9">
        <v>0.19557750700000001</v>
      </c>
      <c r="AU1402" s="9">
        <v>5</v>
      </c>
      <c r="AV1402" s="7">
        <v>5.0738960999999999E-2</v>
      </c>
      <c r="AW1402" s="7">
        <v>0.38072422099999997</v>
      </c>
      <c r="AX1402" s="7">
        <v>0.36805319800000003</v>
      </c>
      <c r="AY1402" s="7">
        <v>0.17674216600000001</v>
      </c>
      <c r="AZ1402" s="7">
        <v>8.9098863E-2</v>
      </c>
      <c r="BA1402" s="8">
        <v>-9.4267881999999997E-2</v>
      </c>
      <c r="BB1402" s="8">
        <v>0.57742744700000004</v>
      </c>
      <c r="BC1402" s="8">
        <v>0.90457773200000002</v>
      </c>
      <c r="BD1402" s="8">
        <v>0.55699652399999999</v>
      </c>
      <c r="BE1402" s="8">
        <v>0.196553797</v>
      </c>
      <c r="BF1402" s="7">
        <v>-7.9583444000000003E-2</v>
      </c>
      <c r="BG1402" s="7">
        <v>0.19252730900000001</v>
      </c>
      <c r="BH1402" s="7">
        <v>-0.28849768599999998</v>
      </c>
      <c r="BI1402" s="7">
        <v>7.0245280000000004E-3</v>
      </c>
      <c r="BJ1402" s="7">
        <v>-0.37860137199999999</v>
      </c>
      <c r="BK1402" s="8">
        <v>-0.29549348399999997</v>
      </c>
      <c r="BL1402" s="8">
        <v>-0.148374379</v>
      </c>
      <c r="BM1402" s="8">
        <v>-0.13372519599999999</v>
      </c>
      <c r="BN1402" s="8">
        <v>-0.26936805200000002</v>
      </c>
      <c r="BO1402" s="8">
        <v>-0.30523383599999998</v>
      </c>
      <c r="BP1402" s="7">
        <v>24.500207899999999</v>
      </c>
      <c r="BQ1402" s="7">
        <v>24.576894759999998</v>
      </c>
      <c r="BR1402" s="7">
        <v>23.787921910000001</v>
      </c>
      <c r="BS1402" s="7">
        <v>23.154218669999999</v>
      </c>
      <c r="BT1402" s="7">
        <v>25.171615599999999</v>
      </c>
      <c r="BU1402" s="8" t="s">
        <v>90</v>
      </c>
      <c r="BV1402" s="8">
        <v>23.366529459999999</v>
      </c>
      <c r="BW1402" s="8">
        <v>23.741394039999999</v>
      </c>
      <c r="BX1402" s="8">
        <v>25.229494089999999</v>
      </c>
      <c r="BY1402" s="8">
        <v>24.77127647</v>
      </c>
      <c r="BZ1402" s="9" t="s">
        <v>9802</v>
      </c>
      <c r="CA1402" s="9" t="s">
        <v>9802</v>
      </c>
      <c r="CB1402" s="9" t="s">
        <v>9802</v>
      </c>
      <c r="CC1402" s="9" t="s">
        <v>9803</v>
      </c>
      <c r="CE1402" s="9">
        <v>195</v>
      </c>
      <c r="CF1402" s="9" t="s">
        <v>23490</v>
      </c>
      <c r="CG1402" s="9" t="s">
        <v>23491</v>
      </c>
      <c r="CH1402" s="9">
        <v>1</v>
      </c>
      <c r="CI1402" s="9" t="s">
        <v>218</v>
      </c>
    </row>
    <row r="1403" spans="1:87" x14ac:dyDescent="0.2">
      <c r="A1403" s="7">
        <v>0.459931284</v>
      </c>
      <c r="B1403" s="7">
        <v>1.1128973959999999</v>
      </c>
      <c r="C1403" s="8">
        <v>1.071316242</v>
      </c>
      <c r="D1403" s="8">
        <v>2.4665446279999999</v>
      </c>
      <c r="E1403" s="7" t="s">
        <v>90</v>
      </c>
      <c r="F1403" s="7" t="s">
        <v>90</v>
      </c>
      <c r="G1403" s="8">
        <v>-0.503774583</v>
      </c>
      <c r="H1403" s="8">
        <v>-0.87634879399999999</v>
      </c>
      <c r="I1403" s="7">
        <v>0.14515398400000001</v>
      </c>
      <c r="J1403" s="7">
        <v>-0.84692525900000004</v>
      </c>
      <c r="M1403" s="9" t="s">
        <v>159</v>
      </c>
      <c r="N1403" s="9" t="s">
        <v>159</v>
      </c>
      <c r="O1403" s="10" t="s">
        <v>88</v>
      </c>
      <c r="P1403" s="10" t="s">
        <v>88</v>
      </c>
      <c r="R1403" s="10" t="s">
        <v>159</v>
      </c>
      <c r="V1403" s="11">
        <v>4.3400000000000003E-14</v>
      </c>
      <c r="W1403" s="9">
        <v>156.52000000000001</v>
      </c>
      <c r="X1403" s="9">
        <v>1578400000</v>
      </c>
      <c r="Y1403" s="8">
        <v>0.99978900000000004</v>
      </c>
      <c r="Z1403" s="9">
        <v>131.79</v>
      </c>
      <c r="AA1403" s="9">
        <v>-6.4926000000000003E-3</v>
      </c>
      <c r="AB1403" s="10">
        <v>3.7141265E-2</v>
      </c>
      <c r="AC1403" s="10">
        <v>0.192720692</v>
      </c>
      <c r="AD1403" s="10">
        <v>-0.99917891400000003</v>
      </c>
      <c r="AE1403" s="10">
        <v>-8.3702910000000002E-3</v>
      </c>
      <c r="AF1403" s="10">
        <v>5</v>
      </c>
      <c r="AG1403" s="9">
        <v>3.7433275000000002E-2</v>
      </c>
      <c r="AH1403" s="9">
        <v>0.193476808</v>
      </c>
      <c r="AI1403" s="9">
        <v>-1.3736967390000001</v>
      </c>
      <c r="AJ1403" s="9">
        <v>-0.37900080400000002</v>
      </c>
      <c r="AK1403" s="9">
        <v>5</v>
      </c>
      <c r="AL1403" s="10">
        <v>4.7470012999999998E-2</v>
      </c>
      <c r="AM1403" s="10">
        <v>0.217876141</v>
      </c>
      <c r="AN1403" s="10">
        <v>-0.41491446100000001</v>
      </c>
      <c r="AO1403" s="10">
        <v>0.70522244199999995</v>
      </c>
      <c r="AP1403" s="10">
        <v>5</v>
      </c>
      <c r="AQ1403" s="9">
        <v>4.5111274E-2</v>
      </c>
      <c r="AR1403" s="9">
        <v>0.212394148</v>
      </c>
      <c r="AS1403" s="9">
        <v>-1.392901811</v>
      </c>
      <c r="AT1403" s="9">
        <v>-0.30094873100000002</v>
      </c>
      <c r="AU1403" s="9">
        <v>5</v>
      </c>
      <c r="AV1403" s="7">
        <v>-0.55885249400000003</v>
      </c>
      <c r="AW1403" s="7">
        <v>-0.395710915</v>
      </c>
      <c r="AX1403" s="7">
        <v>-0.39533173999999999</v>
      </c>
      <c r="AY1403" s="7">
        <v>-0.30765831500000002</v>
      </c>
      <c r="AZ1403" s="7">
        <v>-0.57924550799999996</v>
      </c>
      <c r="BA1403" s="8">
        <v>0.155281633</v>
      </c>
      <c r="BB1403" s="8">
        <v>0.26969441799999999</v>
      </c>
      <c r="BC1403" s="8">
        <v>0.37013649900000001</v>
      </c>
      <c r="BD1403" s="8">
        <v>0.52309709800000004</v>
      </c>
      <c r="BE1403" s="8">
        <v>0.29104194</v>
      </c>
      <c r="BF1403" s="7">
        <v>-0.51923382299999998</v>
      </c>
      <c r="BG1403" s="7">
        <v>-0.50115495899999996</v>
      </c>
      <c r="BH1403" s="7">
        <v>-0.86023193600000003</v>
      </c>
      <c r="BI1403" s="7">
        <v>-1.7168051</v>
      </c>
      <c r="BJ1403" s="7">
        <v>-0.93902951499999998</v>
      </c>
      <c r="BK1403" s="8">
        <v>-0.43632167599999999</v>
      </c>
      <c r="BL1403" s="8">
        <v>-0.326042265</v>
      </c>
      <c r="BM1403" s="8">
        <v>-0.57936328599999998</v>
      </c>
      <c r="BN1403" s="8">
        <v>-1.7370471949999999</v>
      </c>
      <c r="BO1403" s="8">
        <v>-0.66855543900000003</v>
      </c>
      <c r="BP1403" s="7" t="s">
        <v>90</v>
      </c>
      <c r="BQ1403" s="7" t="s">
        <v>90</v>
      </c>
      <c r="BR1403" s="7" t="s">
        <v>90</v>
      </c>
      <c r="BS1403" s="7" t="s">
        <v>90</v>
      </c>
      <c r="BT1403" s="7" t="s">
        <v>90</v>
      </c>
      <c r="BU1403" s="8" t="s">
        <v>90</v>
      </c>
      <c r="BV1403" s="8" t="s">
        <v>90</v>
      </c>
      <c r="BW1403" s="8" t="s">
        <v>90</v>
      </c>
      <c r="BX1403" s="8" t="s">
        <v>90</v>
      </c>
      <c r="BY1403" s="8" t="s">
        <v>90</v>
      </c>
      <c r="BZ1403" s="9" t="s">
        <v>3588</v>
      </c>
      <c r="CA1403" s="9" t="s">
        <v>3588</v>
      </c>
      <c r="CB1403" s="9" t="s">
        <v>3588</v>
      </c>
      <c r="CC1403" s="9" t="s">
        <v>3589</v>
      </c>
      <c r="CE1403" s="9">
        <v>533</v>
      </c>
      <c r="CF1403" s="9" t="s">
        <v>13972</v>
      </c>
      <c r="CG1403" s="9" t="s">
        <v>13973</v>
      </c>
      <c r="CH1403" s="9">
        <v>1</v>
      </c>
      <c r="CI1403" s="9" t="s">
        <v>97</v>
      </c>
    </row>
    <row r="1404" spans="1:87" x14ac:dyDescent="0.2">
      <c r="A1404" s="7">
        <v>0.77442729499999996</v>
      </c>
      <c r="B1404" s="7">
        <v>0.42137950699999999</v>
      </c>
      <c r="C1404" s="8">
        <v>1.094584346</v>
      </c>
      <c r="D1404" s="8">
        <v>2.220505476</v>
      </c>
      <c r="E1404" s="7" t="s">
        <v>90</v>
      </c>
      <c r="F1404" s="7" t="s">
        <v>90</v>
      </c>
      <c r="G1404" s="8">
        <v>-1.5104584000000001E-2</v>
      </c>
      <c r="H1404" s="8">
        <v>-0.72495168399999999</v>
      </c>
      <c r="I1404" s="7">
        <v>0.72731548499999998</v>
      </c>
      <c r="J1404" s="7">
        <v>-0.38893693699999998</v>
      </c>
      <c r="N1404" s="9" t="s">
        <v>159</v>
      </c>
      <c r="O1404" s="10" t="s">
        <v>88</v>
      </c>
      <c r="P1404" s="10" t="s">
        <v>88</v>
      </c>
      <c r="V1404" s="11">
        <v>4.14E-24</v>
      </c>
      <c r="W1404" s="9">
        <v>208.15</v>
      </c>
      <c r="X1404" s="9">
        <v>498990000</v>
      </c>
      <c r="Y1404" s="8">
        <v>0.94301500000000005</v>
      </c>
      <c r="Z1404" s="9">
        <v>193.21</v>
      </c>
      <c r="AA1404" s="9">
        <v>0.64681999999999995</v>
      </c>
      <c r="AB1404" s="10">
        <v>5.9925886999999997E-2</v>
      </c>
      <c r="AC1404" s="10">
        <v>0.24479764600000001</v>
      </c>
      <c r="AD1404" s="10">
        <v>-0.79415994899999998</v>
      </c>
      <c r="AE1404" s="10">
        <v>0.76395077899999997</v>
      </c>
      <c r="AF1404" s="10">
        <v>3</v>
      </c>
      <c r="AG1404" s="9">
        <v>4.6098234000000002E-2</v>
      </c>
      <c r="AH1404" s="9">
        <v>0.21470499400000001</v>
      </c>
      <c r="AI1404" s="9">
        <v>-1.3210683270000001</v>
      </c>
      <c r="AJ1404" s="9">
        <v>-0.128835069</v>
      </c>
      <c r="AK1404" s="9">
        <v>4</v>
      </c>
      <c r="AL1404" s="10">
        <v>7.7178909000000004E-2</v>
      </c>
      <c r="AM1404" s="10">
        <v>0.27781092299999999</v>
      </c>
      <c r="AN1404" s="10">
        <v>-0.156802843</v>
      </c>
      <c r="AO1404" s="10">
        <v>1.611433847</v>
      </c>
      <c r="AP1404" s="10">
        <v>3</v>
      </c>
      <c r="AQ1404" s="9">
        <v>5.5777806999999999E-2</v>
      </c>
      <c r="AR1404" s="9">
        <v>0.236173257</v>
      </c>
      <c r="AS1404" s="9">
        <v>-1.0446590149999999</v>
      </c>
      <c r="AT1404" s="9">
        <v>0.266785151</v>
      </c>
      <c r="AU1404" s="9">
        <v>4</v>
      </c>
      <c r="AV1404" s="7" t="s">
        <v>90</v>
      </c>
      <c r="AW1404" s="7">
        <v>-0.12041328799999999</v>
      </c>
      <c r="AX1404" s="7">
        <v>0.53598844999999995</v>
      </c>
      <c r="AY1404" s="7" t="s">
        <v>90</v>
      </c>
      <c r="AZ1404" s="7">
        <v>-0.22408725299999999</v>
      </c>
      <c r="BA1404" s="8" t="s">
        <v>90</v>
      </c>
      <c r="BB1404" s="8">
        <v>0.91722089100000004</v>
      </c>
      <c r="BC1404" s="8">
        <v>0.81239551300000001</v>
      </c>
      <c r="BD1404" s="8" t="s">
        <v>90</v>
      </c>
      <c r="BE1404" s="8">
        <v>1.0811945199999999</v>
      </c>
      <c r="BF1404" s="7">
        <v>1.512448907</v>
      </c>
      <c r="BG1404" s="7">
        <v>-0.471919537</v>
      </c>
      <c r="BH1404" s="7">
        <v>-1.4019328360000001</v>
      </c>
      <c r="BI1404" s="7">
        <v>-1.817851186</v>
      </c>
      <c r="BJ1404" s="7">
        <v>-1.373735309</v>
      </c>
      <c r="BK1404" s="8">
        <v>-0.327782303</v>
      </c>
      <c r="BL1404" s="8">
        <v>0.35399267099999998</v>
      </c>
      <c r="BM1404" s="8">
        <v>-0.13322545599999999</v>
      </c>
      <c r="BN1404" s="8">
        <v>-0.78110456500000003</v>
      </c>
      <c r="BO1404" s="8">
        <v>9.9882945000000001E-2</v>
      </c>
      <c r="BP1404" s="7" t="s">
        <v>90</v>
      </c>
      <c r="BQ1404" s="7" t="s">
        <v>90</v>
      </c>
      <c r="BR1404" s="7" t="s">
        <v>90</v>
      </c>
      <c r="BS1404" s="7" t="s">
        <v>90</v>
      </c>
      <c r="BT1404" s="7" t="s">
        <v>90</v>
      </c>
      <c r="BU1404" s="8" t="s">
        <v>90</v>
      </c>
      <c r="BV1404" s="8" t="s">
        <v>90</v>
      </c>
      <c r="BW1404" s="8" t="s">
        <v>90</v>
      </c>
      <c r="BX1404" s="8" t="s">
        <v>90</v>
      </c>
      <c r="BY1404" s="8" t="s">
        <v>90</v>
      </c>
      <c r="BZ1404" s="9" t="s">
        <v>14783</v>
      </c>
      <c r="CA1404" s="9" t="s">
        <v>14783</v>
      </c>
      <c r="CB1404" s="9" t="s">
        <v>14783</v>
      </c>
      <c r="CC1404" s="9" t="s">
        <v>14784</v>
      </c>
      <c r="CE1404" s="9">
        <v>332</v>
      </c>
      <c r="CF1404" s="9" t="s">
        <v>20717</v>
      </c>
      <c r="CG1404" s="9" t="s">
        <v>20718</v>
      </c>
      <c r="CH1404" s="9">
        <v>1</v>
      </c>
      <c r="CI1404" s="9" t="s">
        <v>97</v>
      </c>
    </row>
    <row r="1405" spans="1:87" x14ac:dyDescent="0.2">
      <c r="A1405" s="7">
        <v>3.7045764920000002</v>
      </c>
      <c r="B1405" s="7">
        <v>2.3929860590000001</v>
      </c>
      <c r="C1405" s="8">
        <v>1.9725140329999999</v>
      </c>
      <c r="D1405" s="8">
        <v>1.30315721</v>
      </c>
      <c r="E1405" s="7" t="s">
        <v>90</v>
      </c>
      <c r="F1405" s="7" t="s">
        <v>90</v>
      </c>
      <c r="G1405" s="8">
        <v>3.1190509799999999</v>
      </c>
      <c r="H1405" s="8">
        <v>-9.3445659E-2</v>
      </c>
      <c r="I1405" s="7">
        <v>2.0304341319999999</v>
      </c>
      <c r="J1405" s="7">
        <v>0.28796169199999999</v>
      </c>
      <c r="K1405" s="9" t="s">
        <v>87</v>
      </c>
      <c r="L1405" s="9" t="s">
        <v>88</v>
      </c>
      <c r="M1405" s="9" t="s">
        <v>88</v>
      </c>
      <c r="Q1405" s="10" t="s">
        <v>88</v>
      </c>
      <c r="V1405" s="11">
        <v>1.0000000000000001E-15</v>
      </c>
      <c r="W1405" s="9">
        <v>172.76</v>
      </c>
      <c r="X1405" s="9">
        <v>192420000</v>
      </c>
      <c r="Y1405" s="8">
        <v>1</v>
      </c>
      <c r="Z1405" s="9">
        <v>43.183999999999997</v>
      </c>
      <c r="AA1405" s="9">
        <v>-8.9109999999999995E-2</v>
      </c>
      <c r="AB1405" s="10">
        <v>5.9925917000000002E-2</v>
      </c>
      <c r="AC1405" s="10">
        <v>0.244797707</v>
      </c>
      <c r="AD1405" s="10">
        <v>2.3399955399999999</v>
      </c>
      <c r="AE1405" s="10">
        <v>3.898106657</v>
      </c>
      <c r="AF1405" s="10">
        <v>3</v>
      </c>
      <c r="AG1405" s="9">
        <v>4.6098105E-2</v>
      </c>
      <c r="AH1405" s="9">
        <v>0.214704693</v>
      </c>
      <c r="AI1405" s="9">
        <v>-0.68956145000000002</v>
      </c>
      <c r="AJ1405" s="9">
        <v>0.50267013800000004</v>
      </c>
      <c r="AK1405" s="9">
        <v>4</v>
      </c>
      <c r="AL1405" s="10">
        <v>7.7178956000000007E-2</v>
      </c>
      <c r="AM1405" s="10">
        <v>0.277811007</v>
      </c>
      <c r="AN1405" s="10">
        <v>1.146315532</v>
      </c>
      <c r="AO1405" s="10">
        <v>2.914552757</v>
      </c>
      <c r="AP1405" s="10">
        <v>3</v>
      </c>
      <c r="AQ1405" s="9">
        <v>5.5777669000000002E-2</v>
      </c>
      <c r="AR1405" s="9">
        <v>0.23617296500000001</v>
      </c>
      <c r="AS1405" s="9">
        <v>-0.36775956999999998</v>
      </c>
      <c r="AT1405" s="9">
        <v>0.94368297300000004</v>
      </c>
      <c r="AU1405" s="9">
        <v>4</v>
      </c>
      <c r="AV1405" s="7">
        <v>2.4939503670000001</v>
      </c>
      <c r="AW1405" s="7" t="s">
        <v>90</v>
      </c>
      <c r="AX1405" s="7">
        <v>3.9326722620000001</v>
      </c>
      <c r="AY1405" s="7" t="s">
        <v>90</v>
      </c>
      <c r="AZ1405" s="7">
        <v>4.0069608690000003</v>
      </c>
      <c r="BA1405" s="8">
        <v>2.2841548920000001</v>
      </c>
      <c r="BB1405" s="8" t="s">
        <v>90</v>
      </c>
      <c r="BC1405" s="8">
        <v>2.4845559599999998</v>
      </c>
      <c r="BD1405" s="8" t="s">
        <v>90</v>
      </c>
      <c r="BE1405" s="8">
        <v>2.2203710079999999</v>
      </c>
      <c r="BF1405" s="7">
        <v>1.5805283779999999</v>
      </c>
      <c r="BG1405" s="7">
        <v>-0.48204666400000001</v>
      </c>
      <c r="BH1405" s="7">
        <v>0.30436274400000002</v>
      </c>
      <c r="BI1405" s="7">
        <v>-1.6814546589999999</v>
      </c>
      <c r="BJ1405" s="7">
        <v>-0.85496586600000002</v>
      </c>
      <c r="BK1405" s="8">
        <v>1.419404984</v>
      </c>
      <c r="BL1405" s="8">
        <v>1.458345652</v>
      </c>
      <c r="BM1405" s="8">
        <v>0.69974315200000003</v>
      </c>
      <c r="BN1405" s="8">
        <v>-1.8049170969999999</v>
      </c>
      <c r="BO1405" s="8">
        <v>1.3323130000000001E-2</v>
      </c>
      <c r="BP1405" s="7" t="s">
        <v>90</v>
      </c>
      <c r="BQ1405" s="7" t="s">
        <v>90</v>
      </c>
      <c r="BR1405" s="7" t="s">
        <v>90</v>
      </c>
      <c r="BS1405" s="7" t="s">
        <v>90</v>
      </c>
      <c r="BT1405" s="7" t="s">
        <v>90</v>
      </c>
      <c r="BU1405" s="8" t="s">
        <v>90</v>
      </c>
      <c r="BV1405" s="8" t="s">
        <v>90</v>
      </c>
      <c r="BW1405" s="8" t="s">
        <v>90</v>
      </c>
      <c r="BX1405" s="8" t="s">
        <v>90</v>
      </c>
      <c r="BY1405" s="8" t="s">
        <v>90</v>
      </c>
      <c r="BZ1405" s="9" t="s">
        <v>2547</v>
      </c>
      <c r="CA1405" s="9" t="s">
        <v>2547</v>
      </c>
      <c r="CB1405" s="9" t="s">
        <v>2547</v>
      </c>
      <c r="CC1405" s="9" t="s">
        <v>2548</v>
      </c>
      <c r="CE1405" s="9">
        <v>26</v>
      </c>
      <c r="CF1405" s="9" t="s">
        <v>2549</v>
      </c>
      <c r="CG1405" s="9" t="s">
        <v>2550</v>
      </c>
      <c r="CH1405" s="9" t="s">
        <v>103</v>
      </c>
      <c r="CI1405" s="9" t="s">
        <v>97</v>
      </c>
    </row>
    <row r="1406" spans="1:87" x14ac:dyDescent="0.2">
      <c r="A1406" s="7">
        <v>1.7533149720000001</v>
      </c>
      <c r="B1406" s="7">
        <v>1.7734800580000001</v>
      </c>
      <c r="C1406" s="8">
        <v>1.2183361049999999</v>
      </c>
      <c r="D1406" s="8">
        <v>1.0911172629999999</v>
      </c>
      <c r="E1406" s="7" t="s">
        <v>90</v>
      </c>
      <c r="F1406" s="7" t="s">
        <v>90</v>
      </c>
      <c r="G1406" s="8">
        <v>2.1636979580000002</v>
      </c>
      <c r="H1406" s="8">
        <v>0.54528981399999998</v>
      </c>
      <c r="I1406" s="7">
        <v>2.6348342900000001</v>
      </c>
      <c r="J1406" s="7">
        <v>1.4862170219999999</v>
      </c>
      <c r="K1406" s="9" t="s">
        <v>87</v>
      </c>
      <c r="L1406" s="9" t="s">
        <v>88</v>
      </c>
      <c r="M1406" s="9" t="s">
        <v>88</v>
      </c>
      <c r="N1406" s="9" t="s">
        <v>88</v>
      </c>
      <c r="Q1406" s="10" t="s">
        <v>88</v>
      </c>
      <c r="R1406" s="10" t="s">
        <v>88</v>
      </c>
      <c r="V1406" s="11">
        <v>1.3999999999999999E-9</v>
      </c>
      <c r="W1406" s="9">
        <v>157.75</v>
      </c>
      <c r="X1406" s="9">
        <v>1296300000</v>
      </c>
      <c r="Y1406" s="8">
        <v>1</v>
      </c>
      <c r="Z1406" s="9">
        <v>80.870999999999995</v>
      </c>
      <c r="AA1406" s="9">
        <v>2.9986000000000002</v>
      </c>
      <c r="AB1406" s="10">
        <v>3.7141265E-2</v>
      </c>
      <c r="AC1406" s="10">
        <v>0.192720692</v>
      </c>
      <c r="AD1406" s="10">
        <v>1.668293754</v>
      </c>
      <c r="AE1406" s="10">
        <v>2.659102377</v>
      </c>
      <c r="AF1406" s="10">
        <v>5</v>
      </c>
      <c r="AG1406" s="9">
        <v>3.7433275000000002E-2</v>
      </c>
      <c r="AH1406" s="9">
        <v>0.193476808</v>
      </c>
      <c r="AI1406" s="9">
        <v>4.7941852E-2</v>
      </c>
      <c r="AJ1406" s="9">
        <v>1.042637788</v>
      </c>
      <c r="AK1406" s="9">
        <v>5</v>
      </c>
      <c r="AL1406" s="10">
        <v>4.7470012999999998E-2</v>
      </c>
      <c r="AM1406" s="10">
        <v>0.217876141</v>
      </c>
      <c r="AN1406" s="10">
        <v>2.0747658950000001</v>
      </c>
      <c r="AO1406" s="10">
        <v>3.1949027980000002</v>
      </c>
      <c r="AP1406" s="10">
        <v>5</v>
      </c>
      <c r="AQ1406" s="9">
        <v>4.5111274E-2</v>
      </c>
      <c r="AR1406" s="9">
        <v>0.212394148</v>
      </c>
      <c r="AS1406" s="9">
        <v>0.94024043099999999</v>
      </c>
      <c r="AT1406" s="9">
        <v>2.0321935099999999</v>
      </c>
      <c r="AU1406" s="9">
        <v>5</v>
      </c>
      <c r="AV1406" s="7">
        <v>2.9810917379999999</v>
      </c>
      <c r="AW1406" s="7">
        <v>2.7399632930000002</v>
      </c>
      <c r="AX1406" s="7">
        <v>0.32398080800000001</v>
      </c>
      <c r="AY1406" s="7">
        <v>2.8536911009999999</v>
      </c>
      <c r="AZ1406" s="7">
        <v>2.8913795950000001</v>
      </c>
      <c r="BA1406" s="8">
        <v>3.6752421860000002</v>
      </c>
      <c r="BB1406" s="8">
        <v>3.368236542</v>
      </c>
      <c r="BC1406" s="8">
        <v>0.55335450200000003</v>
      </c>
      <c r="BD1406" s="8">
        <v>3.450650692</v>
      </c>
      <c r="BE1406" s="8">
        <v>3.4912252430000001</v>
      </c>
      <c r="BF1406" s="7">
        <v>0.73233014299999999</v>
      </c>
      <c r="BG1406" s="7">
        <v>0.61892771700000004</v>
      </c>
      <c r="BH1406" s="7">
        <v>0.865858197</v>
      </c>
      <c r="BI1406" s="7">
        <v>1.2471410039999999</v>
      </c>
      <c r="BJ1406" s="7">
        <v>-0.44072526699999998</v>
      </c>
      <c r="BK1406" s="8">
        <v>1.217960358</v>
      </c>
      <c r="BL1406" s="8">
        <v>1.612827182</v>
      </c>
      <c r="BM1406" s="8">
        <v>1.608071566</v>
      </c>
      <c r="BN1406" s="8">
        <v>1.8580150600000001</v>
      </c>
      <c r="BO1406" s="8">
        <v>2.1501543519999999</v>
      </c>
      <c r="BP1406" s="7" t="s">
        <v>90</v>
      </c>
      <c r="BQ1406" s="7" t="s">
        <v>90</v>
      </c>
      <c r="BR1406" s="7" t="s">
        <v>90</v>
      </c>
      <c r="BS1406" s="7" t="s">
        <v>90</v>
      </c>
      <c r="BT1406" s="7" t="s">
        <v>90</v>
      </c>
      <c r="BU1406" s="8" t="s">
        <v>90</v>
      </c>
      <c r="BV1406" s="8" t="s">
        <v>90</v>
      </c>
      <c r="BW1406" s="8" t="s">
        <v>90</v>
      </c>
      <c r="BX1406" s="8" t="s">
        <v>90</v>
      </c>
      <c r="BY1406" s="8" t="s">
        <v>90</v>
      </c>
      <c r="BZ1406" s="9" t="s">
        <v>379</v>
      </c>
      <c r="CA1406" s="9" t="s">
        <v>379</v>
      </c>
      <c r="CB1406" s="9" t="s">
        <v>379</v>
      </c>
      <c r="CC1406" s="9" t="s">
        <v>380</v>
      </c>
      <c r="CE1406" s="9">
        <v>762</v>
      </c>
      <c r="CF1406" s="9" t="s">
        <v>2559</v>
      </c>
      <c r="CG1406" s="9" t="s">
        <v>2560</v>
      </c>
      <c r="CH1406" s="9" t="s">
        <v>96</v>
      </c>
      <c r="CI1406" s="9" t="s">
        <v>218</v>
      </c>
    </row>
    <row r="1407" spans="1:87" x14ac:dyDescent="0.2">
      <c r="A1407" s="7">
        <v>1.4676251410000001</v>
      </c>
      <c r="B1407" s="7">
        <v>5.5167188639999996</v>
      </c>
      <c r="C1407" s="8">
        <v>0.33924415699999999</v>
      </c>
      <c r="D1407" s="8">
        <v>1.1615295409999999</v>
      </c>
      <c r="E1407" s="7" t="s">
        <v>90</v>
      </c>
      <c r="F1407" s="7" t="s">
        <v>90</v>
      </c>
      <c r="G1407" s="8">
        <v>1.021914363</v>
      </c>
      <c r="H1407" s="8">
        <v>-0.31514543299999997</v>
      </c>
      <c r="I1407" s="7">
        <v>0.90000396999999999</v>
      </c>
      <c r="J1407" s="7">
        <v>0.603441954</v>
      </c>
      <c r="K1407" s="9" t="s">
        <v>87</v>
      </c>
      <c r="L1407" s="9" t="s">
        <v>88</v>
      </c>
      <c r="M1407" s="9" t="s">
        <v>88</v>
      </c>
      <c r="Q1407" s="10" t="s">
        <v>88</v>
      </c>
      <c r="R1407" s="10" t="s">
        <v>88</v>
      </c>
      <c r="V1407" s="11">
        <v>4.6000000000000001E-150</v>
      </c>
      <c r="W1407" s="9">
        <v>353.92</v>
      </c>
      <c r="X1407" s="9">
        <v>2631600000</v>
      </c>
      <c r="Y1407" s="8">
        <v>0.99999199999999999</v>
      </c>
      <c r="Z1407" s="9">
        <v>328.59</v>
      </c>
      <c r="AA1407" s="9">
        <v>0.55079</v>
      </c>
      <c r="AB1407" s="10">
        <v>3.7141265E-2</v>
      </c>
      <c r="AC1407" s="10">
        <v>0.192720692</v>
      </c>
      <c r="AD1407" s="10">
        <v>0.52651005200000001</v>
      </c>
      <c r="AE1407" s="10">
        <v>1.5173186750000001</v>
      </c>
      <c r="AF1407" s="10">
        <v>5</v>
      </c>
      <c r="AG1407" s="9">
        <v>3.7433275000000002E-2</v>
      </c>
      <c r="AH1407" s="9">
        <v>0.193476808</v>
      </c>
      <c r="AI1407" s="9">
        <v>-0.81249340199999998</v>
      </c>
      <c r="AJ1407" s="9">
        <v>0.182202533</v>
      </c>
      <c r="AK1407" s="9">
        <v>5</v>
      </c>
      <c r="AL1407" s="10">
        <v>4.7470012999999998E-2</v>
      </c>
      <c r="AM1407" s="10">
        <v>0.217876141</v>
      </c>
      <c r="AN1407" s="10">
        <v>0.33993551300000002</v>
      </c>
      <c r="AO1407" s="10">
        <v>1.460072416</v>
      </c>
      <c r="AP1407" s="10">
        <v>5</v>
      </c>
      <c r="AQ1407" s="9">
        <v>4.5111274E-2</v>
      </c>
      <c r="AR1407" s="9">
        <v>0.212394148</v>
      </c>
      <c r="AS1407" s="9">
        <v>5.7465397000000001E-2</v>
      </c>
      <c r="AT1407" s="9">
        <v>1.149418477</v>
      </c>
      <c r="AU1407" s="9">
        <v>5</v>
      </c>
      <c r="AV1407" s="7">
        <v>1.0706739430000001</v>
      </c>
      <c r="AW1407" s="7">
        <v>1.1114950180000001</v>
      </c>
      <c r="AX1407" s="7">
        <v>1.2236018179999999</v>
      </c>
      <c r="AY1407" s="7">
        <v>1.17210865</v>
      </c>
      <c r="AZ1407" s="7">
        <v>1.208157301</v>
      </c>
      <c r="BA1407" s="8">
        <v>1.0161402230000001</v>
      </c>
      <c r="BB1407" s="8">
        <v>1.1153032780000001</v>
      </c>
      <c r="BC1407" s="8">
        <v>1.2619202140000001</v>
      </c>
      <c r="BD1407" s="8">
        <v>1.0259237290000001</v>
      </c>
      <c r="BE1407" s="8">
        <v>1.110066056</v>
      </c>
      <c r="BF1407" s="7">
        <v>-0.46372777199999998</v>
      </c>
      <c r="BG1407" s="7">
        <v>-0.62782204200000002</v>
      </c>
      <c r="BH1407" s="7">
        <v>-8.8717832999999996E-2</v>
      </c>
      <c r="BI1407" s="7">
        <v>4.5186563999999999E-2</v>
      </c>
      <c r="BJ1407" s="7">
        <v>-0.41700816200000002</v>
      </c>
      <c r="BK1407" s="8">
        <v>1.375699878</v>
      </c>
      <c r="BL1407" s="8">
        <v>0.72973835499999995</v>
      </c>
      <c r="BM1407" s="8">
        <v>0.60124450900000004</v>
      </c>
      <c r="BN1407" s="8">
        <v>0.58079993699999999</v>
      </c>
      <c r="BO1407" s="8">
        <v>0.54565006500000002</v>
      </c>
      <c r="BP1407" s="7" t="s">
        <v>90</v>
      </c>
      <c r="BQ1407" s="7" t="s">
        <v>90</v>
      </c>
      <c r="BR1407" s="7" t="s">
        <v>90</v>
      </c>
      <c r="BS1407" s="7" t="s">
        <v>90</v>
      </c>
      <c r="BT1407" s="7" t="s">
        <v>90</v>
      </c>
      <c r="BU1407" s="8" t="s">
        <v>90</v>
      </c>
      <c r="BV1407" s="8" t="s">
        <v>90</v>
      </c>
      <c r="BW1407" s="8" t="s">
        <v>90</v>
      </c>
      <c r="BX1407" s="8" t="s">
        <v>90</v>
      </c>
      <c r="BY1407" s="8" t="s">
        <v>90</v>
      </c>
      <c r="BZ1407" s="9" t="s">
        <v>2565</v>
      </c>
      <c r="CA1407" s="9" t="s">
        <v>2565</v>
      </c>
      <c r="CB1407" s="9" t="s">
        <v>2565</v>
      </c>
      <c r="CC1407" s="9" t="s">
        <v>2566</v>
      </c>
      <c r="CE1407" s="9">
        <v>25</v>
      </c>
      <c r="CF1407" s="9" t="s">
        <v>2575</v>
      </c>
      <c r="CG1407" s="9" t="s">
        <v>2576</v>
      </c>
      <c r="CH1407" s="9" t="s">
        <v>103</v>
      </c>
      <c r="CI1407" s="9" t="s">
        <v>218</v>
      </c>
    </row>
    <row r="1408" spans="1:87" x14ac:dyDescent="0.2">
      <c r="A1408" s="7">
        <v>1.5651123520000001</v>
      </c>
      <c r="B1408" s="7">
        <v>3.389206648</v>
      </c>
      <c r="C1408" s="8">
        <v>0.57851660299999996</v>
      </c>
      <c r="D1408" s="8">
        <v>1.034398913</v>
      </c>
      <c r="E1408" s="7" t="s">
        <v>90</v>
      </c>
      <c r="F1408" s="7" t="s">
        <v>90</v>
      </c>
      <c r="G1408" s="8">
        <v>2.4147071840000001</v>
      </c>
      <c r="H1408" s="8">
        <v>0.97045546800000004</v>
      </c>
      <c r="I1408" s="7">
        <v>3.5653631689999998</v>
      </c>
      <c r="J1408" s="7">
        <v>3.0228884219999999</v>
      </c>
      <c r="K1408" s="9" t="s">
        <v>87</v>
      </c>
      <c r="L1408" s="9" t="s">
        <v>88</v>
      </c>
      <c r="M1408" s="9" t="s">
        <v>88</v>
      </c>
      <c r="N1408" s="9" t="s">
        <v>88</v>
      </c>
      <c r="Q1408" s="10" t="s">
        <v>88</v>
      </c>
      <c r="R1408" s="10" t="s">
        <v>88</v>
      </c>
      <c r="V1408" s="11">
        <v>8.5800000000000007E-95</v>
      </c>
      <c r="W1408" s="9">
        <v>293.38</v>
      </c>
      <c r="X1408" s="9">
        <v>3051300000</v>
      </c>
      <c r="Y1408" s="8">
        <v>0.99964299999999995</v>
      </c>
      <c r="Z1408" s="9">
        <v>276.14</v>
      </c>
      <c r="AA1408" s="9">
        <v>-8.0886E-2</v>
      </c>
      <c r="AB1408" s="10">
        <v>3.7141265E-2</v>
      </c>
      <c r="AC1408" s="10">
        <v>0.192720692</v>
      </c>
      <c r="AD1408" s="10">
        <v>1.91930292</v>
      </c>
      <c r="AE1408" s="10">
        <v>2.9101115430000002</v>
      </c>
      <c r="AF1408" s="10">
        <v>5</v>
      </c>
      <c r="AG1408" s="9">
        <v>3.7433275000000002E-2</v>
      </c>
      <c r="AH1408" s="9">
        <v>0.193476808</v>
      </c>
      <c r="AI1408" s="9">
        <v>0.47310748000000002</v>
      </c>
      <c r="AJ1408" s="9">
        <v>1.467803416</v>
      </c>
      <c r="AK1408" s="9">
        <v>5</v>
      </c>
      <c r="AL1408" s="10">
        <v>4.7470012999999998E-2</v>
      </c>
      <c r="AM1408" s="10">
        <v>0.217876141</v>
      </c>
      <c r="AN1408" s="10">
        <v>3.005294819</v>
      </c>
      <c r="AO1408" s="10">
        <v>4.1254317220000001</v>
      </c>
      <c r="AP1408" s="10">
        <v>5</v>
      </c>
      <c r="AQ1408" s="9">
        <v>4.5111274E-2</v>
      </c>
      <c r="AR1408" s="9">
        <v>0.212394148</v>
      </c>
      <c r="AS1408" s="9">
        <v>2.4769119399999999</v>
      </c>
      <c r="AT1408" s="9">
        <v>3.5688650200000001</v>
      </c>
      <c r="AU1408" s="9">
        <v>5</v>
      </c>
      <c r="AV1408" s="7">
        <v>2.6633925440000001</v>
      </c>
      <c r="AW1408" s="7">
        <v>2.5550873279999999</v>
      </c>
      <c r="AX1408" s="7">
        <v>2.6667284969999998</v>
      </c>
      <c r="AY1408" s="7">
        <v>2.7288229469999998</v>
      </c>
      <c r="AZ1408" s="7">
        <v>2.4960069659999999</v>
      </c>
      <c r="BA1408" s="8">
        <v>3.7994163040000002</v>
      </c>
      <c r="BB1408" s="8">
        <v>3.781679392</v>
      </c>
      <c r="BC1408" s="8">
        <v>3.992285013</v>
      </c>
      <c r="BD1408" s="8">
        <v>3.9288778309999999</v>
      </c>
      <c r="BE1408" s="8">
        <v>3.868891954</v>
      </c>
      <c r="BF1408" s="7">
        <v>1.0676001310000001</v>
      </c>
      <c r="BG1408" s="7">
        <v>0.83487922000000003</v>
      </c>
      <c r="BH1408" s="7">
        <v>1.507611394</v>
      </c>
      <c r="BI1408" s="7">
        <v>1.693128228</v>
      </c>
      <c r="BJ1408" s="7">
        <v>0.18125782900000001</v>
      </c>
      <c r="BK1408" s="8">
        <v>4.1592102049999999</v>
      </c>
      <c r="BL1408" s="8">
        <v>3.3625802990000002</v>
      </c>
      <c r="BM1408" s="8">
        <v>3.4333400730000001</v>
      </c>
      <c r="BN1408" s="8">
        <v>3.2425515649999999</v>
      </c>
      <c r="BO1408" s="8">
        <v>2.2808854580000002</v>
      </c>
      <c r="BP1408" s="7" t="s">
        <v>90</v>
      </c>
      <c r="BQ1408" s="7" t="s">
        <v>90</v>
      </c>
      <c r="BR1408" s="7" t="s">
        <v>90</v>
      </c>
      <c r="BS1408" s="7" t="s">
        <v>90</v>
      </c>
      <c r="BT1408" s="7" t="s">
        <v>90</v>
      </c>
      <c r="BU1408" s="8" t="s">
        <v>90</v>
      </c>
      <c r="BV1408" s="8" t="s">
        <v>90</v>
      </c>
      <c r="BW1408" s="8" t="s">
        <v>90</v>
      </c>
      <c r="BX1408" s="8" t="s">
        <v>90</v>
      </c>
      <c r="BY1408" s="8" t="s">
        <v>90</v>
      </c>
      <c r="BZ1408" s="9" t="s">
        <v>2565</v>
      </c>
      <c r="CA1408" s="9" t="s">
        <v>2565</v>
      </c>
      <c r="CB1408" s="9" t="s">
        <v>2565</v>
      </c>
      <c r="CC1408" s="9" t="s">
        <v>2566</v>
      </c>
      <c r="CE1408" s="9">
        <v>23</v>
      </c>
      <c r="CF1408" s="9" t="s">
        <v>2567</v>
      </c>
      <c r="CG1408" s="9" t="s">
        <v>2568</v>
      </c>
      <c r="CH1408" s="9" t="s">
        <v>103</v>
      </c>
      <c r="CI1408" s="9" t="s">
        <v>97</v>
      </c>
    </row>
    <row r="1409" spans="1:87" x14ac:dyDescent="0.2">
      <c r="A1409" s="7">
        <v>2.8680481910000002</v>
      </c>
      <c r="B1409" s="7">
        <v>2.9166762830000001</v>
      </c>
      <c r="C1409" s="8">
        <v>2.8051445000000001E-2</v>
      </c>
      <c r="D1409" s="8">
        <v>2.7802528999999999E-2</v>
      </c>
      <c r="E1409" s="7" t="s">
        <v>90</v>
      </c>
      <c r="F1409" s="7" t="s">
        <v>90</v>
      </c>
      <c r="G1409" s="8">
        <v>2.1464245320000002</v>
      </c>
      <c r="H1409" s="8" t="s">
        <v>90</v>
      </c>
      <c r="I1409" s="7">
        <v>-0.92314177799999997</v>
      </c>
      <c r="J1409" s="7" t="s">
        <v>90</v>
      </c>
      <c r="K1409" s="9" t="s">
        <v>87</v>
      </c>
      <c r="L1409" s="9" t="s">
        <v>88</v>
      </c>
      <c r="M1409" s="9" t="s">
        <v>88</v>
      </c>
      <c r="Q1409" s="10" t="s">
        <v>159</v>
      </c>
      <c r="V1409" s="11">
        <v>1.5499999999999999E-36</v>
      </c>
      <c r="W1409" s="9">
        <v>216.68</v>
      </c>
      <c r="X1409" s="9">
        <v>537820000</v>
      </c>
      <c r="Y1409" s="8">
        <v>0.99607299999999999</v>
      </c>
      <c r="Z1409" s="9">
        <v>174.21</v>
      </c>
      <c r="AA1409" s="9">
        <v>0.30969999999999998</v>
      </c>
      <c r="AB1409" s="10">
        <v>4.5858383000000003E-2</v>
      </c>
      <c r="AC1409" s="10">
        <v>0.21414570499999999</v>
      </c>
      <c r="AD1409" s="10">
        <v>1.5518607740000001</v>
      </c>
      <c r="AE1409" s="10">
        <v>2.740988362</v>
      </c>
      <c r="AF1409" s="10">
        <v>4</v>
      </c>
      <c r="AG1409" s="9" t="s">
        <v>90</v>
      </c>
      <c r="AH1409" s="9" t="s">
        <v>90</v>
      </c>
      <c r="AI1409" s="9" t="s">
        <v>90</v>
      </c>
      <c r="AJ1409" s="9" t="s">
        <v>90</v>
      </c>
      <c r="AK1409" s="9" t="s">
        <v>90</v>
      </c>
      <c r="AL1409" s="10">
        <v>5.8781964999999999E-2</v>
      </c>
      <c r="AM1409" s="10">
        <v>0.24244992300000001</v>
      </c>
      <c r="AN1409" s="10">
        <v>-1.59629066</v>
      </c>
      <c r="AO1409" s="10">
        <v>-0.24999285500000001</v>
      </c>
      <c r="AP1409" s="10">
        <v>4</v>
      </c>
      <c r="AQ1409" s="9" t="s">
        <v>90</v>
      </c>
      <c r="AR1409" s="9" t="s">
        <v>90</v>
      </c>
      <c r="AS1409" s="9" t="s">
        <v>90</v>
      </c>
      <c r="AT1409" s="9" t="s">
        <v>90</v>
      </c>
      <c r="AU1409" s="9" t="s">
        <v>90</v>
      </c>
      <c r="AV1409" s="7">
        <v>2.4819474220000002</v>
      </c>
      <c r="AW1409" s="7">
        <v>0.68981426999999995</v>
      </c>
      <c r="AX1409" s="7">
        <v>2.9507637020000002</v>
      </c>
      <c r="AY1409" s="7" t="s">
        <v>90</v>
      </c>
      <c r="AZ1409" s="7">
        <v>3.3656766409999999</v>
      </c>
      <c r="BA1409" s="8">
        <v>-1.017190099</v>
      </c>
      <c r="BB1409" s="8">
        <v>-0.98859459199999999</v>
      </c>
      <c r="BC1409" s="8">
        <v>-0.25669172400000001</v>
      </c>
      <c r="BD1409" s="8" t="s">
        <v>90</v>
      </c>
      <c r="BE1409" s="8">
        <v>-0.90745288099999999</v>
      </c>
      <c r="BF1409" s="7">
        <v>-0.93389952200000004</v>
      </c>
      <c r="BG1409" s="7">
        <v>-0.64945775299999997</v>
      </c>
      <c r="BH1409" s="7">
        <v>-0.369475514</v>
      </c>
      <c r="BI1409" s="7">
        <v>3.0627824000000001E-2</v>
      </c>
      <c r="BJ1409" s="7">
        <v>-0.55778312699999999</v>
      </c>
      <c r="BK1409" s="8">
        <v>-1.809537411</v>
      </c>
      <c r="BL1409" s="8">
        <v>-1.016684771</v>
      </c>
      <c r="BM1409" s="8">
        <v>-0.36956244700000002</v>
      </c>
      <c r="BN1409" s="8">
        <v>-0.496895641</v>
      </c>
      <c r="BO1409" s="8">
        <v>-0.40998858199999999</v>
      </c>
      <c r="BP1409" s="7" t="s">
        <v>90</v>
      </c>
      <c r="BQ1409" s="7" t="s">
        <v>90</v>
      </c>
      <c r="BR1409" s="7" t="s">
        <v>90</v>
      </c>
      <c r="BS1409" s="7" t="s">
        <v>90</v>
      </c>
      <c r="BT1409" s="7" t="s">
        <v>90</v>
      </c>
      <c r="BU1409" s="8" t="s">
        <v>90</v>
      </c>
      <c r="BV1409" s="8" t="s">
        <v>90</v>
      </c>
      <c r="BW1409" s="8" t="s">
        <v>90</v>
      </c>
      <c r="BX1409" s="8" t="s">
        <v>90</v>
      </c>
      <c r="BY1409" s="8" t="s">
        <v>90</v>
      </c>
      <c r="BZ1409" s="9" t="s">
        <v>2551</v>
      </c>
      <c r="CA1409" s="9" t="s">
        <v>2551</v>
      </c>
      <c r="CB1409" s="9" t="s">
        <v>2551</v>
      </c>
      <c r="CC1409" s="9" t="s">
        <v>2552</v>
      </c>
      <c r="CE1409" s="9">
        <v>757</v>
      </c>
      <c r="CF1409" s="9" t="s">
        <v>2553</v>
      </c>
      <c r="CG1409" s="9" t="s">
        <v>2554</v>
      </c>
      <c r="CH1409" s="9" t="s">
        <v>633</v>
      </c>
      <c r="CI1409" s="9" t="s">
        <v>97</v>
      </c>
    </row>
    <row r="1410" spans="1:87" x14ac:dyDescent="0.2">
      <c r="A1410" s="7">
        <v>1.2326159480000001</v>
      </c>
      <c r="B1410" s="7">
        <v>3.3948867319999998</v>
      </c>
      <c r="C1410" s="8">
        <v>0.64674478800000001</v>
      </c>
      <c r="D1410" s="8">
        <v>1.4438232179999999</v>
      </c>
      <c r="E1410" s="7" t="s">
        <v>90</v>
      </c>
      <c r="F1410" s="7" t="s">
        <v>90</v>
      </c>
      <c r="G1410" s="8">
        <v>1.823872685</v>
      </c>
      <c r="H1410" s="8">
        <v>0.67373698900000001</v>
      </c>
      <c r="I1410" s="7">
        <v>2.8182270530000002</v>
      </c>
      <c r="J1410" s="7">
        <v>2.208595753</v>
      </c>
      <c r="K1410" s="9" t="s">
        <v>87</v>
      </c>
      <c r="L1410" s="9" t="s">
        <v>88</v>
      </c>
      <c r="M1410" s="9" t="s">
        <v>88</v>
      </c>
      <c r="N1410" s="9" t="s">
        <v>88</v>
      </c>
      <c r="Q1410" s="10" t="s">
        <v>88</v>
      </c>
      <c r="R1410" s="10" t="s">
        <v>88</v>
      </c>
      <c r="V1410" s="11">
        <v>1.39E-36</v>
      </c>
      <c r="W1410" s="9">
        <v>209.3</v>
      </c>
      <c r="X1410" s="9">
        <v>508410000</v>
      </c>
      <c r="Y1410" s="8">
        <v>0.982464</v>
      </c>
      <c r="Z1410" s="9">
        <v>155.1</v>
      </c>
      <c r="AA1410" s="9">
        <v>-4.7557000000000002E-2</v>
      </c>
      <c r="AB1410" s="10">
        <v>3.7141265E-2</v>
      </c>
      <c r="AC1410" s="10">
        <v>0.192720692</v>
      </c>
      <c r="AD1410" s="10">
        <v>1.3284683989999999</v>
      </c>
      <c r="AE1410" s="10">
        <v>2.3192770220000001</v>
      </c>
      <c r="AF1410" s="10">
        <v>5</v>
      </c>
      <c r="AG1410" s="9">
        <v>4.6098082999999998E-2</v>
      </c>
      <c r="AH1410" s="9">
        <v>0.214704642</v>
      </c>
      <c r="AI1410" s="9">
        <v>7.7621341999999996E-2</v>
      </c>
      <c r="AJ1410" s="9">
        <v>1.2698526489999999</v>
      </c>
      <c r="AK1410" s="9">
        <v>4</v>
      </c>
      <c r="AL1410" s="10">
        <v>4.7470012999999998E-2</v>
      </c>
      <c r="AM1410" s="10">
        <v>0.217876141</v>
      </c>
      <c r="AN1410" s="10">
        <v>2.2581584870000002</v>
      </c>
      <c r="AO1410" s="10">
        <v>3.3782953899999999</v>
      </c>
      <c r="AP1410" s="10">
        <v>5</v>
      </c>
      <c r="AQ1410" s="9">
        <v>5.5777647999999999E-2</v>
      </c>
      <c r="AR1410" s="9">
        <v>0.23617292000000001</v>
      </c>
      <c r="AS1410" s="9">
        <v>1.552874511</v>
      </c>
      <c r="AT1410" s="9">
        <v>2.8643168050000001</v>
      </c>
      <c r="AU1410" s="9">
        <v>4</v>
      </c>
      <c r="AV1410" s="7">
        <v>2.1291098590000002</v>
      </c>
      <c r="AW1410" s="7">
        <v>2.0124704840000001</v>
      </c>
      <c r="AX1410" s="7">
        <v>2.5514764790000002</v>
      </c>
      <c r="AY1410" s="7">
        <v>1.4926853179999999</v>
      </c>
      <c r="AZ1410" s="7">
        <v>1.817392707</v>
      </c>
      <c r="BA1410" s="8">
        <v>3.3599631790000002</v>
      </c>
      <c r="BB1410" s="8">
        <v>3.0924270150000002</v>
      </c>
      <c r="BC1410" s="8">
        <v>3.8439593319999998</v>
      </c>
      <c r="BD1410" s="8">
        <v>2.358214378</v>
      </c>
      <c r="BE1410" s="8">
        <v>2.8365433219999998</v>
      </c>
      <c r="BF1410" s="7">
        <v>0.83107912500000003</v>
      </c>
      <c r="BG1410" s="7">
        <v>0.426345527</v>
      </c>
      <c r="BH1410" s="7">
        <v>0.56825071599999999</v>
      </c>
      <c r="BI1410" s="7">
        <v>1.0938506130000001</v>
      </c>
      <c r="BJ1410" s="7">
        <v>0.92052930600000005</v>
      </c>
      <c r="BK1410" s="8">
        <v>2.3814990520000001</v>
      </c>
      <c r="BL1410" s="8">
        <v>2.5963480470000002</v>
      </c>
      <c r="BM1410" s="8">
        <v>2.3309128280000002</v>
      </c>
      <c r="BN1410" s="8">
        <v>2.6130588050000001</v>
      </c>
      <c r="BO1410" s="8">
        <v>2.3355646129999998</v>
      </c>
      <c r="BP1410" s="7" t="s">
        <v>90</v>
      </c>
      <c r="BQ1410" s="7" t="s">
        <v>90</v>
      </c>
      <c r="BR1410" s="7" t="s">
        <v>90</v>
      </c>
      <c r="BS1410" s="7" t="s">
        <v>90</v>
      </c>
      <c r="BT1410" s="7" t="s">
        <v>90</v>
      </c>
      <c r="BU1410" s="8" t="s">
        <v>90</v>
      </c>
      <c r="BV1410" s="8" t="s">
        <v>90</v>
      </c>
      <c r="BW1410" s="8" t="s">
        <v>90</v>
      </c>
      <c r="BX1410" s="8" t="s">
        <v>90</v>
      </c>
      <c r="BY1410" s="8" t="s">
        <v>90</v>
      </c>
      <c r="BZ1410" s="9" t="s">
        <v>2569</v>
      </c>
      <c r="CA1410" s="9" t="s">
        <v>2569</v>
      </c>
      <c r="CB1410" s="9" t="s">
        <v>2569</v>
      </c>
      <c r="CC1410" s="9" t="s">
        <v>2570</v>
      </c>
      <c r="CE1410" s="9">
        <v>791</v>
      </c>
      <c r="CF1410" s="9" t="s">
        <v>2581</v>
      </c>
      <c r="CG1410" s="9" t="s">
        <v>2582</v>
      </c>
      <c r="CH1410" s="9" t="s">
        <v>103</v>
      </c>
      <c r="CI1410" s="9" t="s">
        <v>97</v>
      </c>
    </row>
    <row r="1411" spans="1:87" x14ac:dyDescent="0.2">
      <c r="A1411" s="7">
        <v>1.552734375</v>
      </c>
      <c r="B1411" s="7">
        <v>1.8176828620000001</v>
      </c>
      <c r="C1411" s="8">
        <v>0.64091694399999999</v>
      </c>
      <c r="D1411" s="8">
        <v>0.66634529799999997</v>
      </c>
      <c r="E1411" s="7" t="s">
        <v>90</v>
      </c>
      <c r="F1411" s="7" t="s">
        <v>90</v>
      </c>
      <c r="G1411" s="8">
        <v>0.70533520000000005</v>
      </c>
      <c r="H1411" s="8">
        <v>-0.70821744200000003</v>
      </c>
      <c r="I1411" s="7">
        <v>0.61483562000000003</v>
      </c>
      <c r="J1411" s="7">
        <v>3.1499103000000001E-2</v>
      </c>
      <c r="K1411" s="9" t="s">
        <v>87</v>
      </c>
      <c r="L1411" s="9" t="s">
        <v>88</v>
      </c>
      <c r="M1411" s="9" t="s">
        <v>88</v>
      </c>
      <c r="N1411" s="9" t="s">
        <v>159</v>
      </c>
      <c r="Q1411" s="10" t="s">
        <v>88</v>
      </c>
      <c r="V1411" s="11">
        <v>2.4200000000000001E-28</v>
      </c>
      <c r="W1411" s="9">
        <v>191.63</v>
      </c>
      <c r="X1411" s="9">
        <v>433710000</v>
      </c>
      <c r="Y1411" s="8">
        <v>0.97802199999999995</v>
      </c>
      <c r="Z1411" s="9">
        <v>172.43</v>
      </c>
      <c r="AA1411" s="9">
        <v>-0.36353000000000002</v>
      </c>
      <c r="AB1411" s="10">
        <v>3.7141265E-2</v>
      </c>
      <c r="AC1411" s="10">
        <v>0.192720692</v>
      </c>
      <c r="AD1411" s="10">
        <v>0.209930905</v>
      </c>
      <c r="AE1411" s="10">
        <v>1.2007395279999999</v>
      </c>
      <c r="AF1411" s="10">
        <v>5</v>
      </c>
      <c r="AG1411" s="9">
        <v>3.7433275000000002E-2</v>
      </c>
      <c r="AH1411" s="9">
        <v>0.193476808</v>
      </c>
      <c r="AI1411" s="9">
        <v>-1.2055653879999999</v>
      </c>
      <c r="AJ1411" s="9">
        <v>-0.21086945200000001</v>
      </c>
      <c r="AK1411" s="9">
        <v>5</v>
      </c>
      <c r="AL1411" s="10">
        <v>4.7470012999999998E-2</v>
      </c>
      <c r="AM1411" s="10">
        <v>0.217876141</v>
      </c>
      <c r="AN1411" s="10">
        <v>5.4767163000000001E-2</v>
      </c>
      <c r="AO1411" s="10">
        <v>1.1749040660000001</v>
      </c>
      <c r="AP1411" s="10">
        <v>5</v>
      </c>
      <c r="AQ1411" s="9">
        <v>4.5111274E-2</v>
      </c>
      <c r="AR1411" s="9">
        <v>0.212394148</v>
      </c>
      <c r="AS1411" s="9">
        <v>-0.51447743800000001</v>
      </c>
      <c r="AT1411" s="9">
        <v>0.57747564200000001</v>
      </c>
      <c r="AU1411" s="9">
        <v>5</v>
      </c>
      <c r="AV1411" s="7">
        <v>0.57393097900000001</v>
      </c>
      <c r="AW1411" s="7">
        <v>0.52046197699999996</v>
      </c>
      <c r="AX1411" s="7">
        <v>1.2268719669999999</v>
      </c>
      <c r="AY1411" s="7">
        <v>1.04347086</v>
      </c>
      <c r="AZ1411" s="7">
        <v>0.75656944500000001</v>
      </c>
      <c r="BA1411" s="8">
        <v>0.80686169900000004</v>
      </c>
      <c r="BB1411" s="8">
        <v>0.71930629000000001</v>
      </c>
      <c r="BC1411" s="8">
        <v>1.049688339</v>
      </c>
      <c r="BD1411" s="8">
        <v>0.65984559099999995</v>
      </c>
      <c r="BE1411" s="8">
        <v>0.81270962999999996</v>
      </c>
      <c r="BF1411" s="7">
        <v>-1.8646358249999999</v>
      </c>
      <c r="BG1411" s="7">
        <v>-0.15025302800000001</v>
      </c>
      <c r="BH1411" s="7">
        <v>-7.7435374000000001E-2</v>
      </c>
      <c r="BI1411" s="7">
        <v>0.38132894000000001</v>
      </c>
      <c r="BJ1411" s="7">
        <v>-1.9313714500000001</v>
      </c>
      <c r="BK1411" s="8">
        <v>-0.81797867999999996</v>
      </c>
      <c r="BL1411" s="8">
        <v>0.58060371899999996</v>
      </c>
      <c r="BM1411" s="8">
        <v>0.95360183700000001</v>
      </c>
      <c r="BN1411" s="8">
        <v>1.2200807330000001</v>
      </c>
      <c r="BO1411" s="8">
        <v>-1.092480779</v>
      </c>
      <c r="BP1411" s="7" t="s">
        <v>90</v>
      </c>
      <c r="BQ1411" s="7" t="s">
        <v>90</v>
      </c>
      <c r="BR1411" s="7" t="s">
        <v>90</v>
      </c>
      <c r="BS1411" s="7" t="s">
        <v>90</v>
      </c>
      <c r="BT1411" s="7" t="s">
        <v>90</v>
      </c>
      <c r="BU1411" s="8" t="s">
        <v>90</v>
      </c>
      <c r="BV1411" s="8" t="s">
        <v>90</v>
      </c>
      <c r="BW1411" s="8" t="s">
        <v>90</v>
      </c>
      <c r="BX1411" s="8" t="s">
        <v>90</v>
      </c>
      <c r="BY1411" s="8" t="s">
        <v>90</v>
      </c>
      <c r="BZ1411" s="9" t="s">
        <v>2569</v>
      </c>
      <c r="CA1411" s="9" t="s">
        <v>2569</v>
      </c>
      <c r="CB1411" s="9" t="s">
        <v>2569</v>
      </c>
      <c r="CC1411" s="9" t="s">
        <v>2570</v>
      </c>
      <c r="CE1411" s="9">
        <v>157</v>
      </c>
      <c r="CF1411" s="9" t="s">
        <v>2571</v>
      </c>
      <c r="CG1411" s="9" t="s">
        <v>2572</v>
      </c>
      <c r="CH1411" s="9" t="s">
        <v>103</v>
      </c>
      <c r="CI1411" s="9" t="s">
        <v>97</v>
      </c>
    </row>
  </sheetData>
  <sortState xmlns:xlrd2="http://schemas.microsoft.com/office/spreadsheetml/2017/richdata2" ref="A3:CI26949">
    <sortCondition ref="CD2"/>
  </sortState>
  <mergeCells count="1">
    <mergeCell ref="A1:BE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2CE16-9672-4358-B0C4-26BE817B4B15}">
  <dimension ref="A1:F1695"/>
  <sheetViews>
    <sheetView workbookViewId="0">
      <pane ySplit="2" topLeftCell="A1664" activePane="bottomLeft" state="frozen"/>
      <selection pane="bottomLeft" activeCell="F1701" sqref="F1701"/>
    </sheetView>
  </sheetViews>
  <sheetFormatPr baseColWidth="10" defaultColWidth="8.83203125" defaultRowHeight="15" x14ac:dyDescent="0.2"/>
  <cols>
    <col min="1" max="1" width="12.83203125" customWidth="1"/>
    <col min="2" max="2" width="8.6640625" style="26"/>
    <col min="3" max="3" width="6.83203125" customWidth="1"/>
    <col min="4" max="4" width="12.6640625" customWidth="1"/>
    <col min="5" max="6" width="8.6640625"/>
  </cols>
  <sheetData>
    <row r="1" spans="1:6" ht="33.5" customHeight="1" x14ac:dyDescent="0.2">
      <c r="A1" s="31" t="s">
        <v>50016</v>
      </c>
      <c r="B1" s="31"/>
      <c r="C1" s="31"/>
      <c r="D1" s="31"/>
      <c r="E1" s="31"/>
      <c r="F1" s="31"/>
    </row>
    <row r="2" spans="1:6" ht="32" x14ac:dyDescent="0.2">
      <c r="A2" s="25" t="s">
        <v>82</v>
      </c>
      <c r="B2" s="27" t="s">
        <v>24</v>
      </c>
      <c r="C2" s="25" t="s">
        <v>86</v>
      </c>
      <c r="D2" s="25" t="s">
        <v>49977</v>
      </c>
      <c r="E2" s="25" t="s">
        <v>49978</v>
      </c>
      <c r="F2" s="25" t="s">
        <v>49979</v>
      </c>
    </row>
    <row r="3" spans="1:6" x14ac:dyDescent="0.2">
      <c r="A3" t="s">
        <v>2590</v>
      </c>
      <c r="B3" s="26">
        <v>1157</v>
      </c>
      <c r="C3" t="s">
        <v>97</v>
      </c>
      <c r="D3" t="s">
        <v>88</v>
      </c>
      <c r="E3" t="s">
        <v>88</v>
      </c>
      <c r="F3" t="s">
        <v>88</v>
      </c>
    </row>
    <row r="4" spans="1:6" x14ac:dyDescent="0.2">
      <c r="A4" t="s">
        <v>93</v>
      </c>
      <c r="B4" s="26">
        <v>180</v>
      </c>
      <c r="C4" t="s">
        <v>97</v>
      </c>
      <c r="D4" t="s">
        <v>88</v>
      </c>
      <c r="E4" t="s">
        <v>88</v>
      </c>
      <c r="F4" t="s">
        <v>88</v>
      </c>
    </row>
    <row r="5" spans="1:6" x14ac:dyDescent="0.2">
      <c r="A5" t="s">
        <v>122</v>
      </c>
      <c r="B5" s="26">
        <v>68</v>
      </c>
      <c r="C5" t="s">
        <v>97</v>
      </c>
      <c r="D5" t="s">
        <v>88</v>
      </c>
      <c r="E5" t="s">
        <v>88</v>
      </c>
      <c r="F5" t="s">
        <v>88</v>
      </c>
    </row>
    <row r="6" spans="1:6" x14ac:dyDescent="0.2">
      <c r="A6" t="s">
        <v>5470</v>
      </c>
      <c r="B6" s="26">
        <v>463</v>
      </c>
      <c r="C6" t="s">
        <v>97</v>
      </c>
      <c r="D6" t="s">
        <v>88</v>
      </c>
      <c r="E6" t="s">
        <v>88</v>
      </c>
      <c r="F6" t="s">
        <v>88</v>
      </c>
    </row>
    <row r="7" spans="1:6" x14ac:dyDescent="0.2">
      <c r="A7" t="s">
        <v>364</v>
      </c>
      <c r="B7" s="26">
        <v>241</v>
      </c>
      <c r="C7" t="s">
        <v>97</v>
      </c>
      <c r="D7" t="s">
        <v>88</v>
      </c>
      <c r="E7" t="s">
        <v>88</v>
      </c>
      <c r="F7" t="s">
        <v>88</v>
      </c>
    </row>
    <row r="8" spans="1:6" x14ac:dyDescent="0.2">
      <c r="A8" t="s">
        <v>144</v>
      </c>
      <c r="B8" s="26">
        <v>282</v>
      </c>
      <c r="C8" t="s">
        <v>97</v>
      </c>
      <c r="D8" t="s">
        <v>88</v>
      </c>
      <c r="E8" t="s">
        <v>88</v>
      </c>
      <c r="F8" t="s">
        <v>88</v>
      </c>
    </row>
    <row r="9" spans="1:6" x14ac:dyDescent="0.2">
      <c r="A9" t="s">
        <v>1044</v>
      </c>
      <c r="B9" s="26">
        <v>18</v>
      </c>
      <c r="C9" t="s">
        <v>97</v>
      </c>
      <c r="D9" t="s">
        <v>88</v>
      </c>
      <c r="E9" t="s">
        <v>88</v>
      </c>
      <c r="F9" t="s">
        <v>88</v>
      </c>
    </row>
    <row r="10" spans="1:6" x14ac:dyDescent="0.2">
      <c r="A10" t="s">
        <v>1044</v>
      </c>
      <c r="B10" s="26">
        <v>81</v>
      </c>
      <c r="C10" t="s">
        <v>97</v>
      </c>
      <c r="D10" t="s">
        <v>88</v>
      </c>
      <c r="E10" t="s">
        <v>88</v>
      </c>
      <c r="F10" t="s">
        <v>88</v>
      </c>
    </row>
    <row r="11" spans="1:6" x14ac:dyDescent="0.2">
      <c r="A11" t="s">
        <v>151</v>
      </c>
      <c r="B11" s="26">
        <v>44</v>
      </c>
      <c r="C11" t="s">
        <v>97</v>
      </c>
      <c r="D11" t="s">
        <v>88</v>
      </c>
      <c r="E11" t="s">
        <v>88</v>
      </c>
      <c r="F11" t="s">
        <v>88</v>
      </c>
    </row>
    <row r="12" spans="1:6" x14ac:dyDescent="0.2">
      <c r="A12" t="s">
        <v>167</v>
      </c>
      <c r="B12" s="26">
        <v>389</v>
      </c>
      <c r="C12" t="s">
        <v>97</v>
      </c>
      <c r="D12" t="s">
        <v>88</v>
      </c>
      <c r="E12" t="s">
        <v>88</v>
      </c>
      <c r="F12" t="s">
        <v>88</v>
      </c>
    </row>
    <row r="13" spans="1:6" x14ac:dyDescent="0.2">
      <c r="A13" t="s">
        <v>172</v>
      </c>
      <c r="B13" s="26">
        <v>72</v>
      </c>
      <c r="C13" t="s">
        <v>97</v>
      </c>
      <c r="D13" t="s">
        <v>88</v>
      </c>
      <c r="E13" t="s">
        <v>88</v>
      </c>
      <c r="F13" t="s">
        <v>88</v>
      </c>
    </row>
    <row r="14" spans="1:6" x14ac:dyDescent="0.2">
      <c r="A14" t="s">
        <v>416</v>
      </c>
      <c r="B14" s="26">
        <v>160</v>
      </c>
      <c r="C14" t="s">
        <v>97</v>
      </c>
      <c r="D14" t="s">
        <v>88</v>
      </c>
      <c r="E14" t="s">
        <v>88</v>
      </c>
      <c r="F14" t="s">
        <v>88</v>
      </c>
    </row>
    <row r="15" spans="1:6" x14ac:dyDescent="0.2">
      <c r="A15" t="s">
        <v>416</v>
      </c>
      <c r="B15" s="26">
        <v>37</v>
      </c>
      <c r="C15" t="s">
        <v>97</v>
      </c>
      <c r="D15" t="s">
        <v>88</v>
      </c>
      <c r="E15" t="s">
        <v>88</v>
      </c>
      <c r="F15" t="s">
        <v>88</v>
      </c>
    </row>
    <row r="16" spans="1:6" x14ac:dyDescent="0.2">
      <c r="A16" t="s">
        <v>426</v>
      </c>
      <c r="B16" s="26">
        <v>646</v>
      </c>
      <c r="C16" t="s">
        <v>97</v>
      </c>
      <c r="D16" t="s">
        <v>88</v>
      </c>
      <c r="E16" t="s">
        <v>88</v>
      </c>
      <c r="F16" t="s">
        <v>88</v>
      </c>
    </row>
    <row r="17" spans="1:6" x14ac:dyDescent="0.2">
      <c r="A17" t="s">
        <v>1315</v>
      </c>
      <c r="B17" s="26">
        <v>491</v>
      </c>
      <c r="C17" t="s">
        <v>97</v>
      </c>
      <c r="D17" t="s">
        <v>88</v>
      </c>
      <c r="E17" t="s">
        <v>88</v>
      </c>
      <c r="F17" t="s">
        <v>88</v>
      </c>
    </row>
    <row r="18" spans="1:6" x14ac:dyDescent="0.2">
      <c r="A18" t="s">
        <v>2971</v>
      </c>
      <c r="B18" s="26">
        <v>339</v>
      </c>
      <c r="C18" t="s">
        <v>97</v>
      </c>
      <c r="D18" t="s">
        <v>88</v>
      </c>
      <c r="E18" t="s">
        <v>88</v>
      </c>
      <c r="F18" t="s">
        <v>88</v>
      </c>
    </row>
    <row r="19" spans="1:6" x14ac:dyDescent="0.2">
      <c r="A19" t="s">
        <v>197</v>
      </c>
      <c r="B19" s="26">
        <v>278</v>
      </c>
      <c r="C19" t="s">
        <v>97</v>
      </c>
      <c r="D19" t="s">
        <v>88</v>
      </c>
      <c r="E19" t="s">
        <v>88</v>
      </c>
      <c r="F19" t="s">
        <v>88</v>
      </c>
    </row>
    <row r="20" spans="1:6" x14ac:dyDescent="0.2">
      <c r="A20" t="s">
        <v>197</v>
      </c>
      <c r="B20" s="26">
        <v>311</v>
      </c>
      <c r="C20" t="s">
        <v>97</v>
      </c>
      <c r="D20" t="s">
        <v>88</v>
      </c>
      <c r="E20" t="s">
        <v>88</v>
      </c>
      <c r="F20" t="s">
        <v>88</v>
      </c>
    </row>
    <row r="21" spans="1:6" x14ac:dyDescent="0.2">
      <c r="A21" t="s">
        <v>207</v>
      </c>
      <c r="B21" s="26">
        <v>1082</v>
      </c>
      <c r="C21" t="s">
        <v>97</v>
      </c>
      <c r="D21" t="s">
        <v>88</v>
      </c>
      <c r="E21" t="s">
        <v>88</v>
      </c>
      <c r="F21" t="s">
        <v>88</v>
      </c>
    </row>
    <row r="22" spans="1:6" x14ac:dyDescent="0.2">
      <c r="A22" t="s">
        <v>1486</v>
      </c>
      <c r="B22" s="26">
        <v>524</v>
      </c>
      <c r="C22" t="s">
        <v>97</v>
      </c>
      <c r="D22" t="s">
        <v>88</v>
      </c>
      <c r="E22" t="s">
        <v>88</v>
      </c>
      <c r="F22" t="s">
        <v>88</v>
      </c>
    </row>
    <row r="23" spans="1:6" x14ac:dyDescent="0.2">
      <c r="A23" t="s">
        <v>1508</v>
      </c>
      <c r="B23" s="26">
        <v>352</v>
      </c>
      <c r="C23" t="s">
        <v>97</v>
      </c>
      <c r="D23" t="s">
        <v>88</v>
      </c>
      <c r="E23" t="s">
        <v>88</v>
      </c>
      <c r="F23" t="s">
        <v>88</v>
      </c>
    </row>
    <row r="24" spans="1:6" x14ac:dyDescent="0.2">
      <c r="A24" t="s">
        <v>226</v>
      </c>
      <c r="B24" s="26">
        <v>357</v>
      </c>
      <c r="C24" t="s">
        <v>97</v>
      </c>
      <c r="D24" t="s">
        <v>88</v>
      </c>
      <c r="E24" t="s">
        <v>88</v>
      </c>
      <c r="F24" t="s">
        <v>88</v>
      </c>
    </row>
    <row r="25" spans="1:6" x14ac:dyDescent="0.2">
      <c r="A25" t="s">
        <v>1615</v>
      </c>
      <c r="B25" s="26">
        <v>655</v>
      </c>
      <c r="C25" t="s">
        <v>97</v>
      </c>
      <c r="D25" t="s">
        <v>88</v>
      </c>
      <c r="E25" t="s">
        <v>88</v>
      </c>
      <c r="F25" t="s">
        <v>88</v>
      </c>
    </row>
    <row r="26" spans="1:6" x14ac:dyDescent="0.2">
      <c r="A26" t="s">
        <v>246</v>
      </c>
      <c r="B26" s="26">
        <v>104</v>
      </c>
      <c r="C26" t="s">
        <v>97</v>
      </c>
      <c r="D26" t="s">
        <v>88</v>
      </c>
      <c r="E26" t="s">
        <v>88</v>
      </c>
      <c r="F26" t="s">
        <v>88</v>
      </c>
    </row>
    <row r="27" spans="1:6" x14ac:dyDescent="0.2">
      <c r="A27" t="s">
        <v>1740</v>
      </c>
      <c r="B27" s="26">
        <v>188</v>
      </c>
      <c r="C27" t="s">
        <v>97</v>
      </c>
      <c r="D27" t="s">
        <v>88</v>
      </c>
      <c r="E27" t="s">
        <v>88</v>
      </c>
      <c r="F27" t="s">
        <v>88</v>
      </c>
    </row>
    <row r="28" spans="1:6" x14ac:dyDescent="0.2">
      <c r="A28" t="s">
        <v>25066</v>
      </c>
      <c r="B28" s="26">
        <v>430</v>
      </c>
      <c r="C28" t="s">
        <v>97</v>
      </c>
      <c r="D28" t="s">
        <v>88</v>
      </c>
      <c r="E28" t="s">
        <v>88</v>
      </c>
      <c r="F28" t="s">
        <v>88</v>
      </c>
    </row>
    <row r="29" spans="1:6" x14ac:dyDescent="0.2">
      <c r="A29" t="s">
        <v>1905</v>
      </c>
      <c r="B29" s="26">
        <v>57</v>
      </c>
      <c r="C29" t="s">
        <v>97</v>
      </c>
      <c r="D29" t="s">
        <v>88</v>
      </c>
      <c r="E29" t="s">
        <v>88</v>
      </c>
      <c r="F29" t="s">
        <v>88</v>
      </c>
    </row>
    <row r="30" spans="1:6" x14ac:dyDescent="0.2">
      <c r="A30" t="s">
        <v>294</v>
      </c>
      <c r="B30" s="26">
        <v>1778</v>
      </c>
      <c r="C30" t="s">
        <v>97</v>
      </c>
      <c r="D30" t="s">
        <v>88</v>
      </c>
      <c r="E30" t="s">
        <v>88</v>
      </c>
      <c r="F30" t="s">
        <v>88</v>
      </c>
    </row>
    <row r="31" spans="1:6" x14ac:dyDescent="0.2">
      <c r="A31" t="s">
        <v>3290</v>
      </c>
      <c r="B31" s="26">
        <v>51</v>
      </c>
      <c r="C31" t="s">
        <v>97</v>
      </c>
      <c r="D31" t="s">
        <v>88</v>
      </c>
      <c r="E31" t="s">
        <v>88</v>
      </c>
      <c r="F31" t="s">
        <v>88</v>
      </c>
    </row>
    <row r="32" spans="1:6" x14ac:dyDescent="0.2">
      <c r="A32" t="s">
        <v>1984</v>
      </c>
      <c r="B32" s="26">
        <v>539</v>
      </c>
      <c r="C32" t="s">
        <v>218</v>
      </c>
      <c r="D32" t="s">
        <v>88</v>
      </c>
      <c r="E32" t="s">
        <v>88</v>
      </c>
      <c r="F32" t="s">
        <v>88</v>
      </c>
    </row>
    <row r="33" spans="1:6" x14ac:dyDescent="0.2">
      <c r="A33" t="s">
        <v>2080</v>
      </c>
      <c r="B33" s="26">
        <v>105</v>
      </c>
      <c r="C33" t="s">
        <v>97</v>
      </c>
      <c r="D33" t="s">
        <v>88</v>
      </c>
      <c r="E33" t="s">
        <v>88</v>
      </c>
      <c r="F33" t="s">
        <v>88</v>
      </c>
    </row>
    <row r="34" spans="1:6" x14ac:dyDescent="0.2">
      <c r="A34" t="s">
        <v>319</v>
      </c>
      <c r="B34" s="26">
        <v>687</v>
      </c>
      <c r="C34" t="s">
        <v>97</v>
      </c>
      <c r="D34" t="s">
        <v>88</v>
      </c>
      <c r="E34" t="s">
        <v>88</v>
      </c>
      <c r="F34" t="s">
        <v>88</v>
      </c>
    </row>
    <row r="35" spans="1:6" x14ac:dyDescent="0.2">
      <c r="A35" t="s">
        <v>326</v>
      </c>
      <c r="B35" s="26">
        <v>84</v>
      </c>
      <c r="C35" t="s">
        <v>97</v>
      </c>
      <c r="D35" t="s">
        <v>88</v>
      </c>
      <c r="E35" t="s">
        <v>88</v>
      </c>
      <c r="F35" t="s">
        <v>88</v>
      </c>
    </row>
    <row r="36" spans="1:6" x14ac:dyDescent="0.2">
      <c r="A36" t="s">
        <v>3495</v>
      </c>
      <c r="B36" s="26">
        <v>25</v>
      </c>
      <c r="C36" t="s">
        <v>97</v>
      </c>
      <c r="D36" t="s">
        <v>88</v>
      </c>
      <c r="E36" t="s">
        <v>88</v>
      </c>
      <c r="F36" t="s">
        <v>88</v>
      </c>
    </row>
    <row r="37" spans="1:6" x14ac:dyDescent="0.2">
      <c r="A37" t="s">
        <v>331</v>
      </c>
      <c r="B37" s="26">
        <v>248</v>
      </c>
      <c r="C37" t="s">
        <v>97</v>
      </c>
      <c r="D37" t="s">
        <v>88</v>
      </c>
      <c r="E37" t="s">
        <v>88</v>
      </c>
      <c r="F37" t="s">
        <v>88</v>
      </c>
    </row>
    <row r="38" spans="1:6" x14ac:dyDescent="0.2">
      <c r="A38" t="s">
        <v>2368</v>
      </c>
      <c r="B38" s="26">
        <v>790</v>
      </c>
      <c r="C38" t="s">
        <v>97</v>
      </c>
      <c r="D38" t="s">
        <v>88</v>
      </c>
      <c r="E38" t="s">
        <v>88</v>
      </c>
      <c r="F38" t="s">
        <v>88</v>
      </c>
    </row>
    <row r="39" spans="1:6" x14ac:dyDescent="0.2">
      <c r="A39" t="s">
        <v>2406</v>
      </c>
      <c r="B39" s="26">
        <v>786</v>
      </c>
      <c r="C39" t="s">
        <v>97</v>
      </c>
      <c r="D39" t="s">
        <v>88</v>
      </c>
      <c r="E39" t="s">
        <v>88</v>
      </c>
      <c r="F39" t="s">
        <v>88</v>
      </c>
    </row>
    <row r="40" spans="1:6" x14ac:dyDescent="0.2">
      <c r="A40" t="s">
        <v>2413</v>
      </c>
      <c r="B40" s="26">
        <v>944</v>
      </c>
      <c r="C40" t="s">
        <v>97</v>
      </c>
      <c r="D40" t="s">
        <v>88</v>
      </c>
      <c r="E40" t="s">
        <v>88</v>
      </c>
      <c r="F40" t="s">
        <v>88</v>
      </c>
    </row>
    <row r="41" spans="1:6" x14ac:dyDescent="0.2">
      <c r="A41" t="s">
        <v>358</v>
      </c>
      <c r="B41" s="26">
        <v>49</v>
      </c>
      <c r="C41" t="s">
        <v>97</v>
      </c>
      <c r="D41" t="s">
        <v>88</v>
      </c>
      <c r="E41" t="s">
        <v>88</v>
      </c>
      <c r="F41" t="s">
        <v>88</v>
      </c>
    </row>
    <row r="42" spans="1:6" x14ac:dyDescent="0.2">
      <c r="A42" t="s">
        <v>358</v>
      </c>
      <c r="B42" s="26">
        <v>66</v>
      </c>
      <c r="C42" t="s">
        <v>97</v>
      </c>
      <c r="D42" t="s">
        <v>88</v>
      </c>
      <c r="E42" t="s">
        <v>88</v>
      </c>
      <c r="F42" t="s">
        <v>88</v>
      </c>
    </row>
    <row r="43" spans="1:6" x14ac:dyDescent="0.2">
      <c r="A43" t="s">
        <v>358</v>
      </c>
      <c r="B43" s="26">
        <v>69</v>
      </c>
      <c r="C43" t="s">
        <v>97</v>
      </c>
      <c r="D43" t="s">
        <v>88</v>
      </c>
      <c r="E43" t="s">
        <v>88</v>
      </c>
      <c r="F43" t="s">
        <v>88</v>
      </c>
    </row>
    <row r="44" spans="1:6" x14ac:dyDescent="0.2">
      <c r="A44" t="s">
        <v>27458</v>
      </c>
      <c r="B44" s="26">
        <v>22</v>
      </c>
      <c r="C44" t="s">
        <v>97</v>
      </c>
      <c r="D44" t="s">
        <v>88</v>
      </c>
      <c r="E44" t="s">
        <v>88</v>
      </c>
      <c r="F44" t="s">
        <v>88</v>
      </c>
    </row>
    <row r="45" spans="1:6" x14ac:dyDescent="0.2">
      <c r="A45" t="s">
        <v>134</v>
      </c>
      <c r="B45" s="26">
        <v>729</v>
      </c>
      <c r="C45" t="s">
        <v>97</v>
      </c>
      <c r="D45" t="s">
        <v>88</v>
      </c>
      <c r="E45" t="s">
        <v>88</v>
      </c>
    </row>
    <row r="46" spans="1:6" x14ac:dyDescent="0.2">
      <c r="A46" t="s">
        <v>177</v>
      </c>
      <c r="B46" s="26">
        <v>241</v>
      </c>
      <c r="C46" t="s">
        <v>97</v>
      </c>
      <c r="D46" t="s">
        <v>88</v>
      </c>
      <c r="E46" t="s">
        <v>88</v>
      </c>
    </row>
    <row r="47" spans="1:6" x14ac:dyDescent="0.2">
      <c r="A47" t="s">
        <v>192</v>
      </c>
      <c r="B47" s="26">
        <v>854</v>
      </c>
      <c r="C47" t="s">
        <v>97</v>
      </c>
      <c r="D47" t="s">
        <v>88</v>
      </c>
      <c r="E47" t="s">
        <v>88</v>
      </c>
    </row>
    <row r="48" spans="1:6" x14ac:dyDescent="0.2">
      <c r="A48" t="s">
        <v>214</v>
      </c>
      <c r="B48" s="26">
        <v>118</v>
      </c>
      <c r="C48" t="s">
        <v>218</v>
      </c>
      <c r="D48" t="s">
        <v>88</v>
      </c>
      <c r="E48" t="s">
        <v>88</v>
      </c>
    </row>
    <row r="49" spans="1:5" x14ac:dyDescent="0.2">
      <c r="A49" t="s">
        <v>261</v>
      </c>
      <c r="B49" s="26">
        <v>607</v>
      </c>
      <c r="C49" t="s">
        <v>97</v>
      </c>
      <c r="D49" t="s">
        <v>88</v>
      </c>
      <c r="E49" t="s">
        <v>88</v>
      </c>
    </row>
    <row r="50" spans="1:5" x14ac:dyDescent="0.2">
      <c r="A50" t="s">
        <v>331</v>
      </c>
      <c r="B50" s="26">
        <v>246</v>
      </c>
      <c r="C50" t="s">
        <v>97</v>
      </c>
      <c r="D50" t="s">
        <v>88</v>
      </c>
      <c r="E50" t="s">
        <v>88</v>
      </c>
    </row>
    <row r="51" spans="1:5" x14ac:dyDescent="0.2">
      <c r="A51" t="s">
        <v>343</v>
      </c>
      <c r="B51" s="26">
        <v>605</v>
      </c>
      <c r="C51" t="s">
        <v>218</v>
      </c>
      <c r="D51" t="s">
        <v>88</v>
      </c>
      <c r="E51" t="s">
        <v>88</v>
      </c>
    </row>
    <row r="52" spans="1:5" x14ac:dyDescent="0.2">
      <c r="A52" t="s">
        <v>343</v>
      </c>
      <c r="B52" s="26">
        <v>602</v>
      </c>
      <c r="C52" t="s">
        <v>97</v>
      </c>
      <c r="D52" t="s">
        <v>88</v>
      </c>
      <c r="E52" t="s">
        <v>88</v>
      </c>
    </row>
    <row r="53" spans="1:5" x14ac:dyDescent="0.2">
      <c r="A53" t="s">
        <v>343</v>
      </c>
      <c r="B53" s="26">
        <v>311</v>
      </c>
      <c r="C53" t="s">
        <v>97</v>
      </c>
      <c r="D53" t="s">
        <v>88</v>
      </c>
      <c r="E53" t="s">
        <v>88</v>
      </c>
    </row>
    <row r="54" spans="1:5" x14ac:dyDescent="0.2">
      <c r="A54" t="s">
        <v>491</v>
      </c>
      <c r="B54" s="26">
        <v>475</v>
      </c>
      <c r="C54" t="s">
        <v>97</v>
      </c>
      <c r="D54" t="s">
        <v>88</v>
      </c>
      <c r="E54" t="s">
        <v>88</v>
      </c>
    </row>
    <row r="55" spans="1:5" x14ac:dyDescent="0.2">
      <c r="A55" t="s">
        <v>93</v>
      </c>
      <c r="B55" s="26">
        <v>182</v>
      </c>
      <c r="C55" t="s">
        <v>218</v>
      </c>
      <c r="D55" t="s">
        <v>88</v>
      </c>
      <c r="E55" t="s">
        <v>88</v>
      </c>
    </row>
    <row r="56" spans="1:5" x14ac:dyDescent="0.2">
      <c r="A56" t="s">
        <v>397</v>
      </c>
      <c r="B56" s="26">
        <v>81</v>
      </c>
      <c r="C56" t="s">
        <v>97</v>
      </c>
      <c r="D56" t="s">
        <v>88</v>
      </c>
      <c r="E56" t="s">
        <v>88</v>
      </c>
    </row>
    <row r="57" spans="1:5" x14ac:dyDescent="0.2">
      <c r="A57" t="s">
        <v>177</v>
      </c>
      <c r="B57" s="26">
        <v>238</v>
      </c>
      <c r="C57" t="s">
        <v>97</v>
      </c>
      <c r="D57" t="s">
        <v>88</v>
      </c>
      <c r="E57" t="s">
        <v>88</v>
      </c>
    </row>
    <row r="58" spans="1:5" x14ac:dyDescent="0.2">
      <c r="A58" t="s">
        <v>416</v>
      </c>
      <c r="B58" s="26">
        <v>122</v>
      </c>
      <c r="C58" t="s">
        <v>97</v>
      </c>
      <c r="D58" t="s">
        <v>88</v>
      </c>
      <c r="E58" t="s">
        <v>88</v>
      </c>
    </row>
    <row r="59" spans="1:5" x14ac:dyDescent="0.2">
      <c r="A59" t="s">
        <v>197</v>
      </c>
      <c r="B59" s="26">
        <v>377</v>
      </c>
      <c r="C59" t="s">
        <v>97</v>
      </c>
      <c r="D59" t="s">
        <v>88</v>
      </c>
      <c r="E59" t="s">
        <v>88</v>
      </c>
    </row>
    <row r="60" spans="1:5" x14ac:dyDescent="0.2">
      <c r="A60" t="s">
        <v>197</v>
      </c>
      <c r="B60" s="26">
        <v>310</v>
      </c>
      <c r="C60" t="s">
        <v>97</v>
      </c>
      <c r="D60" t="s">
        <v>88</v>
      </c>
      <c r="E60" t="s">
        <v>88</v>
      </c>
    </row>
    <row r="61" spans="1:5" x14ac:dyDescent="0.2">
      <c r="A61" t="s">
        <v>440</v>
      </c>
      <c r="B61" s="26">
        <v>73</v>
      </c>
      <c r="C61" t="s">
        <v>97</v>
      </c>
      <c r="D61" t="s">
        <v>88</v>
      </c>
      <c r="E61" t="s">
        <v>88</v>
      </c>
    </row>
    <row r="62" spans="1:5" x14ac:dyDescent="0.2">
      <c r="A62" t="s">
        <v>202</v>
      </c>
      <c r="B62" s="26">
        <v>160</v>
      </c>
      <c r="C62" t="s">
        <v>97</v>
      </c>
      <c r="D62" t="s">
        <v>88</v>
      </c>
      <c r="E62" t="s">
        <v>88</v>
      </c>
    </row>
    <row r="63" spans="1:5" x14ac:dyDescent="0.2">
      <c r="A63" t="s">
        <v>507</v>
      </c>
      <c r="B63" s="26">
        <v>69</v>
      </c>
      <c r="C63" t="s">
        <v>97</v>
      </c>
      <c r="D63" t="s">
        <v>88</v>
      </c>
      <c r="E63" t="s">
        <v>88</v>
      </c>
    </row>
    <row r="64" spans="1:5" x14ac:dyDescent="0.2">
      <c r="A64" t="s">
        <v>517</v>
      </c>
      <c r="B64" s="26">
        <v>284</v>
      </c>
      <c r="C64" t="s">
        <v>97</v>
      </c>
      <c r="D64" t="s">
        <v>88</v>
      </c>
      <c r="E64" t="s">
        <v>88</v>
      </c>
    </row>
    <row r="65" spans="1:5" x14ac:dyDescent="0.2">
      <c r="A65" t="s">
        <v>648</v>
      </c>
      <c r="B65" s="26">
        <v>1035</v>
      </c>
      <c r="C65" t="s">
        <v>97</v>
      </c>
      <c r="D65" t="s">
        <v>88</v>
      </c>
      <c r="E65" t="s">
        <v>88</v>
      </c>
    </row>
    <row r="66" spans="1:5" x14ac:dyDescent="0.2">
      <c r="A66" t="s">
        <v>532</v>
      </c>
      <c r="B66" s="26">
        <v>160</v>
      </c>
      <c r="C66" t="s">
        <v>218</v>
      </c>
      <c r="D66" t="s">
        <v>88</v>
      </c>
      <c r="E66" t="s">
        <v>88</v>
      </c>
    </row>
    <row r="67" spans="1:5" x14ac:dyDescent="0.2">
      <c r="A67" t="s">
        <v>284</v>
      </c>
      <c r="B67" s="26">
        <v>520</v>
      </c>
      <c r="C67" t="s">
        <v>97</v>
      </c>
      <c r="D67" t="s">
        <v>88</v>
      </c>
      <c r="E67" t="s">
        <v>88</v>
      </c>
    </row>
    <row r="68" spans="1:5" x14ac:dyDescent="0.2">
      <c r="A68" t="s">
        <v>111</v>
      </c>
      <c r="B68" s="26">
        <v>10</v>
      </c>
      <c r="C68" t="s">
        <v>97</v>
      </c>
      <c r="D68" t="s">
        <v>88</v>
      </c>
      <c r="E68" t="s">
        <v>88</v>
      </c>
    </row>
    <row r="69" spans="1:5" x14ac:dyDescent="0.2">
      <c r="A69" t="s">
        <v>2684</v>
      </c>
      <c r="B69" s="26">
        <v>389</v>
      </c>
      <c r="C69" t="s">
        <v>97</v>
      </c>
      <c r="D69" t="s">
        <v>88</v>
      </c>
      <c r="E69" t="s">
        <v>88</v>
      </c>
    </row>
    <row r="70" spans="1:5" x14ac:dyDescent="0.2">
      <c r="A70" t="s">
        <v>118</v>
      </c>
      <c r="B70" s="26">
        <v>195</v>
      </c>
      <c r="C70" t="s">
        <v>97</v>
      </c>
      <c r="D70" t="s">
        <v>88</v>
      </c>
      <c r="E70" t="s">
        <v>88</v>
      </c>
    </row>
    <row r="71" spans="1:5" x14ac:dyDescent="0.2">
      <c r="A71" t="s">
        <v>874</v>
      </c>
      <c r="B71" s="26">
        <v>266</v>
      </c>
      <c r="C71" t="s">
        <v>97</v>
      </c>
      <c r="D71" t="s">
        <v>88</v>
      </c>
      <c r="E71" t="s">
        <v>88</v>
      </c>
    </row>
    <row r="72" spans="1:5" x14ac:dyDescent="0.2">
      <c r="A72" t="s">
        <v>134</v>
      </c>
      <c r="B72" s="26">
        <v>710</v>
      </c>
      <c r="C72" t="s">
        <v>218</v>
      </c>
      <c r="D72" t="s">
        <v>88</v>
      </c>
      <c r="E72" t="s">
        <v>88</v>
      </c>
    </row>
    <row r="73" spans="1:5" x14ac:dyDescent="0.2">
      <c r="A73" t="s">
        <v>952</v>
      </c>
      <c r="B73" s="26">
        <v>539</v>
      </c>
      <c r="C73" t="s">
        <v>97</v>
      </c>
      <c r="D73" t="s">
        <v>88</v>
      </c>
      <c r="E73" t="s">
        <v>88</v>
      </c>
    </row>
    <row r="74" spans="1:5" x14ac:dyDescent="0.2">
      <c r="A74" t="s">
        <v>1020</v>
      </c>
      <c r="B74" s="26">
        <v>2</v>
      </c>
      <c r="C74" t="s">
        <v>97</v>
      </c>
      <c r="D74" t="s">
        <v>88</v>
      </c>
      <c r="E74" t="s">
        <v>88</v>
      </c>
    </row>
    <row r="75" spans="1:5" x14ac:dyDescent="0.2">
      <c r="A75" t="s">
        <v>1044</v>
      </c>
      <c r="B75" s="26">
        <v>939</v>
      </c>
      <c r="C75" t="s">
        <v>97</v>
      </c>
      <c r="D75" t="s">
        <v>88</v>
      </c>
      <c r="E75" t="s">
        <v>88</v>
      </c>
    </row>
    <row r="76" spans="1:5" x14ac:dyDescent="0.2">
      <c r="A76" t="s">
        <v>1125</v>
      </c>
      <c r="B76" s="26">
        <v>2</v>
      </c>
      <c r="C76" t="s">
        <v>97</v>
      </c>
      <c r="D76" t="s">
        <v>88</v>
      </c>
      <c r="E76" t="s">
        <v>88</v>
      </c>
    </row>
    <row r="77" spans="1:5" x14ac:dyDescent="0.2">
      <c r="A77" t="s">
        <v>177</v>
      </c>
      <c r="B77" s="26">
        <v>473</v>
      </c>
      <c r="C77" t="s">
        <v>97</v>
      </c>
      <c r="D77" t="s">
        <v>88</v>
      </c>
      <c r="E77" t="s">
        <v>88</v>
      </c>
    </row>
    <row r="78" spans="1:5" x14ac:dyDescent="0.2">
      <c r="A78" t="s">
        <v>177</v>
      </c>
      <c r="B78" s="26">
        <v>439</v>
      </c>
      <c r="C78" t="s">
        <v>97</v>
      </c>
      <c r="D78" t="s">
        <v>88</v>
      </c>
      <c r="E78" t="s">
        <v>88</v>
      </c>
    </row>
    <row r="79" spans="1:5" x14ac:dyDescent="0.2">
      <c r="A79" t="s">
        <v>1217</v>
      </c>
      <c r="B79" s="26">
        <v>137</v>
      </c>
      <c r="C79" t="s">
        <v>97</v>
      </c>
      <c r="D79" t="s">
        <v>88</v>
      </c>
      <c r="E79" t="s">
        <v>88</v>
      </c>
    </row>
    <row r="80" spans="1:5" x14ac:dyDescent="0.2">
      <c r="A80" t="s">
        <v>1225</v>
      </c>
      <c r="B80" s="26">
        <v>15</v>
      </c>
      <c r="C80" t="s">
        <v>97</v>
      </c>
      <c r="D80" t="s">
        <v>88</v>
      </c>
      <c r="E80" t="s">
        <v>88</v>
      </c>
    </row>
    <row r="81" spans="1:5" x14ac:dyDescent="0.2">
      <c r="A81" t="s">
        <v>2930</v>
      </c>
      <c r="B81" s="26">
        <v>729</v>
      </c>
      <c r="C81" t="s">
        <v>97</v>
      </c>
      <c r="D81" t="s">
        <v>88</v>
      </c>
      <c r="E81" t="s">
        <v>88</v>
      </c>
    </row>
    <row r="82" spans="1:5" x14ac:dyDescent="0.2">
      <c r="A82" t="s">
        <v>5699</v>
      </c>
      <c r="B82" s="26">
        <v>9</v>
      </c>
      <c r="C82" t="s">
        <v>97</v>
      </c>
      <c r="D82" t="s">
        <v>88</v>
      </c>
      <c r="E82" t="s">
        <v>88</v>
      </c>
    </row>
    <row r="83" spans="1:5" x14ac:dyDescent="0.2">
      <c r="A83" t="s">
        <v>431</v>
      </c>
      <c r="B83" s="26">
        <v>531</v>
      </c>
      <c r="C83" t="s">
        <v>97</v>
      </c>
      <c r="D83" t="s">
        <v>88</v>
      </c>
      <c r="E83" t="s">
        <v>88</v>
      </c>
    </row>
    <row r="84" spans="1:5" x14ac:dyDescent="0.2">
      <c r="A84" t="s">
        <v>1359</v>
      </c>
      <c r="B84" s="26">
        <v>618</v>
      </c>
      <c r="C84" t="s">
        <v>97</v>
      </c>
      <c r="D84" t="s">
        <v>88</v>
      </c>
      <c r="E84" t="s">
        <v>88</v>
      </c>
    </row>
    <row r="85" spans="1:5" x14ac:dyDescent="0.2">
      <c r="A85" t="s">
        <v>1376</v>
      </c>
      <c r="B85" s="26">
        <v>467</v>
      </c>
      <c r="C85" t="s">
        <v>97</v>
      </c>
      <c r="D85" t="s">
        <v>88</v>
      </c>
      <c r="E85" t="s">
        <v>88</v>
      </c>
    </row>
    <row r="86" spans="1:5" x14ac:dyDescent="0.2">
      <c r="A86" t="s">
        <v>202</v>
      </c>
      <c r="B86" s="26">
        <v>228</v>
      </c>
      <c r="C86" t="s">
        <v>97</v>
      </c>
      <c r="D86" t="s">
        <v>88</v>
      </c>
      <c r="E86" t="s">
        <v>88</v>
      </c>
    </row>
    <row r="87" spans="1:5" x14ac:dyDescent="0.2">
      <c r="A87" t="s">
        <v>202</v>
      </c>
      <c r="B87" s="26">
        <v>257</v>
      </c>
      <c r="C87" t="s">
        <v>97</v>
      </c>
      <c r="D87" t="s">
        <v>88</v>
      </c>
      <c r="E87" t="s">
        <v>88</v>
      </c>
    </row>
    <row r="88" spans="1:5" x14ac:dyDescent="0.2">
      <c r="A88" t="s">
        <v>202</v>
      </c>
      <c r="B88" s="26">
        <v>157</v>
      </c>
      <c r="C88" t="s">
        <v>97</v>
      </c>
      <c r="D88" t="s">
        <v>88</v>
      </c>
      <c r="E88" t="s">
        <v>88</v>
      </c>
    </row>
    <row r="89" spans="1:5" x14ac:dyDescent="0.2">
      <c r="A89" t="s">
        <v>3057</v>
      </c>
      <c r="B89" s="26">
        <v>81</v>
      </c>
      <c r="C89" t="s">
        <v>97</v>
      </c>
      <c r="D89" t="s">
        <v>88</v>
      </c>
      <c r="E89" t="s">
        <v>88</v>
      </c>
    </row>
    <row r="90" spans="1:5" x14ac:dyDescent="0.2">
      <c r="A90" t="s">
        <v>1557</v>
      </c>
      <c r="B90" s="26">
        <v>291</v>
      </c>
      <c r="C90" t="s">
        <v>97</v>
      </c>
      <c r="D90" t="s">
        <v>88</v>
      </c>
      <c r="E90" t="s">
        <v>88</v>
      </c>
    </row>
    <row r="91" spans="1:5" x14ac:dyDescent="0.2">
      <c r="A91" t="s">
        <v>1562</v>
      </c>
      <c r="B91" s="26">
        <v>211</v>
      </c>
      <c r="C91" t="s">
        <v>97</v>
      </c>
      <c r="D91" t="s">
        <v>88</v>
      </c>
      <c r="E91" t="s">
        <v>88</v>
      </c>
    </row>
    <row r="92" spans="1:5" x14ac:dyDescent="0.2">
      <c r="A92" t="s">
        <v>1591</v>
      </c>
      <c r="B92" s="26">
        <v>171</v>
      </c>
      <c r="C92" t="s">
        <v>97</v>
      </c>
      <c r="D92" t="s">
        <v>88</v>
      </c>
      <c r="E92" t="s">
        <v>88</v>
      </c>
    </row>
    <row r="93" spans="1:5" x14ac:dyDescent="0.2">
      <c r="A93" t="s">
        <v>1591</v>
      </c>
      <c r="B93" s="26">
        <v>167</v>
      </c>
      <c r="C93" t="s">
        <v>97</v>
      </c>
      <c r="D93" t="s">
        <v>88</v>
      </c>
      <c r="E93" t="s">
        <v>88</v>
      </c>
    </row>
    <row r="94" spans="1:5" x14ac:dyDescent="0.2">
      <c r="A94" t="s">
        <v>4621</v>
      </c>
      <c r="B94" s="26">
        <v>396</v>
      </c>
      <c r="C94" t="s">
        <v>97</v>
      </c>
      <c r="D94" t="s">
        <v>88</v>
      </c>
      <c r="E94" t="s">
        <v>88</v>
      </c>
    </row>
    <row r="95" spans="1:5" x14ac:dyDescent="0.2">
      <c r="A95" t="s">
        <v>1615</v>
      </c>
      <c r="B95" s="26">
        <v>191</v>
      </c>
      <c r="C95" t="s">
        <v>97</v>
      </c>
      <c r="D95" t="s">
        <v>88</v>
      </c>
      <c r="E95" t="s">
        <v>88</v>
      </c>
    </row>
    <row r="96" spans="1:5" x14ac:dyDescent="0.2">
      <c r="A96" t="s">
        <v>1624</v>
      </c>
      <c r="B96" s="26">
        <v>51</v>
      </c>
      <c r="C96" t="s">
        <v>97</v>
      </c>
      <c r="D96" t="s">
        <v>88</v>
      </c>
      <c r="E96" t="s">
        <v>88</v>
      </c>
    </row>
    <row r="97" spans="1:5" x14ac:dyDescent="0.2">
      <c r="A97" t="s">
        <v>1650</v>
      </c>
      <c r="B97" s="26">
        <v>183</v>
      </c>
      <c r="C97" t="s">
        <v>97</v>
      </c>
      <c r="D97" t="s">
        <v>88</v>
      </c>
      <c r="E97" t="s">
        <v>88</v>
      </c>
    </row>
    <row r="98" spans="1:5" x14ac:dyDescent="0.2">
      <c r="A98" t="s">
        <v>1657</v>
      </c>
      <c r="B98" s="26">
        <v>253</v>
      </c>
      <c r="C98" t="s">
        <v>97</v>
      </c>
      <c r="D98" t="s">
        <v>88</v>
      </c>
      <c r="E98" t="s">
        <v>88</v>
      </c>
    </row>
    <row r="99" spans="1:5" x14ac:dyDescent="0.2">
      <c r="A99" t="s">
        <v>246</v>
      </c>
      <c r="B99" s="26">
        <v>623</v>
      </c>
      <c r="C99" t="s">
        <v>97</v>
      </c>
      <c r="D99" t="s">
        <v>88</v>
      </c>
      <c r="E99" t="s">
        <v>88</v>
      </c>
    </row>
    <row r="100" spans="1:5" x14ac:dyDescent="0.2">
      <c r="A100" t="s">
        <v>1733</v>
      </c>
      <c r="B100" s="26">
        <v>516</v>
      </c>
      <c r="C100" t="s">
        <v>97</v>
      </c>
      <c r="D100" t="s">
        <v>88</v>
      </c>
      <c r="E100" t="s">
        <v>88</v>
      </c>
    </row>
    <row r="101" spans="1:5" x14ac:dyDescent="0.2">
      <c r="A101" t="s">
        <v>566</v>
      </c>
      <c r="B101" s="26">
        <v>75</v>
      </c>
      <c r="C101" t="s">
        <v>97</v>
      </c>
      <c r="D101" t="s">
        <v>88</v>
      </c>
      <c r="E101" t="s">
        <v>88</v>
      </c>
    </row>
    <row r="102" spans="1:5" x14ac:dyDescent="0.2">
      <c r="A102" t="s">
        <v>566</v>
      </c>
      <c r="B102" s="26">
        <v>925</v>
      </c>
      <c r="C102" t="s">
        <v>97</v>
      </c>
      <c r="D102" t="s">
        <v>88</v>
      </c>
      <c r="E102" t="s">
        <v>88</v>
      </c>
    </row>
    <row r="103" spans="1:5" x14ac:dyDescent="0.2">
      <c r="A103" t="s">
        <v>3178</v>
      </c>
      <c r="B103" s="26">
        <v>22</v>
      </c>
      <c r="C103" t="s">
        <v>97</v>
      </c>
      <c r="D103" t="s">
        <v>88</v>
      </c>
      <c r="E103" t="s">
        <v>88</v>
      </c>
    </row>
    <row r="104" spans="1:5" x14ac:dyDescent="0.2">
      <c r="A104" t="s">
        <v>1867</v>
      </c>
      <c r="B104" s="26">
        <v>236</v>
      </c>
      <c r="C104" t="s">
        <v>97</v>
      </c>
      <c r="D104" t="s">
        <v>88</v>
      </c>
      <c r="E104" t="s">
        <v>88</v>
      </c>
    </row>
    <row r="105" spans="1:5" x14ac:dyDescent="0.2">
      <c r="A105" t="s">
        <v>284</v>
      </c>
      <c r="B105" s="26">
        <v>305</v>
      </c>
      <c r="C105" t="s">
        <v>97</v>
      </c>
      <c r="D105" t="s">
        <v>88</v>
      </c>
      <c r="E105" t="s">
        <v>88</v>
      </c>
    </row>
    <row r="106" spans="1:5" x14ac:dyDescent="0.2">
      <c r="A106" t="s">
        <v>1962</v>
      </c>
      <c r="B106" s="26">
        <v>684</v>
      </c>
      <c r="C106" t="s">
        <v>97</v>
      </c>
      <c r="D106" t="s">
        <v>88</v>
      </c>
      <c r="E106" t="s">
        <v>88</v>
      </c>
    </row>
    <row r="107" spans="1:5" x14ac:dyDescent="0.2">
      <c r="A107" t="s">
        <v>2026</v>
      </c>
      <c r="B107" s="26">
        <v>119</v>
      </c>
      <c r="C107" t="s">
        <v>97</v>
      </c>
      <c r="D107" t="s">
        <v>88</v>
      </c>
      <c r="E107" t="s">
        <v>88</v>
      </c>
    </row>
    <row r="108" spans="1:5" x14ac:dyDescent="0.2">
      <c r="A108" t="s">
        <v>3377</v>
      </c>
      <c r="B108" s="26">
        <v>492</v>
      </c>
      <c r="C108" t="s">
        <v>97</v>
      </c>
      <c r="D108" t="s">
        <v>88</v>
      </c>
      <c r="E108" t="s">
        <v>88</v>
      </c>
    </row>
    <row r="109" spans="1:5" x14ac:dyDescent="0.2">
      <c r="A109" t="s">
        <v>3377</v>
      </c>
      <c r="B109" s="26">
        <v>489</v>
      </c>
      <c r="C109" t="s">
        <v>97</v>
      </c>
      <c r="D109" t="s">
        <v>88</v>
      </c>
      <c r="E109" t="s">
        <v>88</v>
      </c>
    </row>
    <row r="110" spans="1:5" x14ac:dyDescent="0.2">
      <c r="A110" t="s">
        <v>2190</v>
      </c>
      <c r="B110" s="26">
        <v>449</v>
      </c>
      <c r="C110" t="s">
        <v>97</v>
      </c>
      <c r="D110" t="s">
        <v>88</v>
      </c>
      <c r="E110" t="s">
        <v>88</v>
      </c>
    </row>
    <row r="111" spans="1:5" x14ac:dyDescent="0.2">
      <c r="A111" t="s">
        <v>2190</v>
      </c>
      <c r="B111" s="26">
        <v>380</v>
      </c>
      <c r="C111" t="s">
        <v>97</v>
      </c>
      <c r="D111" t="s">
        <v>88</v>
      </c>
      <c r="E111" t="s">
        <v>88</v>
      </c>
    </row>
    <row r="112" spans="1:5" x14ac:dyDescent="0.2">
      <c r="A112" t="s">
        <v>2190</v>
      </c>
      <c r="B112" s="26">
        <v>452</v>
      </c>
      <c r="C112" t="s">
        <v>97</v>
      </c>
      <c r="D112" t="s">
        <v>88</v>
      </c>
      <c r="E112" t="s">
        <v>88</v>
      </c>
    </row>
    <row r="113" spans="1:6" x14ac:dyDescent="0.2">
      <c r="A113" t="s">
        <v>2190</v>
      </c>
      <c r="B113" s="26">
        <v>5</v>
      </c>
      <c r="C113" t="s">
        <v>97</v>
      </c>
      <c r="D113" t="s">
        <v>88</v>
      </c>
      <c r="E113" t="s">
        <v>88</v>
      </c>
    </row>
    <row r="114" spans="1:6" x14ac:dyDescent="0.2">
      <c r="A114" t="s">
        <v>2249</v>
      </c>
      <c r="B114" s="26">
        <v>502</v>
      </c>
      <c r="C114" t="s">
        <v>97</v>
      </c>
      <c r="D114" t="s">
        <v>88</v>
      </c>
      <c r="E114" t="s">
        <v>88</v>
      </c>
    </row>
    <row r="115" spans="1:6" x14ac:dyDescent="0.2">
      <c r="A115" t="s">
        <v>532</v>
      </c>
      <c r="B115" s="26">
        <v>88</v>
      </c>
      <c r="C115" t="s">
        <v>97</v>
      </c>
      <c r="D115" t="s">
        <v>88</v>
      </c>
      <c r="E115" t="s">
        <v>88</v>
      </c>
    </row>
    <row r="116" spans="1:6" x14ac:dyDescent="0.2">
      <c r="A116" t="s">
        <v>2413</v>
      </c>
      <c r="B116" s="26">
        <v>937</v>
      </c>
      <c r="C116" t="s">
        <v>97</v>
      </c>
      <c r="D116" t="s">
        <v>88</v>
      </c>
      <c r="E116" t="s">
        <v>88</v>
      </c>
    </row>
    <row r="117" spans="1:6" x14ac:dyDescent="0.2">
      <c r="A117" t="s">
        <v>343</v>
      </c>
      <c r="B117" s="26">
        <v>715</v>
      </c>
      <c r="C117" t="s">
        <v>97</v>
      </c>
      <c r="D117" t="s">
        <v>88</v>
      </c>
      <c r="E117" t="s">
        <v>88</v>
      </c>
    </row>
    <row r="118" spans="1:6" x14ac:dyDescent="0.2">
      <c r="A118" t="s">
        <v>343</v>
      </c>
      <c r="B118" s="26">
        <v>706</v>
      </c>
      <c r="C118" t="s">
        <v>97</v>
      </c>
      <c r="D118" t="s">
        <v>88</v>
      </c>
      <c r="E118" t="s">
        <v>88</v>
      </c>
    </row>
    <row r="119" spans="1:6" x14ac:dyDescent="0.2">
      <c r="A119" t="s">
        <v>343</v>
      </c>
      <c r="B119" s="26">
        <v>692</v>
      </c>
      <c r="C119" t="s">
        <v>97</v>
      </c>
      <c r="D119" t="s">
        <v>88</v>
      </c>
      <c r="E119" t="s">
        <v>88</v>
      </c>
    </row>
    <row r="120" spans="1:6" x14ac:dyDescent="0.2">
      <c r="A120" t="s">
        <v>2513</v>
      </c>
      <c r="B120" s="26">
        <v>111</v>
      </c>
      <c r="C120" t="s">
        <v>218</v>
      </c>
      <c r="D120" t="s">
        <v>88</v>
      </c>
      <c r="E120" t="s">
        <v>88</v>
      </c>
    </row>
    <row r="121" spans="1:6" x14ac:dyDescent="0.2">
      <c r="A121" t="s">
        <v>2513</v>
      </c>
      <c r="B121" s="26">
        <v>109</v>
      </c>
      <c r="C121" t="s">
        <v>97</v>
      </c>
      <c r="D121" t="s">
        <v>88</v>
      </c>
      <c r="E121" t="s">
        <v>88</v>
      </c>
    </row>
    <row r="122" spans="1:6" x14ac:dyDescent="0.2">
      <c r="A122" t="s">
        <v>49957</v>
      </c>
      <c r="B122" s="26">
        <v>668</v>
      </c>
      <c r="C122" t="s">
        <v>97</v>
      </c>
      <c r="D122" t="s">
        <v>88</v>
      </c>
      <c r="E122" t="s">
        <v>88</v>
      </c>
    </row>
    <row r="123" spans="1:6" x14ac:dyDescent="0.2">
      <c r="A123" t="s">
        <v>49962</v>
      </c>
      <c r="B123" s="26">
        <v>78</v>
      </c>
      <c r="C123" t="s">
        <v>97</v>
      </c>
      <c r="D123" t="s">
        <v>88</v>
      </c>
      <c r="E123" t="s">
        <v>88</v>
      </c>
    </row>
    <row r="124" spans="1:6" x14ac:dyDescent="0.2">
      <c r="A124" t="s">
        <v>21022</v>
      </c>
      <c r="B124" s="26">
        <v>15</v>
      </c>
      <c r="C124" t="s">
        <v>97</v>
      </c>
      <c r="D124" t="s">
        <v>88</v>
      </c>
      <c r="F124" t="s">
        <v>88</v>
      </c>
    </row>
    <row r="125" spans="1:6" x14ac:dyDescent="0.2">
      <c r="A125" t="s">
        <v>364</v>
      </c>
      <c r="B125" s="26">
        <v>617</v>
      </c>
      <c r="C125" t="s">
        <v>218</v>
      </c>
      <c r="D125" t="s">
        <v>88</v>
      </c>
      <c r="F125" t="s">
        <v>88</v>
      </c>
    </row>
    <row r="126" spans="1:6" x14ac:dyDescent="0.2">
      <c r="A126" t="s">
        <v>151</v>
      </c>
      <c r="B126" s="26">
        <v>12</v>
      </c>
      <c r="C126" t="s">
        <v>97</v>
      </c>
      <c r="D126" t="s">
        <v>88</v>
      </c>
      <c r="F126" t="s">
        <v>88</v>
      </c>
    </row>
    <row r="127" spans="1:6" x14ac:dyDescent="0.2">
      <c r="A127" t="s">
        <v>1098</v>
      </c>
      <c r="B127" s="26">
        <v>174</v>
      </c>
      <c r="C127" t="s">
        <v>97</v>
      </c>
      <c r="D127" t="s">
        <v>88</v>
      </c>
      <c r="F127" t="s">
        <v>88</v>
      </c>
    </row>
    <row r="128" spans="1:6" x14ac:dyDescent="0.2">
      <c r="A128" t="s">
        <v>2907</v>
      </c>
      <c r="B128" s="26">
        <v>213</v>
      </c>
      <c r="C128" t="s">
        <v>97</v>
      </c>
      <c r="D128" t="s">
        <v>88</v>
      </c>
      <c r="F128" t="s">
        <v>88</v>
      </c>
    </row>
    <row r="129" spans="1:6" x14ac:dyDescent="0.2">
      <c r="A129" t="s">
        <v>197</v>
      </c>
      <c r="B129" s="26">
        <v>302</v>
      </c>
      <c r="C129" t="s">
        <v>97</v>
      </c>
      <c r="D129" t="s">
        <v>88</v>
      </c>
      <c r="F129" t="s">
        <v>88</v>
      </c>
    </row>
    <row r="130" spans="1:6" x14ac:dyDescent="0.2">
      <c r="A130" t="s">
        <v>1427</v>
      </c>
      <c r="B130" s="26">
        <v>838</v>
      </c>
      <c r="C130" t="s">
        <v>97</v>
      </c>
      <c r="D130" t="s">
        <v>88</v>
      </c>
      <c r="F130" t="s">
        <v>88</v>
      </c>
    </row>
    <row r="131" spans="1:6" x14ac:dyDescent="0.2">
      <c r="A131" t="s">
        <v>630</v>
      </c>
      <c r="B131" s="26">
        <v>360</v>
      </c>
      <c r="C131" t="s">
        <v>97</v>
      </c>
      <c r="D131" t="s">
        <v>88</v>
      </c>
      <c r="F131" t="s">
        <v>88</v>
      </c>
    </row>
    <row r="132" spans="1:6" x14ac:dyDescent="0.2">
      <c r="A132" t="s">
        <v>1525</v>
      </c>
      <c r="B132" s="26">
        <v>39</v>
      </c>
      <c r="C132" t="s">
        <v>97</v>
      </c>
      <c r="D132" t="s">
        <v>88</v>
      </c>
      <c r="F132" t="s">
        <v>88</v>
      </c>
    </row>
    <row r="133" spans="1:6" x14ac:dyDescent="0.2">
      <c r="A133" t="s">
        <v>1591</v>
      </c>
      <c r="B133" s="26">
        <v>166</v>
      </c>
      <c r="C133" t="s">
        <v>97</v>
      </c>
      <c r="D133" t="s">
        <v>88</v>
      </c>
      <c r="F133" t="s">
        <v>88</v>
      </c>
    </row>
    <row r="134" spans="1:6" x14ac:dyDescent="0.2">
      <c r="A134" t="s">
        <v>241</v>
      </c>
      <c r="B134" s="26">
        <v>268</v>
      </c>
      <c r="C134" t="s">
        <v>97</v>
      </c>
      <c r="D134" t="s">
        <v>88</v>
      </c>
      <c r="F134" t="s">
        <v>88</v>
      </c>
    </row>
    <row r="135" spans="1:6" x14ac:dyDescent="0.2">
      <c r="A135" t="s">
        <v>1667</v>
      </c>
      <c r="B135" s="26">
        <v>255</v>
      </c>
      <c r="C135" t="s">
        <v>97</v>
      </c>
      <c r="D135" t="s">
        <v>88</v>
      </c>
      <c r="F135" t="s">
        <v>88</v>
      </c>
    </row>
    <row r="136" spans="1:6" x14ac:dyDescent="0.2">
      <c r="A136" t="s">
        <v>1682</v>
      </c>
      <c r="B136" s="26">
        <v>34</v>
      </c>
      <c r="C136" t="s">
        <v>97</v>
      </c>
      <c r="D136" t="s">
        <v>88</v>
      </c>
      <c r="F136" t="s">
        <v>88</v>
      </c>
    </row>
    <row r="137" spans="1:6" x14ac:dyDescent="0.2">
      <c r="A137" t="s">
        <v>1700</v>
      </c>
      <c r="B137" s="26">
        <v>203</v>
      </c>
      <c r="C137" t="s">
        <v>97</v>
      </c>
      <c r="D137" t="s">
        <v>88</v>
      </c>
      <c r="F137" t="s">
        <v>88</v>
      </c>
    </row>
    <row r="138" spans="1:6" x14ac:dyDescent="0.2">
      <c r="A138" t="s">
        <v>1804</v>
      </c>
      <c r="B138" s="26">
        <v>459</v>
      </c>
      <c r="C138" t="s">
        <v>97</v>
      </c>
      <c r="D138" t="s">
        <v>88</v>
      </c>
      <c r="F138" t="s">
        <v>88</v>
      </c>
    </row>
    <row r="139" spans="1:6" x14ac:dyDescent="0.2">
      <c r="A139" t="s">
        <v>289</v>
      </c>
      <c r="B139" s="26">
        <v>54</v>
      </c>
      <c r="C139" t="s">
        <v>97</v>
      </c>
      <c r="D139" t="s">
        <v>88</v>
      </c>
      <c r="F139" t="s">
        <v>88</v>
      </c>
    </row>
    <row r="140" spans="1:6" x14ac:dyDescent="0.2">
      <c r="A140" t="s">
        <v>289</v>
      </c>
      <c r="B140" s="26">
        <v>63</v>
      </c>
      <c r="C140" t="s">
        <v>97</v>
      </c>
      <c r="D140" t="s">
        <v>88</v>
      </c>
      <c r="F140" t="s">
        <v>88</v>
      </c>
    </row>
    <row r="141" spans="1:6" x14ac:dyDescent="0.2">
      <c r="A141" t="s">
        <v>522</v>
      </c>
      <c r="B141" s="26">
        <v>974</v>
      </c>
      <c r="C141" t="s">
        <v>97</v>
      </c>
      <c r="D141" t="s">
        <v>88</v>
      </c>
      <c r="F141" t="s">
        <v>88</v>
      </c>
    </row>
    <row r="142" spans="1:6" x14ac:dyDescent="0.2">
      <c r="A142" t="s">
        <v>522</v>
      </c>
      <c r="B142" s="26">
        <v>977</v>
      </c>
      <c r="C142" t="s">
        <v>97</v>
      </c>
      <c r="D142" t="s">
        <v>88</v>
      </c>
      <c r="F142" t="s">
        <v>88</v>
      </c>
    </row>
    <row r="143" spans="1:6" x14ac:dyDescent="0.2">
      <c r="A143" t="s">
        <v>3347</v>
      </c>
      <c r="B143" s="26">
        <v>84</v>
      </c>
      <c r="C143" t="s">
        <v>97</v>
      </c>
      <c r="D143" t="s">
        <v>88</v>
      </c>
      <c r="F143" t="s">
        <v>88</v>
      </c>
    </row>
    <row r="144" spans="1:6" x14ac:dyDescent="0.2">
      <c r="A144" t="s">
        <v>4609</v>
      </c>
      <c r="B144" s="26">
        <v>515</v>
      </c>
      <c r="C144" t="s">
        <v>97</v>
      </c>
      <c r="D144" t="s">
        <v>88</v>
      </c>
      <c r="F144" t="s">
        <v>88</v>
      </c>
    </row>
    <row r="145" spans="1:6" x14ac:dyDescent="0.2">
      <c r="A145" t="s">
        <v>2116</v>
      </c>
      <c r="B145" s="26">
        <v>195</v>
      </c>
      <c r="C145" t="s">
        <v>97</v>
      </c>
      <c r="D145" t="s">
        <v>88</v>
      </c>
      <c r="F145" t="s">
        <v>88</v>
      </c>
    </row>
    <row r="146" spans="1:6" x14ac:dyDescent="0.2">
      <c r="A146" t="s">
        <v>2190</v>
      </c>
      <c r="B146" s="26">
        <v>379</v>
      </c>
      <c r="C146" t="s">
        <v>97</v>
      </c>
      <c r="D146" t="s">
        <v>88</v>
      </c>
      <c r="F146" t="s">
        <v>88</v>
      </c>
    </row>
    <row r="147" spans="1:6" x14ac:dyDescent="0.2">
      <c r="A147" t="s">
        <v>2249</v>
      </c>
      <c r="B147" s="26">
        <v>908</v>
      </c>
      <c r="C147" t="s">
        <v>97</v>
      </c>
      <c r="D147" t="s">
        <v>88</v>
      </c>
      <c r="F147" t="s">
        <v>88</v>
      </c>
    </row>
    <row r="148" spans="1:6" x14ac:dyDescent="0.2">
      <c r="A148" t="s">
        <v>358</v>
      </c>
      <c r="B148" s="26">
        <v>8</v>
      </c>
      <c r="C148" t="s">
        <v>218</v>
      </c>
      <c r="D148" t="s">
        <v>88</v>
      </c>
      <c r="F148" t="s">
        <v>88</v>
      </c>
    </row>
    <row r="149" spans="1:6" x14ac:dyDescent="0.2">
      <c r="A149" t="s">
        <v>358</v>
      </c>
      <c r="B149" s="26">
        <v>67</v>
      </c>
      <c r="C149" t="s">
        <v>1192</v>
      </c>
      <c r="D149" t="s">
        <v>88</v>
      </c>
      <c r="F149" t="s">
        <v>88</v>
      </c>
    </row>
    <row r="150" spans="1:6" x14ac:dyDescent="0.2">
      <c r="A150" t="s">
        <v>100</v>
      </c>
      <c r="B150" s="26">
        <v>171</v>
      </c>
      <c r="C150" t="s">
        <v>97</v>
      </c>
      <c r="D150" t="s">
        <v>88</v>
      </c>
    </row>
    <row r="151" spans="1:6" x14ac:dyDescent="0.2">
      <c r="A151" t="s">
        <v>106</v>
      </c>
      <c r="B151" s="26">
        <v>695</v>
      </c>
      <c r="C151" t="s">
        <v>97</v>
      </c>
      <c r="D151" t="s">
        <v>88</v>
      </c>
    </row>
    <row r="152" spans="1:6" x14ac:dyDescent="0.2">
      <c r="A152" t="s">
        <v>111</v>
      </c>
      <c r="B152" s="26">
        <v>698</v>
      </c>
      <c r="C152" t="s">
        <v>97</v>
      </c>
      <c r="D152" t="s">
        <v>88</v>
      </c>
    </row>
    <row r="153" spans="1:6" x14ac:dyDescent="0.2">
      <c r="A153" t="s">
        <v>111</v>
      </c>
      <c r="B153" s="26">
        <v>695</v>
      </c>
      <c r="C153" t="s">
        <v>97</v>
      </c>
      <c r="D153" t="s">
        <v>88</v>
      </c>
    </row>
    <row r="154" spans="1:6" x14ac:dyDescent="0.2">
      <c r="A154" t="s">
        <v>127</v>
      </c>
      <c r="B154" s="26">
        <v>9</v>
      </c>
      <c r="C154" t="s">
        <v>97</v>
      </c>
      <c r="D154" t="s">
        <v>88</v>
      </c>
    </row>
    <row r="155" spans="1:6" x14ac:dyDescent="0.2">
      <c r="A155" t="s">
        <v>127</v>
      </c>
      <c r="B155" s="26">
        <v>12</v>
      </c>
      <c r="C155" t="s">
        <v>97</v>
      </c>
      <c r="D155" t="s">
        <v>88</v>
      </c>
    </row>
    <row r="156" spans="1:6" x14ac:dyDescent="0.2">
      <c r="A156" t="s">
        <v>139</v>
      </c>
      <c r="B156" s="26">
        <v>951</v>
      </c>
      <c r="C156" t="s">
        <v>97</v>
      </c>
      <c r="D156" t="s">
        <v>88</v>
      </c>
    </row>
    <row r="157" spans="1:6" x14ac:dyDescent="0.2">
      <c r="A157" t="s">
        <v>144</v>
      </c>
      <c r="B157" s="26">
        <v>30</v>
      </c>
      <c r="C157" t="s">
        <v>97</v>
      </c>
      <c r="D157" t="s">
        <v>88</v>
      </c>
    </row>
    <row r="158" spans="1:6" x14ac:dyDescent="0.2">
      <c r="A158" t="s">
        <v>144</v>
      </c>
      <c r="B158" s="26">
        <v>344</v>
      </c>
      <c r="C158" t="s">
        <v>97</v>
      </c>
      <c r="D158" t="s">
        <v>88</v>
      </c>
    </row>
    <row r="159" spans="1:6" x14ac:dyDescent="0.2">
      <c r="A159" t="s">
        <v>156</v>
      </c>
      <c r="B159" s="26">
        <v>368</v>
      </c>
      <c r="C159" t="s">
        <v>97</v>
      </c>
      <c r="D159" t="s">
        <v>88</v>
      </c>
    </row>
    <row r="160" spans="1:6" x14ac:dyDescent="0.2">
      <c r="A160" t="s">
        <v>162</v>
      </c>
      <c r="B160" s="26">
        <v>273</v>
      </c>
      <c r="C160" t="s">
        <v>97</v>
      </c>
      <c r="D160" t="s">
        <v>88</v>
      </c>
    </row>
    <row r="161" spans="1:4" x14ac:dyDescent="0.2">
      <c r="A161" t="s">
        <v>167</v>
      </c>
      <c r="B161" s="26">
        <v>216</v>
      </c>
      <c r="C161" t="s">
        <v>97</v>
      </c>
      <c r="D161" t="s">
        <v>88</v>
      </c>
    </row>
    <row r="162" spans="1:4" x14ac:dyDescent="0.2">
      <c r="A162" t="s">
        <v>182</v>
      </c>
      <c r="B162" s="26">
        <v>136</v>
      </c>
      <c r="C162" t="s">
        <v>97</v>
      </c>
      <c r="D162" t="s">
        <v>88</v>
      </c>
    </row>
    <row r="163" spans="1:4" x14ac:dyDescent="0.2">
      <c r="A163" t="s">
        <v>187</v>
      </c>
      <c r="B163" s="26">
        <v>1082</v>
      </c>
      <c r="C163" t="s">
        <v>97</v>
      </c>
      <c r="D163" t="s">
        <v>88</v>
      </c>
    </row>
    <row r="164" spans="1:4" x14ac:dyDescent="0.2">
      <c r="A164" t="s">
        <v>202</v>
      </c>
      <c r="B164" s="26">
        <v>320</v>
      </c>
      <c r="C164" t="s">
        <v>97</v>
      </c>
      <c r="D164" t="s">
        <v>88</v>
      </c>
    </row>
    <row r="165" spans="1:4" x14ac:dyDescent="0.2">
      <c r="A165" t="s">
        <v>207</v>
      </c>
      <c r="B165" s="26">
        <v>1085</v>
      </c>
      <c r="C165" t="s">
        <v>97</v>
      </c>
      <c r="D165" t="s">
        <v>88</v>
      </c>
    </row>
    <row r="166" spans="1:4" x14ac:dyDescent="0.2">
      <c r="A166" t="s">
        <v>221</v>
      </c>
      <c r="B166" s="26">
        <v>321</v>
      </c>
      <c r="C166" t="s">
        <v>97</v>
      </c>
      <c r="D166" t="s">
        <v>88</v>
      </c>
    </row>
    <row r="167" spans="1:4" x14ac:dyDescent="0.2">
      <c r="A167" t="s">
        <v>231</v>
      </c>
      <c r="B167" s="26">
        <v>442</v>
      </c>
      <c r="C167" t="s">
        <v>97</v>
      </c>
      <c r="D167" t="s">
        <v>88</v>
      </c>
    </row>
    <row r="168" spans="1:4" x14ac:dyDescent="0.2">
      <c r="A168" t="s">
        <v>236</v>
      </c>
      <c r="B168" s="26">
        <v>854</v>
      </c>
      <c r="C168" t="s">
        <v>97</v>
      </c>
      <c r="D168" t="s">
        <v>88</v>
      </c>
    </row>
    <row r="169" spans="1:4" x14ac:dyDescent="0.2">
      <c r="A169" t="s">
        <v>241</v>
      </c>
      <c r="B169" s="26">
        <v>309</v>
      </c>
      <c r="C169" t="s">
        <v>97</v>
      </c>
      <c r="D169" t="s">
        <v>88</v>
      </c>
    </row>
    <row r="170" spans="1:4" x14ac:dyDescent="0.2">
      <c r="A170" t="s">
        <v>246</v>
      </c>
      <c r="B170" s="26">
        <v>15</v>
      </c>
      <c r="C170" t="s">
        <v>97</v>
      </c>
      <c r="D170" t="s">
        <v>88</v>
      </c>
    </row>
    <row r="171" spans="1:4" x14ac:dyDescent="0.2">
      <c r="A171" t="s">
        <v>246</v>
      </c>
      <c r="B171" s="26">
        <v>18</v>
      </c>
      <c r="C171" t="s">
        <v>218</v>
      </c>
      <c r="D171" t="s">
        <v>88</v>
      </c>
    </row>
    <row r="172" spans="1:4" x14ac:dyDescent="0.2">
      <c r="A172" t="s">
        <v>246</v>
      </c>
      <c r="B172" s="26">
        <v>775</v>
      </c>
      <c r="C172" t="s">
        <v>97</v>
      </c>
      <c r="D172" t="s">
        <v>88</v>
      </c>
    </row>
    <row r="173" spans="1:4" x14ac:dyDescent="0.2">
      <c r="A173" t="s">
        <v>256</v>
      </c>
      <c r="B173" s="26">
        <v>886</v>
      </c>
      <c r="C173" t="s">
        <v>97</v>
      </c>
      <c r="D173" t="s">
        <v>88</v>
      </c>
    </row>
    <row r="174" spans="1:4" x14ac:dyDescent="0.2">
      <c r="A174" t="s">
        <v>266</v>
      </c>
      <c r="B174" s="26">
        <v>14</v>
      </c>
      <c r="C174" t="s">
        <v>97</v>
      </c>
      <c r="D174" t="s">
        <v>88</v>
      </c>
    </row>
    <row r="175" spans="1:4" x14ac:dyDescent="0.2">
      <c r="A175" t="s">
        <v>272</v>
      </c>
      <c r="B175" s="26">
        <v>734</v>
      </c>
      <c r="C175" t="s">
        <v>97</v>
      </c>
      <c r="D175" t="s">
        <v>88</v>
      </c>
    </row>
    <row r="176" spans="1:4" x14ac:dyDescent="0.2">
      <c r="A176" t="s">
        <v>272</v>
      </c>
      <c r="B176" s="26">
        <v>737</v>
      </c>
      <c r="C176" t="s">
        <v>97</v>
      </c>
      <c r="D176" t="s">
        <v>88</v>
      </c>
    </row>
    <row r="177" spans="1:4" x14ac:dyDescent="0.2">
      <c r="A177" t="s">
        <v>279</v>
      </c>
      <c r="B177" s="26">
        <v>225</v>
      </c>
      <c r="C177" t="s">
        <v>97</v>
      </c>
      <c r="D177" t="s">
        <v>88</v>
      </c>
    </row>
    <row r="178" spans="1:4" x14ac:dyDescent="0.2">
      <c r="A178" t="s">
        <v>284</v>
      </c>
      <c r="B178" s="26">
        <v>517</v>
      </c>
      <c r="C178" t="s">
        <v>97</v>
      </c>
      <c r="D178" t="s">
        <v>88</v>
      </c>
    </row>
    <row r="179" spans="1:4" x14ac:dyDescent="0.2">
      <c r="A179" t="s">
        <v>294</v>
      </c>
      <c r="B179" s="26">
        <v>2150</v>
      </c>
      <c r="C179" t="s">
        <v>97</v>
      </c>
      <c r="D179" t="s">
        <v>88</v>
      </c>
    </row>
    <row r="180" spans="1:4" x14ac:dyDescent="0.2">
      <c r="A180" t="s">
        <v>299</v>
      </c>
      <c r="B180" s="26">
        <v>25</v>
      </c>
      <c r="C180" t="s">
        <v>97</v>
      </c>
      <c r="D180" t="s">
        <v>88</v>
      </c>
    </row>
    <row r="181" spans="1:4" x14ac:dyDescent="0.2">
      <c r="A181" t="s">
        <v>304</v>
      </c>
      <c r="B181" s="26">
        <v>49</v>
      </c>
      <c r="C181" t="s">
        <v>218</v>
      </c>
      <c r="D181" t="s">
        <v>88</v>
      </c>
    </row>
    <row r="182" spans="1:4" x14ac:dyDescent="0.2">
      <c r="A182" t="s">
        <v>309</v>
      </c>
      <c r="B182" s="26">
        <v>188</v>
      </c>
      <c r="C182" t="s">
        <v>97</v>
      </c>
      <c r="D182" t="s">
        <v>88</v>
      </c>
    </row>
    <row r="183" spans="1:4" x14ac:dyDescent="0.2">
      <c r="A183" t="s">
        <v>314</v>
      </c>
      <c r="B183" s="26">
        <v>241</v>
      </c>
      <c r="C183" t="s">
        <v>97</v>
      </c>
      <c r="D183" t="s">
        <v>88</v>
      </c>
    </row>
    <row r="184" spans="1:4" x14ac:dyDescent="0.2">
      <c r="A184" t="s">
        <v>319</v>
      </c>
      <c r="B184" s="26">
        <v>717</v>
      </c>
      <c r="C184" t="s">
        <v>97</v>
      </c>
      <c r="D184" t="s">
        <v>88</v>
      </c>
    </row>
    <row r="185" spans="1:4" x14ac:dyDescent="0.2">
      <c r="A185" t="s">
        <v>326</v>
      </c>
      <c r="B185" s="26">
        <v>73</v>
      </c>
      <c r="C185" t="s">
        <v>97</v>
      </c>
      <c r="D185" t="s">
        <v>88</v>
      </c>
    </row>
    <row r="186" spans="1:4" x14ac:dyDescent="0.2">
      <c r="A186" t="s">
        <v>338</v>
      </c>
      <c r="B186" s="26">
        <v>1137</v>
      </c>
      <c r="C186" t="s">
        <v>97</v>
      </c>
      <c r="D186" t="s">
        <v>88</v>
      </c>
    </row>
    <row r="187" spans="1:4" x14ac:dyDescent="0.2">
      <c r="A187" t="s">
        <v>343</v>
      </c>
      <c r="B187" s="26">
        <v>674</v>
      </c>
      <c r="C187" t="s">
        <v>97</v>
      </c>
      <c r="D187" t="s">
        <v>88</v>
      </c>
    </row>
    <row r="188" spans="1:4" x14ac:dyDescent="0.2">
      <c r="A188" t="s">
        <v>343</v>
      </c>
      <c r="B188" s="26">
        <v>841</v>
      </c>
      <c r="C188" t="s">
        <v>97</v>
      </c>
      <c r="D188" t="s">
        <v>88</v>
      </c>
    </row>
    <row r="189" spans="1:4" x14ac:dyDescent="0.2">
      <c r="A189" t="s">
        <v>343</v>
      </c>
      <c r="B189" s="26">
        <v>399</v>
      </c>
      <c r="C189" t="s">
        <v>97</v>
      </c>
      <c r="D189" t="s">
        <v>88</v>
      </c>
    </row>
    <row r="190" spans="1:4" x14ac:dyDescent="0.2">
      <c r="A190" t="s">
        <v>343</v>
      </c>
      <c r="B190" s="26">
        <v>310</v>
      </c>
      <c r="C190" t="s">
        <v>97</v>
      </c>
      <c r="D190" t="s">
        <v>88</v>
      </c>
    </row>
    <row r="191" spans="1:4" x14ac:dyDescent="0.2">
      <c r="A191" t="s">
        <v>484</v>
      </c>
      <c r="B191" s="26">
        <v>274</v>
      </c>
      <c r="C191" t="s">
        <v>218</v>
      </c>
      <c r="D191" t="s">
        <v>88</v>
      </c>
    </row>
    <row r="192" spans="1:4" x14ac:dyDescent="0.2">
      <c r="A192" t="s">
        <v>192</v>
      </c>
      <c r="B192" s="26">
        <v>855</v>
      </c>
      <c r="C192" t="s">
        <v>97</v>
      </c>
      <c r="D192" t="s">
        <v>88</v>
      </c>
    </row>
    <row r="193" spans="1:4" x14ac:dyDescent="0.2">
      <c r="A193" t="s">
        <v>452</v>
      </c>
      <c r="B193" s="26">
        <v>235</v>
      </c>
      <c r="C193" t="s">
        <v>97</v>
      </c>
      <c r="D193" t="s">
        <v>88</v>
      </c>
    </row>
    <row r="194" spans="1:4" x14ac:dyDescent="0.2">
      <c r="A194" t="s">
        <v>498</v>
      </c>
      <c r="B194" s="26">
        <v>974</v>
      </c>
      <c r="C194" t="s">
        <v>97</v>
      </c>
      <c r="D194" t="s">
        <v>88</v>
      </c>
    </row>
    <row r="195" spans="1:4" x14ac:dyDescent="0.2">
      <c r="A195" t="s">
        <v>358</v>
      </c>
      <c r="B195" s="26">
        <v>229</v>
      </c>
      <c r="C195" t="s">
        <v>97</v>
      </c>
      <c r="D195" t="s">
        <v>88</v>
      </c>
    </row>
    <row r="196" spans="1:4" x14ac:dyDescent="0.2">
      <c r="A196" t="s">
        <v>600</v>
      </c>
      <c r="B196" s="26">
        <v>506</v>
      </c>
      <c r="C196" t="s">
        <v>97</v>
      </c>
      <c r="D196" t="s">
        <v>88</v>
      </c>
    </row>
    <row r="197" spans="1:4" x14ac:dyDescent="0.2">
      <c r="A197" t="s">
        <v>134</v>
      </c>
      <c r="B197" s="26">
        <v>648</v>
      </c>
      <c r="C197" t="s">
        <v>218</v>
      </c>
      <c r="D197" t="s">
        <v>88</v>
      </c>
    </row>
    <row r="198" spans="1:4" x14ac:dyDescent="0.2">
      <c r="A198" t="s">
        <v>585</v>
      </c>
      <c r="B198" s="26">
        <v>206</v>
      </c>
      <c r="C198" t="s">
        <v>97</v>
      </c>
      <c r="D198" t="s">
        <v>88</v>
      </c>
    </row>
    <row r="199" spans="1:4" x14ac:dyDescent="0.2">
      <c r="A199" t="s">
        <v>575</v>
      </c>
      <c r="B199" s="26">
        <v>713</v>
      </c>
      <c r="C199" t="s">
        <v>97</v>
      </c>
      <c r="D199" t="s">
        <v>88</v>
      </c>
    </row>
    <row r="200" spans="1:4" x14ac:dyDescent="0.2">
      <c r="A200" t="s">
        <v>162</v>
      </c>
      <c r="B200" s="26">
        <v>275</v>
      </c>
      <c r="C200" t="s">
        <v>218</v>
      </c>
      <c r="D200" t="s">
        <v>88</v>
      </c>
    </row>
    <row r="201" spans="1:4" x14ac:dyDescent="0.2">
      <c r="A201" t="s">
        <v>182</v>
      </c>
      <c r="B201" s="26">
        <v>139</v>
      </c>
      <c r="C201" t="s">
        <v>97</v>
      </c>
      <c r="D201" t="s">
        <v>88</v>
      </c>
    </row>
    <row r="202" spans="1:4" x14ac:dyDescent="0.2">
      <c r="A202" t="s">
        <v>610</v>
      </c>
      <c r="B202" s="26">
        <v>560</v>
      </c>
      <c r="C202" t="s">
        <v>97</v>
      </c>
      <c r="D202" t="s">
        <v>88</v>
      </c>
    </row>
    <row r="203" spans="1:4" x14ac:dyDescent="0.2">
      <c r="A203" t="s">
        <v>421</v>
      </c>
      <c r="B203" s="26">
        <v>152</v>
      </c>
      <c r="C203" t="s">
        <v>97</v>
      </c>
      <c r="D203" t="s">
        <v>88</v>
      </c>
    </row>
    <row r="204" spans="1:4" x14ac:dyDescent="0.2">
      <c r="A204" t="s">
        <v>605</v>
      </c>
      <c r="B204" s="26">
        <v>509</v>
      </c>
      <c r="C204" t="s">
        <v>97</v>
      </c>
      <c r="D204" t="s">
        <v>88</v>
      </c>
    </row>
    <row r="205" spans="1:4" x14ac:dyDescent="0.2">
      <c r="A205" t="s">
        <v>615</v>
      </c>
      <c r="B205" s="26">
        <v>271</v>
      </c>
      <c r="C205" t="s">
        <v>97</v>
      </c>
      <c r="D205" t="s">
        <v>88</v>
      </c>
    </row>
    <row r="206" spans="1:4" x14ac:dyDescent="0.2">
      <c r="A206" t="s">
        <v>630</v>
      </c>
      <c r="B206" s="26">
        <v>535</v>
      </c>
      <c r="C206" t="s">
        <v>218</v>
      </c>
      <c r="D206" t="s">
        <v>88</v>
      </c>
    </row>
    <row r="207" spans="1:4" x14ac:dyDescent="0.2">
      <c r="A207" t="s">
        <v>580</v>
      </c>
      <c r="B207" s="26">
        <v>323</v>
      </c>
      <c r="C207" t="s">
        <v>97</v>
      </c>
      <c r="D207" t="s">
        <v>88</v>
      </c>
    </row>
    <row r="208" spans="1:4" x14ac:dyDescent="0.2">
      <c r="A208" t="s">
        <v>580</v>
      </c>
      <c r="B208" s="26">
        <v>320</v>
      </c>
      <c r="C208" t="s">
        <v>97</v>
      </c>
      <c r="D208" t="s">
        <v>88</v>
      </c>
    </row>
    <row r="209" spans="1:4" x14ac:dyDescent="0.2">
      <c r="A209" t="s">
        <v>214</v>
      </c>
      <c r="B209" s="26">
        <v>128</v>
      </c>
      <c r="C209" t="s">
        <v>97</v>
      </c>
      <c r="D209" t="s">
        <v>88</v>
      </c>
    </row>
    <row r="210" spans="1:4" x14ac:dyDescent="0.2">
      <c r="A210" t="s">
        <v>566</v>
      </c>
      <c r="B210" s="26">
        <v>349</v>
      </c>
      <c r="C210" t="s">
        <v>97</v>
      </c>
      <c r="D210" t="s">
        <v>88</v>
      </c>
    </row>
    <row r="211" spans="1:4" x14ac:dyDescent="0.2">
      <c r="A211" t="s">
        <v>620</v>
      </c>
      <c r="B211" s="26">
        <v>221</v>
      </c>
      <c r="C211" t="s">
        <v>97</v>
      </c>
      <c r="D211" t="s">
        <v>88</v>
      </c>
    </row>
    <row r="212" spans="1:4" x14ac:dyDescent="0.2">
      <c r="A212" t="s">
        <v>636</v>
      </c>
      <c r="B212" s="26">
        <v>48</v>
      </c>
      <c r="C212" t="s">
        <v>97</v>
      </c>
      <c r="D212" t="s">
        <v>88</v>
      </c>
    </row>
    <row r="213" spans="1:4" x14ac:dyDescent="0.2">
      <c r="A213" t="s">
        <v>319</v>
      </c>
      <c r="B213" s="26">
        <v>720</v>
      </c>
      <c r="C213" t="s">
        <v>97</v>
      </c>
      <c r="D213" t="s">
        <v>88</v>
      </c>
    </row>
    <row r="214" spans="1:4" x14ac:dyDescent="0.2">
      <c r="A214" t="s">
        <v>498</v>
      </c>
      <c r="B214" s="26">
        <v>977</v>
      </c>
      <c r="C214" t="s">
        <v>97</v>
      </c>
      <c r="D214" t="s">
        <v>88</v>
      </c>
    </row>
    <row r="215" spans="1:4" x14ac:dyDescent="0.2">
      <c r="A215" t="s">
        <v>625</v>
      </c>
      <c r="B215" s="26">
        <v>270</v>
      </c>
      <c r="C215" t="s">
        <v>97</v>
      </c>
      <c r="D215" t="s">
        <v>88</v>
      </c>
    </row>
    <row r="216" spans="1:4" x14ac:dyDescent="0.2">
      <c r="A216" t="s">
        <v>49957</v>
      </c>
      <c r="B216" s="26">
        <v>671</v>
      </c>
      <c r="C216" t="s">
        <v>97</v>
      </c>
      <c r="D216" t="s">
        <v>88</v>
      </c>
    </row>
    <row r="217" spans="1:4" x14ac:dyDescent="0.2">
      <c r="A217" t="s">
        <v>364</v>
      </c>
      <c r="B217" s="26">
        <v>114</v>
      </c>
      <c r="C217" t="s">
        <v>97</v>
      </c>
      <c r="D217" t="s">
        <v>88</v>
      </c>
    </row>
    <row r="218" spans="1:4" x14ac:dyDescent="0.2">
      <c r="A218" t="s">
        <v>369</v>
      </c>
      <c r="B218" s="26">
        <v>288</v>
      </c>
      <c r="C218" t="s">
        <v>97</v>
      </c>
      <c r="D218" t="s">
        <v>88</v>
      </c>
    </row>
    <row r="219" spans="1:4" x14ac:dyDescent="0.2">
      <c r="A219" t="s">
        <v>214</v>
      </c>
      <c r="B219" s="26">
        <v>125</v>
      </c>
      <c r="C219" t="s">
        <v>97</v>
      </c>
      <c r="D219" t="s">
        <v>88</v>
      </c>
    </row>
    <row r="220" spans="1:4" x14ac:dyDescent="0.2">
      <c r="A220" t="s">
        <v>376</v>
      </c>
      <c r="B220" s="26">
        <v>623</v>
      </c>
      <c r="C220" t="s">
        <v>97</v>
      </c>
      <c r="D220" t="s">
        <v>88</v>
      </c>
    </row>
    <row r="221" spans="1:4" x14ac:dyDescent="0.2">
      <c r="A221" t="s">
        <v>49958</v>
      </c>
      <c r="B221" s="26">
        <v>709</v>
      </c>
      <c r="C221" t="s">
        <v>97</v>
      </c>
      <c r="D221" t="s">
        <v>88</v>
      </c>
    </row>
    <row r="222" spans="1:4" x14ac:dyDescent="0.2">
      <c r="A222" t="s">
        <v>385</v>
      </c>
      <c r="B222" s="26">
        <v>249</v>
      </c>
      <c r="C222" t="s">
        <v>97</v>
      </c>
      <c r="D222" t="s">
        <v>88</v>
      </c>
    </row>
    <row r="223" spans="1:4" x14ac:dyDescent="0.2">
      <c r="A223" t="s">
        <v>392</v>
      </c>
      <c r="B223" s="26">
        <v>770</v>
      </c>
      <c r="C223" t="s">
        <v>97</v>
      </c>
      <c r="D223" t="s">
        <v>88</v>
      </c>
    </row>
    <row r="224" spans="1:4" x14ac:dyDescent="0.2">
      <c r="A224" t="s">
        <v>402</v>
      </c>
      <c r="B224" s="26">
        <v>174</v>
      </c>
      <c r="C224" t="s">
        <v>97</v>
      </c>
      <c r="D224" t="s">
        <v>88</v>
      </c>
    </row>
    <row r="225" spans="1:4" x14ac:dyDescent="0.2">
      <c r="A225" t="s">
        <v>167</v>
      </c>
      <c r="B225" s="26">
        <v>214</v>
      </c>
      <c r="C225" t="s">
        <v>218</v>
      </c>
      <c r="D225" t="s">
        <v>88</v>
      </c>
    </row>
    <row r="226" spans="1:4" x14ac:dyDescent="0.2">
      <c r="A226" t="s">
        <v>409</v>
      </c>
      <c r="B226" s="26">
        <v>370</v>
      </c>
      <c r="C226" t="s">
        <v>218</v>
      </c>
      <c r="D226" t="s">
        <v>88</v>
      </c>
    </row>
    <row r="227" spans="1:4" x14ac:dyDescent="0.2">
      <c r="A227" t="s">
        <v>421</v>
      </c>
      <c r="B227" s="26">
        <v>149</v>
      </c>
      <c r="C227" t="s">
        <v>97</v>
      </c>
      <c r="D227" t="s">
        <v>88</v>
      </c>
    </row>
    <row r="228" spans="1:4" x14ac:dyDescent="0.2">
      <c r="A228" t="s">
        <v>426</v>
      </c>
      <c r="B228" s="26">
        <v>583</v>
      </c>
      <c r="C228" t="s">
        <v>97</v>
      </c>
      <c r="D228" t="s">
        <v>88</v>
      </c>
    </row>
    <row r="229" spans="1:4" x14ac:dyDescent="0.2">
      <c r="A229" t="s">
        <v>431</v>
      </c>
      <c r="B229" s="26">
        <v>547</v>
      </c>
      <c r="C229" t="s">
        <v>97</v>
      </c>
      <c r="D229" t="s">
        <v>88</v>
      </c>
    </row>
    <row r="230" spans="1:4" x14ac:dyDescent="0.2">
      <c r="A230" t="s">
        <v>214</v>
      </c>
      <c r="B230" s="26">
        <v>122</v>
      </c>
      <c r="C230" t="s">
        <v>97</v>
      </c>
      <c r="D230" t="s">
        <v>88</v>
      </c>
    </row>
    <row r="231" spans="1:4" x14ac:dyDescent="0.2">
      <c r="A231" t="s">
        <v>376</v>
      </c>
      <c r="B231" s="26">
        <v>722</v>
      </c>
      <c r="C231" t="s">
        <v>97</v>
      </c>
      <c r="D231" t="s">
        <v>88</v>
      </c>
    </row>
    <row r="232" spans="1:4" x14ac:dyDescent="0.2">
      <c r="A232" t="s">
        <v>452</v>
      </c>
      <c r="B232" s="26">
        <v>385</v>
      </c>
      <c r="C232" t="s">
        <v>97</v>
      </c>
      <c r="D232" t="s">
        <v>88</v>
      </c>
    </row>
    <row r="233" spans="1:4" x14ac:dyDescent="0.2">
      <c r="A233" t="s">
        <v>272</v>
      </c>
      <c r="B233" s="26">
        <v>41</v>
      </c>
      <c r="C233" t="s">
        <v>97</v>
      </c>
      <c r="D233" t="s">
        <v>88</v>
      </c>
    </row>
    <row r="234" spans="1:4" x14ac:dyDescent="0.2">
      <c r="A234" t="s">
        <v>459</v>
      </c>
      <c r="B234" s="26">
        <v>471</v>
      </c>
      <c r="C234" t="s">
        <v>97</v>
      </c>
      <c r="D234" t="s">
        <v>88</v>
      </c>
    </row>
    <row r="235" spans="1:4" x14ac:dyDescent="0.2">
      <c r="A235" t="s">
        <v>464</v>
      </c>
      <c r="B235" s="26">
        <v>133</v>
      </c>
      <c r="C235" t="s">
        <v>97</v>
      </c>
      <c r="D235" t="s">
        <v>88</v>
      </c>
    </row>
    <row r="236" spans="1:4" x14ac:dyDescent="0.2">
      <c r="A236" t="s">
        <v>469</v>
      </c>
      <c r="B236" s="26">
        <v>443</v>
      </c>
      <c r="C236" t="s">
        <v>97</v>
      </c>
      <c r="D236" t="s">
        <v>88</v>
      </c>
    </row>
    <row r="237" spans="1:4" x14ac:dyDescent="0.2">
      <c r="A237" t="s">
        <v>474</v>
      </c>
      <c r="B237" s="26">
        <v>157</v>
      </c>
      <c r="C237" t="s">
        <v>97</v>
      </c>
      <c r="D237" t="s">
        <v>88</v>
      </c>
    </row>
    <row r="238" spans="1:4" x14ac:dyDescent="0.2">
      <c r="A238" t="s">
        <v>479</v>
      </c>
      <c r="B238" s="26">
        <v>164</v>
      </c>
      <c r="C238" t="s">
        <v>97</v>
      </c>
      <c r="D238" t="s">
        <v>88</v>
      </c>
    </row>
    <row r="239" spans="1:4" x14ac:dyDescent="0.2">
      <c r="A239" t="s">
        <v>100</v>
      </c>
      <c r="B239" s="26">
        <v>184</v>
      </c>
      <c r="C239" t="s">
        <v>97</v>
      </c>
      <c r="D239" t="s">
        <v>88</v>
      </c>
    </row>
    <row r="240" spans="1:4" x14ac:dyDescent="0.2">
      <c r="A240" t="s">
        <v>512</v>
      </c>
      <c r="B240" s="26">
        <v>679</v>
      </c>
      <c r="C240" t="s">
        <v>97</v>
      </c>
      <c r="D240" t="s">
        <v>88</v>
      </c>
    </row>
    <row r="241" spans="1:4" x14ac:dyDescent="0.2">
      <c r="A241" t="s">
        <v>527</v>
      </c>
      <c r="B241" s="26">
        <v>375</v>
      </c>
      <c r="C241" t="s">
        <v>218</v>
      </c>
      <c r="D241" t="s">
        <v>88</v>
      </c>
    </row>
    <row r="242" spans="1:4" x14ac:dyDescent="0.2">
      <c r="A242" t="s">
        <v>532</v>
      </c>
      <c r="B242" s="26">
        <v>65</v>
      </c>
      <c r="C242" t="s">
        <v>97</v>
      </c>
      <c r="D242" t="s">
        <v>88</v>
      </c>
    </row>
    <row r="243" spans="1:4" x14ac:dyDescent="0.2">
      <c r="A243" t="s">
        <v>49958</v>
      </c>
      <c r="B243" s="26">
        <v>534</v>
      </c>
      <c r="C243" t="s">
        <v>97</v>
      </c>
      <c r="D243" t="s">
        <v>88</v>
      </c>
    </row>
    <row r="244" spans="1:4" x14ac:dyDescent="0.2">
      <c r="A244" t="s">
        <v>643</v>
      </c>
      <c r="B244" s="26">
        <v>1611</v>
      </c>
      <c r="C244" t="s">
        <v>97</v>
      </c>
      <c r="D244" t="s">
        <v>88</v>
      </c>
    </row>
    <row r="245" spans="1:4" x14ac:dyDescent="0.2">
      <c r="A245" t="s">
        <v>673</v>
      </c>
      <c r="B245" s="26">
        <v>438</v>
      </c>
      <c r="C245" t="s">
        <v>97</v>
      </c>
      <c r="D245" t="s">
        <v>88</v>
      </c>
    </row>
    <row r="246" spans="1:4" x14ac:dyDescent="0.2">
      <c r="A246" t="s">
        <v>630</v>
      </c>
      <c r="B246" s="26">
        <v>363</v>
      </c>
      <c r="C246" t="s">
        <v>97</v>
      </c>
      <c r="D246" t="s">
        <v>88</v>
      </c>
    </row>
    <row r="247" spans="1:4" x14ac:dyDescent="0.2">
      <c r="A247" t="s">
        <v>663</v>
      </c>
      <c r="B247" s="26">
        <v>85</v>
      </c>
      <c r="C247" t="s">
        <v>97</v>
      </c>
      <c r="D247" t="s">
        <v>88</v>
      </c>
    </row>
    <row r="248" spans="1:4" x14ac:dyDescent="0.2">
      <c r="A248" t="s">
        <v>653</v>
      </c>
      <c r="B248" s="26">
        <v>896</v>
      </c>
      <c r="C248" t="s">
        <v>97</v>
      </c>
      <c r="D248" t="s">
        <v>88</v>
      </c>
    </row>
    <row r="249" spans="1:4" x14ac:dyDescent="0.2">
      <c r="A249" t="s">
        <v>668</v>
      </c>
      <c r="B249" s="26">
        <v>16</v>
      </c>
      <c r="C249" t="s">
        <v>97</v>
      </c>
      <c r="D249" t="s">
        <v>88</v>
      </c>
    </row>
    <row r="250" spans="1:4" x14ac:dyDescent="0.2">
      <c r="A250" t="s">
        <v>658</v>
      </c>
      <c r="B250" s="26">
        <v>69</v>
      </c>
      <c r="C250" t="s">
        <v>218</v>
      </c>
      <c r="D250" t="s">
        <v>88</v>
      </c>
    </row>
    <row r="251" spans="1:4" x14ac:dyDescent="0.2">
      <c r="A251" t="s">
        <v>678</v>
      </c>
      <c r="B251" s="26">
        <v>1894</v>
      </c>
      <c r="C251" t="s">
        <v>218</v>
      </c>
      <c r="D251" t="s">
        <v>88</v>
      </c>
    </row>
    <row r="252" spans="1:4" x14ac:dyDescent="0.2">
      <c r="A252" t="s">
        <v>543</v>
      </c>
      <c r="B252" s="26">
        <v>292</v>
      </c>
      <c r="C252" t="s">
        <v>97</v>
      </c>
      <c r="D252" t="s">
        <v>88</v>
      </c>
    </row>
    <row r="253" spans="1:4" x14ac:dyDescent="0.2">
      <c r="A253" t="s">
        <v>376</v>
      </c>
      <c r="B253" s="26">
        <v>626</v>
      </c>
      <c r="C253" t="s">
        <v>97</v>
      </c>
      <c r="D253" t="s">
        <v>88</v>
      </c>
    </row>
    <row r="254" spans="1:4" x14ac:dyDescent="0.2">
      <c r="A254" t="s">
        <v>464</v>
      </c>
      <c r="B254" s="26">
        <v>636</v>
      </c>
      <c r="C254" t="s">
        <v>97</v>
      </c>
      <c r="D254" t="s">
        <v>88</v>
      </c>
    </row>
    <row r="255" spans="1:4" x14ac:dyDescent="0.2">
      <c r="A255" t="s">
        <v>532</v>
      </c>
      <c r="B255" s="26">
        <v>61</v>
      </c>
      <c r="C255" t="s">
        <v>97</v>
      </c>
      <c r="D255" t="s">
        <v>88</v>
      </c>
    </row>
    <row r="256" spans="1:4" x14ac:dyDescent="0.2">
      <c r="A256" t="s">
        <v>343</v>
      </c>
      <c r="B256" s="26">
        <v>684</v>
      </c>
      <c r="C256" t="s">
        <v>97</v>
      </c>
      <c r="D256" t="s">
        <v>88</v>
      </c>
    </row>
    <row r="257" spans="1:4" x14ac:dyDescent="0.2">
      <c r="A257" t="s">
        <v>557</v>
      </c>
      <c r="B257" s="26">
        <v>1170</v>
      </c>
      <c r="C257" t="s">
        <v>97</v>
      </c>
      <c r="D257" t="s">
        <v>88</v>
      </c>
    </row>
    <row r="258" spans="1:4" x14ac:dyDescent="0.2">
      <c r="A258" t="s">
        <v>15023</v>
      </c>
      <c r="B258" s="26">
        <v>115</v>
      </c>
      <c r="C258" t="s">
        <v>97</v>
      </c>
      <c r="D258" t="s">
        <v>88</v>
      </c>
    </row>
    <row r="259" spans="1:4" x14ac:dyDescent="0.2">
      <c r="A259" t="s">
        <v>687</v>
      </c>
      <c r="B259" s="26">
        <v>282</v>
      </c>
      <c r="C259" t="s">
        <v>97</v>
      </c>
      <c r="D259" t="s">
        <v>88</v>
      </c>
    </row>
    <row r="260" spans="1:4" x14ac:dyDescent="0.2">
      <c r="A260" t="s">
        <v>687</v>
      </c>
      <c r="B260" s="26">
        <v>224</v>
      </c>
      <c r="C260" t="s">
        <v>97</v>
      </c>
      <c r="D260" t="s">
        <v>88</v>
      </c>
    </row>
    <row r="261" spans="1:4" x14ac:dyDescent="0.2">
      <c r="A261" t="s">
        <v>687</v>
      </c>
      <c r="B261" s="26">
        <v>253</v>
      </c>
      <c r="C261" t="s">
        <v>218</v>
      </c>
      <c r="D261" t="s">
        <v>88</v>
      </c>
    </row>
    <row r="262" spans="1:4" x14ac:dyDescent="0.2">
      <c r="A262" t="s">
        <v>385</v>
      </c>
      <c r="B262" s="26">
        <v>557</v>
      </c>
      <c r="C262" t="s">
        <v>97</v>
      </c>
      <c r="D262" t="s">
        <v>88</v>
      </c>
    </row>
    <row r="263" spans="1:4" x14ac:dyDescent="0.2">
      <c r="A263" t="s">
        <v>385</v>
      </c>
      <c r="B263" s="26">
        <v>185</v>
      </c>
      <c r="C263" t="s">
        <v>97</v>
      </c>
      <c r="D263" t="s">
        <v>88</v>
      </c>
    </row>
    <row r="264" spans="1:4" x14ac:dyDescent="0.2">
      <c r="A264" t="s">
        <v>385</v>
      </c>
      <c r="B264" s="26">
        <v>727</v>
      </c>
      <c r="C264" t="s">
        <v>97</v>
      </c>
      <c r="D264" t="s">
        <v>88</v>
      </c>
    </row>
    <row r="265" spans="1:4" x14ac:dyDescent="0.2">
      <c r="A265" t="s">
        <v>2595</v>
      </c>
      <c r="B265" s="26">
        <v>288</v>
      </c>
      <c r="C265" t="s">
        <v>97</v>
      </c>
      <c r="D265" t="s">
        <v>88</v>
      </c>
    </row>
    <row r="266" spans="1:4" x14ac:dyDescent="0.2">
      <c r="A266" t="s">
        <v>5201</v>
      </c>
      <c r="B266" s="26">
        <v>116</v>
      </c>
      <c r="C266" t="s">
        <v>97</v>
      </c>
      <c r="D266" t="s">
        <v>88</v>
      </c>
    </row>
    <row r="267" spans="1:4" x14ac:dyDescent="0.2">
      <c r="A267" t="s">
        <v>93</v>
      </c>
      <c r="B267" s="26">
        <v>231</v>
      </c>
      <c r="C267" t="s">
        <v>97</v>
      </c>
      <c r="D267" t="s">
        <v>88</v>
      </c>
    </row>
    <row r="268" spans="1:4" x14ac:dyDescent="0.2">
      <c r="A268" t="s">
        <v>93</v>
      </c>
      <c r="B268" s="26">
        <v>234</v>
      </c>
      <c r="C268" t="s">
        <v>97</v>
      </c>
      <c r="D268" t="s">
        <v>88</v>
      </c>
    </row>
    <row r="269" spans="1:4" x14ac:dyDescent="0.2">
      <c r="A269" t="s">
        <v>2603</v>
      </c>
      <c r="B269" s="26">
        <v>282</v>
      </c>
      <c r="C269" t="s">
        <v>97</v>
      </c>
      <c r="D269" t="s">
        <v>88</v>
      </c>
    </row>
    <row r="270" spans="1:4" x14ac:dyDescent="0.2">
      <c r="A270" t="s">
        <v>2603</v>
      </c>
      <c r="B270" s="26">
        <v>198</v>
      </c>
      <c r="C270" t="s">
        <v>97</v>
      </c>
      <c r="D270" t="s">
        <v>88</v>
      </c>
    </row>
    <row r="271" spans="1:4" x14ac:dyDescent="0.2">
      <c r="A271" t="s">
        <v>2608</v>
      </c>
      <c r="B271" s="26">
        <v>28</v>
      </c>
      <c r="C271" t="s">
        <v>97</v>
      </c>
      <c r="D271" t="s">
        <v>88</v>
      </c>
    </row>
    <row r="272" spans="1:4" x14ac:dyDescent="0.2">
      <c r="A272" t="s">
        <v>705</v>
      </c>
      <c r="B272" s="26">
        <v>60</v>
      </c>
      <c r="C272" t="s">
        <v>218</v>
      </c>
      <c r="D272" t="s">
        <v>88</v>
      </c>
    </row>
    <row r="273" spans="1:4" x14ac:dyDescent="0.2">
      <c r="A273" t="s">
        <v>705</v>
      </c>
      <c r="B273" s="26">
        <v>231</v>
      </c>
      <c r="C273" t="s">
        <v>97</v>
      </c>
      <c r="D273" t="s">
        <v>88</v>
      </c>
    </row>
    <row r="274" spans="1:4" x14ac:dyDescent="0.2">
      <c r="A274" t="s">
        <v>705</v>
      </c>
      <c r="B274" s="26">
        <v>476</v>
      </c>
      <c r="C274" t="s">
        <v>97</v>
      </c>
      <c r="D274" t="s">
        <v>88</v>
      </c>
    </row>
    <row r="275" spans="1:4" x14ac:dyDescent="0.2">
      <c r="A275" t="s">
        <v>2615</v>
      </c>
      <c r="B275" s="26">
        <v>871</v>
      </c>
      <c r="C275" t="s">
        <v>97</v>
      </c>
      <c r="D275" t="s">
        <v>88</v>
      </c>
    </row>
    <row r="276" spans="1:4" x14ac:dyDescent="0.2">
      <c r="A276" t="s">
        <v>2615</v>
      </c>
      <c r="B276" s="26">
        <v>721</v>
      </c>
      <c r="C276" t="s">
        <v>97</v>
      </c>
      <c r="D276" t="s">
        <v>88</v>
      </c>
    </row>
    <row r="277" spans="1:4" x14ac:dyDescent="0.2">
      <c r="A277" t="s">
        <v>2615</v>
      </c>
      <c r="B277" s="26">
        <v>79</v>
      </c>
      <c r="C277" t="s">
        <v>97</v>
      </c>
      <c r="D277" t="s">
        <v>88</v>
      </c>
    </row>
    <row r="278" spans="1:4" x14ac:dyDescent="0.2">
      <c r="A278" t="s">
        <v>710</v>
      </c>
      <c r="B278" s="26">
        <v>518</v>
      </c>
      <c r="C278" t="s">
        <v>97</v>
      </c>
      <c r="D278" t="s">
        <v>88</v>
      </c>
    </row>
    <row r="279" spans="1:4" x14ac:dyDescent="0.2">
      <c r="A279" t="s">
        <v>710</v>
      </c>
      <c r="B279" s="26">
        <v>993</v>
      </c>
      <c r="C279" t="s">
        <v>97</v>
      </c>
      <c r="D279" t="s">
        <v>88</v>
      </c>
    </row>
    <row r="280" spans="1:4" x14ac:dyDescent="0.2">
      <c r="A280" t="s">
        <v>710</v>
      </c>
      <c r="B280" s="26">
        <v>960</v>
      </c>
      <c r="C280" t="s">
        <v>97</v>
      </c>
      <c r="D280" t="s">
        <v>88</v>
      </c>
    </row>
    <row r="281" spans="1:4" x14ac:dyDescent="0.2">
      <c r="A281" t="s">
        <v>710</v>
      </c>
      <c r="B281" s="26">
        <v>1072</v>
      </c>
      <c r="C281" t="s">
        <v>97</v>
      </c>
      <c r="D281" t="s">
        <v>88</v>
      </c>
    </row>
    <row r="282" spans="1:4" x14ac:dyDescent="0.2">
      <c r="A282" t="s">
        <v>710</v>
      </c>
      <c r="B282" s="26">
        <v>1012</v>
      </c>
      <c r="C282" t="s">
        <v>218</v>
      </c>
      <c r="D282" t="s">
        <v>88</v>
      </c>
    </row>
    <row r="283" spans="1:4" x14ac:dyDescent="0.2">
      <c r="A283" t="s">
        <v>715</v>
      </c>
      <c r="B283" s="26">
        <v>610</v>
      </c>
      <c r="C283" t="s">
        <v>97</v>
      </c>
      <c r="D283" t="s">
        <v>88</v>
      </c>
    </row>
    <row r="284" spans="1:4" x14ac:dyDescent="0.2">
      <c r="A284" t="s">
        <v>720</v>
      </c>
      <c r="B284" s="26">
        <v>172</v>
      </c>
      <c r="C284" t="s">
        <v>218</v>
      </c>
      <c r="D284" t="s">
        <v>88</v>
      </c>
    </row>
    <row r="285" spans="1:4" x14ac:dyDescent="0.2">
      <c r="A285" t="s">
        <v>720</v>
      </c>
      <c r="B285" s="26">
        <v>406</v>
      </c>
      <c r="C285" t="s">
        <v>97</v>
      </c>
      <c r="D285" t="s">
        <v>88</v>
      </c>
    </row>
    <row r="286" spans="1:4" x14ac:dyDescent="0.2">
      <c r="A286" t="s">
        <v>720</v>
      </c>
      <c r="B286" s="26">
        <v>101</v>
      </c>
      <c r="C286" t="s">
        <v>97</v>
      </c>
      <c r="D286" t="s">
        <v>88</v>
      </c>
    </row>
    <row r="287" spans="1:4" x14ac:dyDescent="0.2">
      <c r="A287" t="s">
        <v>725</v>
      </c>
      <c r="B287" s="26">
        <v>649</v>
      </c>
      <c r="C287" t="s">
        <v>97</v>
      </c>
      <c r="D287" t="s">
        <v>88</v>
      </c>
    </row>
    <row r="288" spans="1:4" x14ac:dyDescent="0.2">
      <c r="A288" t="s">
        <v>725</v>
      </c>
      <c r="B288" s="26">
        <v>648</v>
      </c>
      <c r="C288" t="s">
        <v>218</v>
      </c>
      <c r="D288" t="s">
        <v>88</v>
      </c>
    </row>
    <row r="289" spans="1:4" x14ac:dyDescent="0.2">
      <c r="A289" t="s">
        <v>725</v>
      </c>
      <c r="B289" s="26">
        <v>174</v>
      </c>
      <c r="C289" t="s">
        <v>97</v>
      </c>
      <c r="D289" t="s">
        <v>88</v>
      </c>
    </row>
    <row r="290" spans="1:4" x14ac:dyDescent="0.2">
      <c r="A290" t="s">
        <v>725</v>
      </c>
      <c r="B290" s="26">
        <v>201</v>
      </c>
      <c r="C290" t="s">
        <v>218</v>
      </c>
      <c r="D290" t="s">
        <v>88</v>
      </c>
    </row>
    <row r="291" spans="1:4" x14ac:dyDescent="0.2">
      <c r="A291" t="s">
        <v>2634</v>
      </c>
      <c r="B291" s="26">
        <v>876</v>
      </c>
      <c r="C291" t="s">
        <v>97</v>
      </c>
      <c r="D291" t="s">
        <v>88</v>
      </c>
    </row>
    <row r="292" spans="1:4" x14ac:dyDescent="0.2">
      <c r="A292" t="s">
        <v>100</v>
      </c>
      <c r="B292" s="26">
        <v>931</v>
      </c>
      <c r="C292" t="s">
        <v>97</v>
      </c>
      <c r="D292" t="s">
        <v>88</v>
      </c>
    </row>
    <row r="293" spans="1:4" x14ac:dyDescent="0.2">
      <c r="A293" t="s">
        <v>100</v>
      </c>
      <c r="B293" s="26">
        <v>883</v>
      </c>
      <c r="C293" t="s">
        <v>97</v>
      </c>
      <c r="D293" t="s">
        <v>88</v>
      </c>
    </row>
    <row r="294" spans="1:4" x14ac:dyDescent="0.2">
      <c r="A294" t="s">
        <v>100</v>
      </c>
      <c r="B294" s="26">
        <v>1022</v>
      </c>
      <c r="C294" t="s">
        <v>97</v>
      </c>
      <c r="D294" t="s">
        <v>88</v>
      </c>
    </row>
    <row r="295" spans="1:4" x14ac:dyDescent="0.2">
      <c r="A295" t="s">
        <v>738</v>
      </c>
      <c r="B295" s="26">
        <v>105</v>
      </c>
      <c r="C295" t="s">
        <v>97</v>
      </c>
      <c r="D295" t="s">
        <v>88</v>
      </c>
    </row>
    <row r="296" spans="1:4" x14ac:dyDescent="0.2">
      <c r="A296" t="s">
        <v>738</v>
      </c>
      <c r="B296" s="26">
        <v>109</v>
      </c>
      <c r="C296" t="s">
        <v>97</v>
      </c>
      <c r="D296" t="s">
        <v>88</v>
      </c>
    </row>
    <row r="297" spans="1:4" x14ac:dyDescent="0.2">
      <c r="A297" t="s">
        <v>738</v>
      </c>
      <c r="B297" s="26">
        <v>140</v>
      </c>
      <c r="C297" t="s">
        <v>97</v>
      </c>
      <c r="D297" t="s">
        <v>88</v>
      </c>
    </row>
    <row r="298" spans="1:4" x14ac:dyDescent="0.2">
      <c r="A298" t="s">
        <v>2642</v>
      </c>
      <c r="B298" s="26">
        <v>705</v>
      </c>
      <c r="C298" t="s">
        <v>97</v>
      </c>
      <c r="D298" t="s">
        <v>88</v>
      </c>
    </row>
    <row r="299" spans="1:4" x14ac:dyDescent="0.2">
      <c r="A299" t="s">
        <v>111</v>
      </c>
      <c r="B299" s="26">
        <v>712</v>
      </c>
      <c r="C299" t="s">
        <v>97</v>
      </c>
      <c r="D299" t="s">
        <v>88</v>
      </c>
    </row>
    <row r="300" spans="1:4" x14ac:dyDescent="0.2">
      <c r="A300" t="s">
        <v>111</v>
      </c>
      <c r="B300" s="26">
        <v>696</v>
      </c>
      <c r="C300" t="s">
        <v>97</v>
      </c>
      <c r="D300" t="s">
        <v>88</v>
      </c>
    </row>
    <row r="301" spans="1:4" x14ac:dyDescent="0.2">
      <c r="A301" t="s">
        <v>2647</v>
      </c>
      <c r="B301" s="26">
        <v>345</v>
      </c>
      <c r="C301" t="s">
        <v>218</v>
      </c>
      <c r="D301" t="s">
        <v>88</v>
      </c>
    </row>
    <row r="302" spans="1:4" x14ac:dyDescent="0.2">
      <c r="A302" t="s">
        <v>2652</v>
      </c>
      <c r="B302" s="26">
        <v>109</v>
      </c>
      <c r="C302" t="s">
        <v>97</v>
      </c>
      <c r="D302" t="s">
        <v>88</v>
      </c>
    </row>
    <row r="303" spans="1:4" x14ac:dyDescent="0.2">
      <c r="A303" t="s">
        <v>2657</v>
      </c>
      <c r="B303" s="26">
        <v>370</v>
      </c>
      <c r="C303" t="s">
        <v>97</v>
      </c>
      <c r="D303" t="s">
        <v>88</v>
      </c>
    </row>
    <row r="304" spans="1:4" x14ac:dyDescent="0.2">
      <c r="A304" t="s">
        <v>2662</v>
      </c>
      <c r="B304" s="26">
        <v>158</v>
      </c>
      <c r="C304" t="s">
        <v>97</v>
      </c>
      <c r="D304" t="s">
        <v>88</v>
      </c>
    </row>
    <row r="305" spans="1:4" x14ac:dyDescent="0.2">
      <c r="A305" t="s">
        <v>2667</v>
      </c>
      <c r="B305" s="26">
        <v>282</v>
      </c>
      <c r="C305" t="s">
        <v>97</v>
      </c>
      <c r="D305" t="s">
        <v>88</v>
      </c>
    </row>
    <row r="306" spans="1:4" x14ac:dyDescent="0.2">
      <c r="A306" t="s">
        <v>751</v>
      </c>
      <c r="B306" s="26">
        <v>627</v>
      </c>
      <c r="C306" t="s">
        <v>97</v>
      </c>
      <c r="D306" t="s">
        <v>88</v>
      </c>
    </row>
    <row r="307" spans="1:4" x14ac:dyDescent="0.2">
      <c r="A307" t="s">
        <v>751</v>
      </c>
      <c r="B307" s="26">
        <v>974</v>
      </c>
      <c r="C307" t="s">
        <v>97</v>
      </c>
      <c r="D307" t="s">
        <v>88</v>
      </c>
    </row>
    <row r="308" spans="1:4" x14ac:dyDescent="0.2">
      <c r="A308" t="s">
        <v>751</v>
      </c>
      <c r="B308" s="26">
        <v>634</v>
      </c>
      <c r="C308" t="s">
        <v>97</v>
      </c>
      <c r="D308" t="s">
        <v>88</v>
      </c>
    </row>
    <row r="309" spans="1:4" x14ac:dyDescent="0.2">
      <c r="A309" t="s">
        <v>751</v>
      </c>
      <c r="B309" s="26">
        <v>1045</v>
      </c>
      <c r="C309" t="s">
        <v>97</v>
      </c>
      <c r="D309" t="s">
        <v>88</v>
      </c>
    </row>
    <row r="310" spans="1:4" x14ac:dyDescent="0.2">
      <c r="A310" t="s">
        <v>751</v>
      </c>
      <c r="B310" s="26">
        <v>1017</v>
      </c>
      <c r="C310" t="s">
        <v>218</v>
      </c>
      <c r="D310" t="s">
        <v>88</v>
      </c>
    </row>
    <row r="311" spans="1:4" x14ac:dyDescent="0.2">
      <c r="A311" t="s">
        <v>751</v>
      </c>
      <c r="B311" s="26">
        <v>1095</v>
      </c>
      <c r="C311" t="s">
        <v>97</v>
      </c>
      <c r="D311" t="s">
        <v>88</v>
      </c>
    </row>
    <row r="312" spans="1:4" x14ac:dyDescent="0.2">
      <c r="A312" t="s">
        <v>751</v>
      </c>
      <c r="B312" s="26">
        <v>1098</v>
      </c>
      <c r="C312" t="s">
        <v>97</v>
      </c>
      <c r="D312" t="s">
        <v>88</v>
      </c>
    </row>
    <row r="313" spans="1:4" x14ac:dyDescent="0.2">
      <c r="A313" t="s">
        <v>751</v>
      </c>
      <c r="B313" s="26">
        <v>1015</v>
      </c>
      <c r="C313" t="s">
        <v>97</v>
      </c>
      <c r="D313" t="s">
        <v>88</v>
      </c>
    </row>
    <row r="314" spans="1:4" x14ac:dyDescent="0.2">
      <c r="A314" t="s">
        <v>5855</v>
      </c>
      <c r="B314" s="26">
        <v>517</v>
      </c>
      <c r="C314" t="s">
        <v>97</v>
      </c>
      <c r="D314" t="s">
        <v>88</v>
      </c>
    </row>
    <row r="315" spans="1:4" x14ac:dyDescent="0.2">
      <c r="A315" t="s">
        <v>5855</v>
      </c>
      <c r="B315" s="26">
        <v>683</v>
      </c>
      <c r="C315" t="s">
        <v>97</v>
      </c>
      <c r="D315" t="s">
        <v>88</v>
      </c>
    </row>
    <row r="316" spans="1:4" x14ac:dyDescent="0.2">
      <c r="A316" t="s">
        <v>5855</v>
      </c>
      <c r="B316" s="26">
        <v>533</v>
      </c>
      <c r="C316" t="s">
        <v>97</v>
      </c>
      <c r="D316" t="s">
        <v>88</v>
      </c>
    </row>
    <row r="317" spans="1:4" x14ac:dyDescent="0.2">
      <c r="A317" t="s">
        <v>760</v>
      </c>
      <c r="B317" s="26">
        <v>617</v>
      </c>
      <c r="C317" t="s">
        <v>97</v>
      </c>
      <c r="D317" t="s">
        <v>88</v>
      </c>
    </row>
    <row r="318" spans="1:4" x14ac:dyDescent="0.2">
      <c r="A318" t="s">
        <v>760</v>
      </c>
      <c r="B318" s="26">
        <v>929</v>
      </c>
      <c r="C318" t="s">
        <v>97</v>
      </c>
      <c r="D318" t="s">
        <v>88</v>
      </c>
    </row>
    <row r="319" spans="1:4" x14ac:dyDescent="0.2">
      <c r="A319" t="s">
        <v>765</v>
      </c>
      <c r="B319" s="26">
        <v>541</v>
      </c>
      <c r="C319" t="s">
        <v>97</v>
      </c>
      <c r="D319" t="s">
        <v>88</v>
      </c>
    </row>
    <row r="320" spans="1:4" x14ac:dyDescent="0.2">
      <c r="A320" t="s">
        <v>770</v>
      </c>
      <c r="B320" s="26">
        <v>981</v>
      </c>
      <c r="C320" t="s">
        <v>97</v>
      </c>
      <c r="D320" t="s">
        <v>88</v>
      </c>
    </row>
    <row r="321" spans="1:4" x14ac:dyDescent="0.2">
      <c r="A321" t="s">
        <v>770</v>
      </c>
      <c r="B321" s="26">
        <v>762</v>
      </c>
      <c r="C321" t="s">
        <v>97</v>
      </c>
      <c r="D321" t="s">
        <v>88</v>
      </c>
    </row>
    <row r="322" spans="1:4" x14ac:dyDescent="0.2">
      <c r="A322" t="s">
        <v>2679</v>
      </c>
      <c r="B322" s="26">
        <v>70</v>
      </c>
      <c r="C322" t="s">
        <v>218</v>
      </c>
      <c r="D322" t="s">
        <v>88</v>
      </c>
    </row>
    <row r="323" spans="1:4" x14ac:dyDescent="0.2">
      <c r="A323" t="s">
        <v>2679</v>
      </c>
      <c r="B323" s="26">
        <v>114</v>
      </c>
      <c r="C323" t="s">
        <v>97</v>
      </c>
      <c r="D323" t="s">
        <v>88</v>
      </c>
    </row>
    <row r="324" spans="1:4" x14ac:dyDescent="0.2">
      <c r="A324" t="s">
        <v>2679</v>
      </c>
      <c r="B324" s="26">
        <v>90</v>
      </c>
      <c r="C324" t="s">
        <v>97</v>
      </c>
      <c r="D324" t="s">
        <v>88</v>
      </c>
    </row>
    <row r="325" spans="1:4" x14ac:dyDescent="0.2">
      <c r="A325" t="s">
        <v>775</v>
      </c>
      <c r="B325" s="26">
        <v>268</v>
      </c>
      <c r="C325" t="s">
        <v>97</v>
      </c>
      <c r="D325" t="s">
        <v>88</v>
      </c>
    </row>
    <row r="326" spans="1:4" x14ac:dyDescent="0.2">
      <c r="A326" t="s">
        <v>780</v>
      </c>
      <c r="B326" s="26">
        <v>453</v>
      </c>
      <c r="C326" t="s">
        <v>97</v>
      </c>
      <c r="D326" t="s">
        <v>88</v>
      </c>
    </row>
    <row r="327" spans="1:4" x14ac:dyDescent="0.2">
      <c r="A327" t="s">
        <v>780</v>
      </c>
      <c r="B327" s="26">
        <v>948</v>
      </c>
      <c r="C327" t="s">
        <v>218</v>
      </c>
      <c r="D327" t="s">
        <v>88</v>
      </c>
    </row>
    <row r="328" spans="1:4" x14ac:dyDescent="0.2">
      <c r="A328" t="s">
        <v>780</v>
      </c>
      <c r="B328" s="26">
        <v>140</v>
      </c>
      <c r="C328" t="s">
        <v>97</v>
      </c>
      <c r="D328" t="s">
        <v>88</v>
      </c>
    </row>
    <row r="329" spans="1:4" x14ac:dyDescent="0.2">
      <c r="A329" t="s">
        <v>780</v>
      </c>
      <c r="B329" s="26">
        <v>596</v>
      </c>
      <c r="C329" t="s">
        <v>97</v>
      </c>
      <c r="D329" t="s">
        <v>88</v>
      </c>
    </row>
    <row r="330" spans="1:4" x14ac:dyDescent="0.2">
      <c r="A330" t="s">
        <v>2689</v>
      </c>
      <c r="B330" s="26">
        <v>174</v>
      </c>
      <c r="C330" t="s">
        <v>97</v>
      </c>
      <c r="D330" t="s">
        <v>88</v>
      </c>
    </row>
    <row r="331" spans="1:4" x14ac:dyDescent="0.2">
      <c r="A331" t="s">
        <v>2689</v>
      </c>
      <c r="B331" s="26">
        <v>161</v>
      </c>
      <c r="C331" t="s">
        <v>97</v>
      </c>
      <c r="D331" t="s">
        <v>88</v>
      </c>
    </row>
    <row r="332" spans="1:4" x14ac:dyDescent="0.2">
      <c r="A332" t="s">
        <v>7052</v>
      </c>
      <c r="B332" s="26">
        <v>53</v>
      </c>
      <c r="C332" t="s">
        <v>218</v>
      </c>
      <c r="D332" t="s">
        <v>88</v>
      </c>
    </row>
    <row r="333" spans="1:4" x14ac:dyDescent="0.2">
      <c r="A333" t="s">
        <v>6614</v>
      </c>
      <c r="B333" s="26">
        <v>652</v>
      </c>
      <c r="C333" t="s">
        <v>97</v>
      </c>
      <c r="D333" t="s">
        <v>88</v>
      </c>
    </row>
    <row r="334" spans="1:4" x14ac:dyDescent="0.2">
      <c r="A334" t="s">
        <v>791</v>
      </c>
      <c r="B334" s="26">
        <v>345</v>
      </c>
      <c r="C334" t="s">
        <v>97</v>
      </c>
      <c r="D334" t="s">
        <v>88</v>
      </c>
    </row>
    <row r="335" spans="1:4" x14ac:dyDescent="0.2">
      <c r="A335" t="s">
        <v>12335</v>
      </c>
      <c r="B335" s="26">
        <v>71</v>
      </c>
      <c r="C335" t="s">
        <v>97</v>
      </c>
      <c r="D335" t="s">
        <v>88</v>
      </c>
    </row>
    <row r="336" spans="1:4" x14ac:dyDescent="0.2">
      <c r="A336" t="s">
        <v>796</v>
      </c>
      <c r="B336" s="26">
        <v>505</v>
      </c>
      <c r="C336" t="s">
        <v>97</v>
      </c>
      <c r="D336" t="s">
        <v>88</v>
      </c>
    </row>
    <row r="337" spans="1:4" x14ac:dyDescent="0.2">
      <c r="A337" t="s">
        <v>796</v>
      </c>
      <c r="B337" s="26">
        <v>500</v>
      </c>
      <c r="C337" t="s">
        <v>218</v>
      </c>
      <c r="D337" t="s">
        <v>88</v>
      </c>
    </row>
    <row r="338" spans="1:4" x14ac:dyDescent="0.2">
      <c r="A338" t="s">
        <v>796</v>
      </c>
      <c r="B338" s="26">
        <v>1067</v>
      </c>
      <c r="C338" t="s">
        <v>97</v>
      </c>
      <c r="D338" t="s">
        <v>88</v>
      </c>
    </row>
    <row r="339" spans="1:4" x14ac:dyDescent="0.2">
      <c r="A339" t="s">
        <v>796</v>
      </c>
      <c r="B339" s="26">
        <v>300</v>
      </c>
      <c r="C339" t="s">
        <v>97</v>
      </c>
      <c r="D339" t="s">
        <v>88</v>
      </c>
    </row>
    <row r="340" spans="1:4" x14ac:dyDescent="0.2">
      <c r="A340" t="s">
        <v>796</v>
      </c>
      <c r="B340" s="26">
        <v>707</v>
      </c>
      <c r="C340" t="s">
        <v>218</v>
      </c>
      <c r="D340" t="s">
        <v>88</v>
      </c>
    </row>
    <row r="341" spans="1:4" x14ac:dyDescent="0.2">
      <c r="A341" t="s">
        <v>2700</v>
      </c>
      <c r="B341" s="26">
        <v>612</v>
      </c>
      <c r="C341" t="s">
        <v>97</v>
      </c>
      <c r="D341" t="s">
        <v>88</v>
      </c>
    </row>
    <row r="342" spans="1:4" x14ac:dyDescent="0.2">
      <c r="A342" t="s">
        <v>2700</v>
      </c>
      <c r="B342" s="26">
        <v>635</v>
      </c>
      <c r="C342" t="s">
        <v>97</v>
      </c>
      <c r="D342" t="s">
        <v>88</v>
      </c>
    </row>
    <row r="343" spans="1:4" x14ac:dyDescent="0.2">
      <c r="A343" t="s">
        <v>5277</v>
      </c>
      <c r="B343" s="26">
        <v>264</v>
      </c>
      <c r="C343" t="s">
        <v>97</v>
      </c>
      <c r="D343" t="s">
        <v>88</v>
      </c>
    </row>
    <row r="344" spans="1:4" x14ac:dyDescent="0.2">
      <c r="A344" t="s">
        <v>5277</v>
      </c>
      <c r="B344" s="26">
        <v>532</v>
      </c>
      <c r="C344" t="s">
        <v>97</v>
      </c>
      <c r="D344" t="s">
        <v>88</v>
      </c>
    </row>
    <row r="345" spans="1:4" x14ac:dyDescent="0.2">
      <c r="A345" t="s">
        <v>2705</v>
      </c>
      <c r="B345" s="26">
        <v>303</v>
      </c>
      <c r="C345" t="s">
        <v>97</v>
      </c>
      <c r="D345" t="s">
        <v>88</v>
      </c>
    </row>
    <row r="346" spans="1:4" x14ac:dyDescent="0.2">
      <c r="A346" t="s">
        <v>2705</v>
      </c>
      <c r="B346" s="26">
        <v>916</v>
      </c>
      <c r="C346" t="s">
        <v>97</v>
      </c>
      <c r="D346" t="s">
        <v>88</v>
      </c>
    </row>
    <row r="347" spans="1:4" x14ac:dyDescent="0.2">
      <c r="A347" t="s">
        <v>803</v>
      </c>
      <c r="B347" s="26">
        <v>227</v>
      </c>
      <c r="C347" t="s">
        <v>97</v>
      </c>
      <c r="D347" t="s">
        <v>88</v>
      </c>
    </row>
    <row r="348" spans="1:4" x14ac:dyDescent="0.2">
      <c r="A348" t="s">
        <v>803</v>
      </c>
      <c r="B348" s="26">
        <v>388</v>
      </c>
      <c r="C348" t="s">
        <v>218</v>
      </c>
      <c r="D348" t="s">
        <v>88</v>
      </c>
    </row>
    <row r="349" spans="1:4" x14ac:dyDescent="0.2">
      <c r="A349" t="s">
        <v>803</v>
      </c>
      <c r="B349" s="26">
        <v>13</v>
      </c>
      <c r="C349" t="s">
        <v>218</v>
      </c>
      <c r="D349" t="s">
        <v>88</v>
      </c>
    </row>
    <row r="350" spans="1:4" x14ac:dyDescent="0.2">
      <c r="A350" t="s">
        <v>803</v>
      </c>
      <c r="B350" s="26">
        <v>761</v>
      </c>
      <c r="C350" t="s">
        <v>97</v>
      </c>
      <c r="D350" t="s">
        <v>88</v>
      </c>
    </row>
    <row r="351" spans="1:4" x14ac:dyDescent="0.2">
      <c r="A351" t="s">
        <v>803</v>
      </c>
      <c r="B351" s="26">
        <v>870</v>
      </c>
      <c r="C351" t="s">
        <v>97</v>
      </c>
      <c r="D351" t="s">
        <v>88</v>
      </c>
    </row>
    <row r="352" spans="1:4" x14ac:dyDescent="0.2">
      <c r="A352" t="s">
        <v>803</v>
      </c>
      <c r="B352" s="26">
        <v>309</v>
      </c>
      <c r="C352" t="s">
        <v>97</v>
      </c>
      <c r="D352" t="s">
        <v>88</v>
      </c>
    </row>
    <row r="353" spans="1:4" x14ac:dyDescent="0.2">
      <c r="A353" t="s">
        <v>803</v>
      </c>
      <c r="B353" s="26">
        <v>411</v>
      </c>
      <c r="C353" t="s">
        <v>97</v>
      </c>
      <c r="D353" t="s">
        <v>88</v>
      </c>
    </row>
    <row r="354" spans="1:4" x14ac:dyDescent="0.2">
      <c r="A354" t="s">
        <v>814</v>
      </c>
      <c r="B354" s="26">
        <v>267</v>
      </c>
      <c r="C354" t="s">
        <v>97</v>
      </c>
      <c r="D354" t="s">
        <v>88</v>
      </c>
    </row>
    <row r="355" spans="1:4" x14ac:dyDescent="0.2">
      <c r="A355" t="s">
        <v>819</v>
      </c>
      <c r="B355" s="26">
        <v>35</v>
      </c>
      <c r="C355" t="s">
        <v>97</v>
      </c>
      <c r="D355" t="s">
        <v>88</v>
      </c>
    </row>
    <row r="356" spans="1:4" x14ac:dyDescent="0.2">
      <c r="A356" t="s">
        <v>824</v>
      </c>
      <c r="B356" s="26">
        <v>157</v>
      </c>
      <c r="C356" t="s">
        <v>97</v>
      </c>
      <c r="D356" t="s">
        <v>88</v>
      </c>
    </row>
    <row r="357" spans="1:4" x14ac:dyDescent="0.2">
      <c r="A357" t="s">
        <v>824</v>
      </c>
      <c r="B357" s="26">
        <v>993</v>
      </c>
      <c r="C357" t="s">
        <v>97</v>
      </c>
      <c r="D357" t="s">
        <v>88</v>
      </c>
    </row>
    <row r="358" spans="1:4" x14ac:dyDescent="0.2">
      <c r="A358" t="s">
        <v>3807</v>
      </c>
      <c r="B358" s="26">
        <v>214</v>
      </c>
      <c r="C358" t="s">
        <v>97</v>
      </c>
      <c r="D358" t="s">
        <v>88</v>
      </c>
    </row>
    <row r="359" spans="1:4" x14ac:dyDescent="0.2">
      <c r="A359" t="s">
        <v>829</v>
      </c>
      <c r="B359" s="26">
        <v>750</v>
      </c>
      <c r="C359" t="s">
        <v>218</v>
      </c>
      <c r="D359" t="s">
        <v>88</v>
      </c>
    </row>
    <row r="360" spans="1:4" x14ac:dyDescent="0.2">
      <c r="A360" t="s">
        <v>829</v>
      </c>
      <c r="B360" s="26">
        <v>647</v>
      </c>
      <c r="C360" t="s">
        <v>97</v>
      </c>
      <c r="D360" t="s">
        <v>88</v>
      </c>
    </row>
    <row r="361" spans="1:4" x14ac:dyDescent="0.2">
      <c r="A361" t="s">
        <v>834</v>
      </c>
      <c r="B361" s="26">
        <v>130</v>
      </c>
      <c r="C361" t="s">
        <v>97</v>
      </c>
      <c r="D361" t="s">
        <v>88</v>
      </c>
    </row>
    <row r="362" spans="1:4" x14ac:dyDescent="0.2">
      <c r="A362" t="s">
        <v>834</v>
      </c>
      <c r="B362" s="26">
        <v>3</v>
      </c>
      <c r="C362" t="s">
        <v>97</v>
      </c>
      <c r="D362" t="s">
        <v>88</v>
      </c>
    </row>
    <row r="363" spans="1:4" x14ac:dyDescent="0.2">
      <c r="A363" t="s">
        <v>2714</v>
      </c>
      <c r="B363" s="26">
        <v>434</v>
      </c>
      <c r="C363" t="s">
        <v>97</v>
      </c>
      <c r="D363" t="s">
        <v>88</v>
      </c>
    </row>
    <row r="364" spans="1:4" x14ac:dyDescent="0.2">
      <c r="A364" t="s">
        <v>2714</v>
      </c>
      <c r="B364" s="26">
        <v>86</v>
      </c>
      <c r="C364" t="s">
        <v>97</v>
      </c>
      <c r="D364" t="s">
        <v>88</v>
      </c>
    </row>
    <row r="365" spans="1:4" x14ac:dyDescent="0.2">
      <c r="A365" t="s">
        <v>839</v>
      </c>
      <c r="B365" s="26">
        <v>11</v>
      </c>
      <c r="C365" t="s">
        <v>218</v>
      </c>
      <c r="D365" t="s">
        <v>88</v>
      </c>
    </row>
    <row r="366" spans="1:4" x14ac:dyDescent="0.2">
      <c r="A366" t="s">
        <v>839</v>
      </c>
      <c r="B366" s="26">
        <v>376</v>
      </c>
      <c r="C366" t="s">
        <v>97</v>
      </c>
      <c r="D366" t="s">
        <v>88</v>
      </c>
    </row>
    <row r="367" spans="1:4" x14ac:dyDescent="0.2">
      <c r="A367" t="s">
        <v>839</v>
      </c>
      <c r="B367" s="26">
        <v>661</v>
      </c>
      <c r="C367" t="s">
        <v>97</v>
      </c>
      <c r="D367" t="s">
        <v>88</v>
      </c>
    </row>
    <row r="368" spans="1:4" x14ac:dyDescent="0.2">
      <c r="A368" t="s">
        <v>846</v>
      </c>
      <c r="B368" s="26">
        <v>1551</v>
      </c>
      <c r="C368" t="s">
        <v>97</v>
      </c>
      <c r="D368" t="s">
        <v>88</v>
      </c>
    </row>
    <row r="369" spans="1:4" x14ac:dyDescent="0.2">
      <c r="A369" t="s">
        <v>846</v>
      </c>
      <c r="B369" s="26">
        <v>1143</v>
      </c>
      <c r="C369" t="s">
        <v>218</v>
      </c>
      <c r="D369" t="s">
        <v>88</v>
      </c>
    </row>
    <row r="370" spans="1:4" x14ac:dyDescent="0.2">
      <c r="A370" t="s">
        <v>5309</v>
      </c>
      <c r="B370" s="26">
        <v>96</v>
      </c>
      <c r="C370" t="s">
        <v>97</v>
      </c>
      <c r="D370" t="s">
        <v>88</v>
      </c>
    </row>
    <row r="371" spans="1:4" x14ac:dyDescent="0.2">
      <c r="A371" t="s">
        <v>2721</v>
      </c>
      <c r="B371" s="26">
        <v>689</v>
      </c>
      <c r="C371" t="s">
        <v>97</v>
      </c>
      <c r="D371" t="s">
        <v>88</v>
      </c>
    </row>
    <row r="372" spans="1:4" x14ac:dyDescent="0.2">
      <c r="A372" t="s">
        <v>2726</v>
      </c>
      <c r="B372" s="26">
        <v>185</v>
      </c>
      <c r="C372" t="s">
        <v>97</v>
      </c>
      <c r="D372" t="s">
        <v>88</v>
      </c>
    </row>
    <row r="373" spans="1:4" x14ac:dyDescent="0.2">
      <c r="A373" t="s">
        <v>118</v>
      </c>
      <c r="B373" s="26">
        <v>87</v>
      </c>
      <c r="C373" t="s">
        <v>97</v>
      </c>
      <c r="D373" t="s">
        <v>88</v>
      </c>
    </row>
    <row r="374" spans="1:4" x14ac:dyDescent="0.2">
      <c r="A374" t="s">
        <v>118</v>
      </c>
      <c r="B374" s="26">
        <v>621</v>
      </c>
      <c r="C374" t="s">
        <v>97</v>
      </c>
      <c r="D374" t="s">
        <v>88</v>
      </c>
    </row>
    <row r="375" spans="1:4" x14ac:dyDescent="0.2">
      <c r="A375" t="s">
        <v>118</v>
      </c>
      <c r="B375" s="26">
        <v>895</v>
      </c>
      <c r="C375" t="s">
        <v>97</v>
      </c>
      <c r="D375" t="s">
        <v>88</v>
      </c>
    </row>
    <row r="376" spans="1:4" x14ac:dyDescent="0.2">
      <c r="A376" t="s">
        <v>118</v>
      </c>
      <c r="B376" s="26">
        <v>23</v>
      </c>
      <c r="C376" t="s">
        <v>97</v>
      </c>
      <c r="D376" t="s">
        <v>88</v>
      </c>
    </row>
    <row r="377" spans="1:4" x14ac:dyDescent="0.2">
      <c r="A377" t="s">
        <v>118</v>
      </c>
      <c r="B377" s="26">
        <v>70</v>
      </c>
      <c r="C377" t="s">
        <v>97</v>
      </c>
      <c r="D377" t="s">
        <v>88</v>
      </c>
    </row>
    <row r="378" spans="1:4" x14ac:dyDescent="0.2">
      <c r="A378" t="s">
        <v>122</v>
      </c>
      <c r="B378" s="26">
        <v>22</v>
      </c>
      <c r="C378" t="s">
        <v>218</v>
      </c>
      <c r="D378" t="s">
        <v>88</v>
      </c>
    </row>
    <row r="379" spans="1:4" x14ac:dyDescent="0.2">
      <c r="A379" t="s">
        <v>122</v>
      </c>
      <c r="B379" s="26">
        <v>69</v>
      </c>
      <c r="C379" t="s">
        <v>218</v>
      </c>
      <c r="D379" t="s">
        <v>88</v>
      </c>
    </row>
    <row r="380" spans="1:4" x14ac:dyDescent="0.2">
      <c r="A380" t="s">
        <v>5586</v>
      </c>
      <c r="B380" s="26">
        <v>575</v>
      </c>
      <c r="C380" t="s">
        <v>97</v>
      </c>
      <c r="D380" t="s">
        <v>88</v>
      </c>
    </row>
    <row r="381" spans="1:4" x14ac:dyDescent="0.2">
      <c r="A381" t="s">
        <v>397</v>
      </c>
      <c r="B381" s="26">
        <v>47</v>
      </c>
      <c r="C381" t="s">
        <v>97</v>
      </c>
      <c r="D381" t="s">
        <v>88</v>
      </c>
    </row>
    <row r="382" spans="1:4" x14ac:dyDescent="0.2">
      <c r="A382" t="s">
        <v>864</v>
      </c>
      <c r="B382" s="26">
        <v>501</v>
      </c>
      <c r="C382" t="s">
        <v>97</v>
      </c>
      <c r="D382" t="s">
        <v>88</v>
      </c>
    </row>
    <row r="383" spans="1:4" x14ac:dyDescent="0.2">
      <c r="A383" t="s">
        <v>864</v>
      </c>
      <c r="B383" s="26">
        <v>552</v>
      </c>
      <c r="C383" t="s">
        <v>97</v>
      </c>
      <c r="D383" t="s">
        <v>88</v>
      </c>
    </row>
    <row r="384" spans="1:4" x14ac:dyDescent="0.2">
      <c r="A384" t="s">
        <v>864</v>
      </c>
      <c r="B384" s="26">
        <v>32</v>
      </c>
      <c r="C384" t="s">
        <v>97</v>
      </c>
      <c r="D384" t="s">
        <v>88</v>
      </c>
    </row>
    <row r="385" spans="1:4" x14ac:dyDescent="0.2">
      <c r="A385" t="s">
        <v>869</v>
      </c>
      <c r="B385" s="26">
        <v>104</v>
      </c>
      <c r="C385" t="s">
        <v>218</v>
      </c>
      <c r="D385" t="s">
        <v>88</v>
      </c>
    </row>
    <row r="386" spans="1:4" x14ac:dyDescent="0.2">
      <c r="A386" t="s">
        <v>5543</v>
      </c>
      <c r="B386" s="26">
        <v>110</v>
      </c>
      <c r="C386" t="s">
        <v>97</v>
      </c>
      <c r="D386" t="s">
        <v>88</v>
      </c>
    </row>
    <row r="387" spans="1:4" x14ac:dyDescent="0.2">
      <c r="A387" t="s">
        <v>2731</v>
      </c>
      <c r="B387" s="26">
        <v>18</v>
      </c>
      <c r="C387" t="s">
        <v>97</v>
      </c>
      <c r="D387" t="s">
        <v>88</v>
      </c>
    </row>
    <row r="388" spans="1:4" x14ac:dyDescent="0.2">
      <c r="A388" t="s">
        <v>2731</v>
      </c>
      <c r="B388" s="26">
        <v>15</v>
      </c>
      <c r="C388" t="s">
        <v>97</v>
      </c>
      <c r="D388" t="s">
        <v>88</v>
      </c>
    </row>
    <row r="389" spans="1:4" x14ac:dyDescent="0.2">
      <c r="A389" t="s">
        <v>2731</v>
      </c>
      <c r="B389" s="26">
        <v>12</v>
      </c>
      <c r="C389" t="s">
        <v>97</v>
      </c>
      <c r="D389" t="s">
        <v>88</v>
      </c>
    </row>
    <row r="390" spans="1:4" x14ac:dyDescent="0.2">
      <c r="A390" t="s">
        <v>15333</v>
      </c>
      <c r="B390" s="26">
        <v>317</v>
      </c>
      <c r="C390" t="s">
        <v>97</v>
      </c>
      <c r="D390" t="s">
        <v>88</v>
      </c>
    </row>
    <row r="391" spans="1:4" x14ac:dyDescent="0.2">
      <c r="A391" t="s">
        <v>7300</v>
      </c>
      <c r="B391" s="26">
        <v>548</v>
      </c>
      <c r="C391" t="s">
        <v>97</v>
      </c>
      <c r="D391" t="s">
        <v>88</v>
      </c>
    </row>
    <row r="392" spans="1:4" x14ac:dyDescent="0.2">
      <c r="A392" t="s">
        <v>7300</v>
      </c>
      <c r="B392" s="26">
        <v>493</v>
      </c>
      <c r="C392" t="s">
        <v>97</v>
      </c>
      <c r="D392" t="s">
        <v>88</v>
      </c>
    </row>
    <row r="393" spans="1:4" x14ac:dyDescent="0.2">
      <c r="A393" t="s">
        <v>127</v>
      </c>
      <c r="B393" s="26">
        <v>528</v>
      </c>
      <c r="C393" t="s">
        <v>97</v>
      </c>
      <c r="D393" t="s">
        <v>88</v>
      </c>
    </row>
    <row r="394" spans="1:4" x14ac:dyDescent="0.2">
      <c r="A394" t="s">
        <v>127</v>
      </c>
      <c r="B394" s="26">
        <v>699</v>
      </c>
      <c r="C394" t="s">
        <v>218</v>
      </c>
      <c r="D394" t="s">
        <v>88</v>
      </c>
    </row>
    <row r="395" spans="1:4" x14ac:dyDescent="0.2">
      <c r="A395" t="s">
        <v>2744</v>
      </c>
      <c r="B395" s="26">
        <v>441</v>
      </c>
      <c r="C395" t="s">
        <v>97</v>
      </c>
      <c r="D395" t="s">
        <v>88</v>
      </c>
    </row>
    <row r="396" spans="1:4" x14ac:dyDescent="0.2">
      <c r="A396" t="s">
        <v>2744</v>
      </c>
      <c r="B396" s="26">
        <v>604</v>
      </c>
      <c r="C396" t="s">
        <v>218</v>
      </c>
      <c r="D396" t="s">
        <v>88</v>
      </c>
    </row>
    <row r="397" spans="1:4" x14ac:dyDescent="0.2">
      <c r="A397" t="s">
        <v>879</v>
      </c>
      <c r="B397" s="26">
        <v>404</v>
      </c>
      <c r="C397" t="s">
        <v>97</v>
      </c>
      <c r="D397" t="s">
        <v>88</v>
      </c>
    </row>
    <row r="398" spans="1:4" x14ac:dyDescent="0.2">
      <c r="A398" t="s">
        <v>25296</v>
      </c>
      <c r="B398" s="26">
        <v>6</v>
      </c>
      <c r="C398" t="s">
        <v>97</v>
      </c>
      <c r="D398" t="s">
        <v>88</v>
      </c>
    </row>
    <row r="399" spans="1:4" x14ac:dyDescent="0.2">
      <c r="A399" t="s">
        <v>5198</v>
      </c>
      <c r="B399" s="26">
        <v>371</v>
      </c>
      <c r="C399" t="s">
        <v>97</v>
      </c>
      <c r="D399" t="s">
        <v>88</v>
      </c>
    </row>
    <row r="400" spans="1:4" x14ac:dyDescent="0.2">
      <c r="A400" t="s">
        <v>4067</v>
      </c>
      <c r="B400" s="26">
        <v>32</v>
      </c>
      <c r="C400" t="s">
        <v>97</v>
      </c>
      <c r="D400" t="s">
        <v>88</v>
      </c>
    </row>
    <row r="401" spans="1:4" x14ac:dyDescent="0.2">
      <c r="A401" t="s">
        <v>884</v>
      </c>
      <c r="B401" s="26">
        <v>607</v>
      </c>
      <c r="C401" t="s">
        <v>97</v>
      </c>
      <c r="D401" t="s">
        <v>88</v>
      </c>
    </row>
    <row r="402" spans="1:4" x14ac:dyDescent="0.2">
      <c r="A402" t="s">
        <v>5607</v>
      </c>
      <c r="B402" s="26">
        <v>12</v>
      </c>
      <c r="C402" t="s">
        <v>97</v>
      </c>
      <c r="D402" t="s">
        <v>88</v>
      </c>
    </row>
    <row r="403" spans="1:4" x14ac:dyDescent="0.2">
      <c r="A403" t="s">
        <v>889</v>
      </c>
      <c r="B403" s="26">
        <v>46</v>
      </c>
      <c r="C403" t="s">
        <v>97</v>
      </c>
      <c r="D403" t="s">
        <v>88</v>
      </c>
    </row>
    <row r="404" spans="1:4" x14ac:dyDescent="0.2">
      <c r="A404" t="s">
        <v>889</v>
      </c>
      <c r="B404" s="26">
        <v>271</v>
      </c>
      <c r="C404" t="s">
        <v>97</v>
      </c>
      <c r="D404" t="s">
        <v>88</v>
      </c>
    </row>
    <row r="405" spans="1:4" x14ac:dyDescent="0.2">
      <c r="A405" t="s">
        <v>894</v>
      </c>
      <c r="B405" s="26">
        <v>3</v>
      </c>
      <c r="C405" t="s">
        <v>97</v>
      </c>
      <c r="D405" t="s">
        <v>88</v>
      </c>
    </row>
    <row r="406" spans="1:4" x14ac:dyDescent="0.2">
      <c r="A406" t="s">
        <v>894</v>
      </c>
      <c r="B406" s="26">
        <v>411</v>
      </c>
      <c r="C406" t="s">
        <v>97</v>
      </c>
      <c r="D406" t="s">
        <v>88</v>
      </c>
    </row>
    <row r="407" spans="1:4" x14ac:dyDescent="0.2">
      <c r="A407" t="s">
        <v>22411</v>
      </c>
      <c r="B407" s="26">
        <v>1247</v>
      </c>
      <c r="C407" t="s">
        <v>97</v>
      </c>
      <c r="D407" t="s">
        <v>88</v>
      </c>
    </row>
    <row r="408" spans="1:4" x14ac:dyDescent="0.2">
      <c r="A408" t="s">
        <v>2751</v>
      </c>
      <c r="B408" s="26">
        <v>18</v>
      </c>
      <c r="C408" t="s">
        <v>97</v>
      </c>
      <c r="D408" t="s">
        <v>88</v>
      </c>
    </row>
    <row r="409" spans="1:4" x14ac:dyDescent="0.2">
      <c r="A409" t="s">
        <v>2756</v>
      </c>
      <c r="B409" s="26">
        <v>645</v>
      </c>
      <c r="C409" t="s">
        <v>97</v>
      </c>
      <c r="D409" t="s">
        <v>88</v>
      </c>
    </row>
    <row r="410" spans="1:4" x14ac:dyDescent="0.2">
      <c r="A410" t="s">
        <v>5470</v>
      </c>
      <c r="B410" s="26">
        <v>497</v>
      </c>
      <c r="C410" t="s">
        <v>97</v>
      </c>
      <c r="D410" t="s">
        <v>88</v>
      </c>
    </row>
    <row r="411" spans="1:4" x14ac:dyDescent="0.2">
      <c r="A411" t="s">
        <v>5470</v>
      </c>
      <c r="B411" s="26">
        <v>500</v>
      </c>
      <c r="C411" t="s">
        <v>218</v>
      </c>
      <c r="D411" t="s">
        <v>88</v>
      </c>
    </row>
    <row r="412" spans="1:4" x14ac:dyDescent="0.2">
      <c r="A412" t="s">
        <v>901</v>
      </c>
      <c r="B412" s="26">
        <v>409</v>
      </c>
      <c r="C412" t="s">
        <v>97</v>
      </c>
      <c r="D412" t="s">
        <v>88</v>
      </c>
    </row>
    <row r="413" spans="1:4" x14ac:dyDescent="0.2">
      <c r="A413" t="s">
        <v>906</v>
      </c>
      <c r="B413" s="26">
        <v>407</v>
      </c>
      <c r="C413" t="s">
        <v>97</v>
      </c>
      <c r="D413" t="s">
        <v>88</v>
      </c>
    </row>
    <row r="414" spans="1:4" x14ac:dyDescent="0.2">
      <c r="A414" t="s">
        <v>906</v>
      </c>
      <c r="B414" s="26">
        <v>360</v>
      </c>
      <c r="C414" t="s">
        <v>97</v>
      </c>
      <c r="D414" t="s">
        <v>88</v>
      </c>
    </row>
    <row r="415" spans="1:4" x14ac:dyDescent="0.2">
      <c r="A415" t="s">
        <v>906</v>
      </c>
      <c r="B415" s="26">
        <v>396</v>
      </c>
      <c r="C415" t="s">
        <v>97</v>
      </c>
      <c r="D415" t="s">
        <v>88</v>
      </c>
    </row>
    <row r="416" spans="1:4" x14ac:dyDescent="0.2">
      <c r="A416" t="s">
        <v>906</v>
      </c>
      <c r="B416" s="26">
        <v>92</v>
      </c>
      <c r="C416" t="s">
        <v>218</v>
      </c>
      <c r="D416" t="s">
        <v>88</v>
      </c>
    </row>
    <row r="417" spans="1:4" x14ac:dyDescent="0.2">
      <c r="A417" t="s">
        <v>906</v>
      </c>
      <c r="B417" s="26">
        <v>401</v>
      </c>
      <c r="C417" t="s">
        <v>218</v>
      </c>
      <c r="D417" t="s">
        <v>88</v>
      </c>
    </row>
    <row r="418" spans="1:4" x14ac:dyDescent="0.2">
      <c r="A418" t="s">
        <v>913</v>
      </c>
      <c r="B418" s="26">
        <v>676</v>
      </c>
      <c r="C418" t="s">
        <v>97</v>
      </c>
      <c r="D418" t="s">
        <v>88</v>
      </c>
    </row>
    <row r="419" spans="1:4" x14ac:dyDescent="0.2">
      <c r="A419" t="s">
        <v>918</v>
      </c>
      <c r="B419" s="26">
        <v>15</v>
      </c>
      <c r="C419" t="s">
        <v>97</v>
      </c>
      <c r="D419" t="s">
        <v>88</v>
      </c>
    </row>
    <row r="420" spans="1:4" x14ac:dyDescent="0.2">
      <c r="A420" t="s">
        <v>2765</v>
      </c>
      <c r="B420" s="26">
        <v>244</v>
      </c>
      <c r="C420" t="s">
        <v>97</v>
      </c>
      <c r="D420" t="s">
        <v>88</v>
      </c>
    </row>
    <row r="421" spans="1:4" x14ac:dyDescent="0.2">
      <c r="A421" t="s">
        <v>11211</v>
      </c>
      <c r="B421" s="26">
        <v>322</v>
      </c>
      <c r="C421" t="s">
        <v>97</v>
      </c>
      <c r="D421" t="s">
        <v>88</v>
      </c>
    </row>
    <row r="422" spans="1:4" x14ac:dyDescent="0.2">
      <c r="A422" t="s">
        <v>3753</v>
      </c>
      <c r="B422" s="26">
        <v>538</v>
      </c>
      <c r="C422" t="s">
        <v>97</v>
      </c>
      <c r="D422" t="s">
        <v>88</v>
      </c>
    </row>
    <row r="423" spans="1:4" x14ac:dyDescent="0.2">
      <c r="A423" t="s">
        <v>923</v>
      </c>
      <c r="B423" s="26">
        <v>118</v>
      </c>
      <c r="C423" t="s">
        <v>97</v>
      </c>
      <c r="D423" t="s">
        <v>88</v>
      </c>
    </row>
    <row r="424" spans="1:4" x14ac:dyDescent="0.2">
      <c r="A424" t="s">
        <v>928</v>
      </c>
      <c r="B424" s="26">
        <v>85</v>
      </c>
      <c r="C424" t="s">
        <v>97</v>
      </c>
      <c r="D424" t="s">
        <v>88</v>
      </c>
    </row>
    <row r="425" spans="1:4" x14ac:dyDescent="0.2">
      <c r="A425" t="s">
        <v>9208</v>
      </c>
      <c r="B425" s="26">
        <v>116</v>
      </c>
      <c r="C425" t="s">
        <v>97</v>
      </c>
      <c r="D425" t="s">
        <v>88</v>
      </c>
    </row>
    <row r="426" spans="1:4" x14ac:dyDescent="0.2">
      <c r="A426" t="s">
        <v>364</v>
      </c>
      <c r="B426" s="26">
        <v>168</v>
      </c>
      <c r="C426" t="s">
        <v>97</v>
      </c>
      <c r="D426" t="s">
        <v>88</v>
      </c>
    </row>
    <row r="427" spans="1:4" x14ac:dyDescent="0.2">
      <c r="A427" t="s">
        <v>364</v>
      </c>
      <c r="B427" s="26">
        <v>435</v>
      </c>
      <c r="C427" t="s">
        <v>97</v>
      </c>
      <c r="D427" t="s">
        <v>88</v>
      </c>
    </row>
    <row r="428" spans="1:4" x14ac:dyDescent="0.2">
      <c r="A428" t="s">
        <v>364</v>
      </c>
      <c r="B428" s="26">
        <v>376</v>
      </c>
      <c r="C428" t="s">
        <v>218</v>
      </c>
      <c r="D428" t="s">
        <v>88</v>
      </c>
    </row>
    <row r="429" spans="1:4" x14ac:dyDescent="0.2">
      <c r="A429" t="s">
        <v>364</v>
      </c>
      <c r="B429" s="26">
        <v>383</v>
      </c>
      <c r="C429" t="s">
        <v>97</v>
      </c>
      <c r="D429" t="s">
        <v>88</v>
      </c>
    </row>
    <row r="430" spans="1:4" x14ac:dyDescent="0.2">
      <c r="A430" t="s">
        <v>12413</v>
      </c>
      <c r="B430" s="26">
        <v>608</v>
      </c>
      <c r="C430" t="s">
        <v>218</v>
      </c>
      <c r="D430" t="s">
        <v>88</v>
      </c>
    </row>
    <row r="431" spans="1:4" x14ac:dyDescent="0.2">
      <c r="A431" t="s">
        <v>12413</v>
      </c>
      <c r="B431" s="26">
        <v>781</v>
      </c>
      <c r="C431" t="s">
        <v>97</v>
      </c>
      <c r="D431" t="s">
        <v>88</v>
      </c>
    </row>
    <row r="432" spans="1:4" x14ac:dyDescent="0.2">
      <c r="A432" t="s">
        <v>12413</v>
      </c>
      <c r="B432" s="26">
        <v>833</v>
      </c>
      <c r="C432" t="s">
        <v>97</v>
      </c>
      <c r="D432" t="s">
        <v>88</v>
      </c>
    </row>
    <row r="433" spans="1:4" x14ac:dyDescent="0.2">
      <c r="A433" t="s">
        <v>12413</v>
      </c>
      <c r="B433" s="26">
        <v>193</v>
      </c>
      <c r="C433" t="s">
        <v>97</v>
      </c>
      <c r="D433" t="s">
        <v>88</v>
      </c>
    </row>
    <row r="434" spans="1:4" x14ac:dyDescent="0.2">
      <c r="A434" t="s">
        <v>5287</v>
      </c>
      <c r="B434" s="26">
        <v>180</v>
      </c>
      <c r="C434" t="s">
        <v>97</v>
      </c>
      <c r="D434" t="s">
        <v>88</v>
      </c>
    </row>
    <row r="435" spans="1:4" x14ac:dyDescent="0.2">
      <c r="A435" t="s">
        <v>134</v>
      </c>
      <c r="B435" s="26">
        <v>754</v>
      </c>
      <c r="C435" t="s">
        <v>97</v>
      </c>
      <c r="D435" t="s">
        <v>88</v>
      </c>
    </row>
    <row r="436" spans="1:4" x14ac:dyDescent="0.2">
      <c r="A436" t="s">
        <v>134</v>
      </c>
      <c r="B436" s="26">
        <v>743</v>
      </c>
      <c r="C436" t="s">
        <v>97</v>
      </c>
      <c r="D436" t="s">
        <v>88</v>
      </c>
    </row>
    <row r="437" spans="1:4" x14ac:dyDescent="0.2">
      <c r="A437" t="s">
        <v>134</v>
      </c>
      <c r="B437" s="26">
        <v>652</v>
      </c>
      <c r="C437" t="s">
        <v>97</v>
      </c>
      <c r="D437" t="s">
        <v>88</v>
      </c>
    </row>
    <row r="438" spans="1:4" x14ac:dyDescent="0.2">
      <c r="A438" t="s">
        <v>134</v>
      </c>
      <c r="B438" s="26">
        <v>894</v>
      </c>
      <c r="C438" t="s">
        <v>97</v>
      </c>
      <c r="D438" t="s">
        <v>88</v>
      </c>
    </row>
    <row r="439" spans="1:4" x14ac:dyDescent="0.2">
      <c r="A439" t="s">
        <v>134</v>
      </c>
      <c r="B439" s="26">
        <v>853</v>
      </c>
      <c r="C439" t="s">
        <v>97</v>
      </c>
      <c r="D439" t="s">
        <v>88</v>
      </c>
    </row>
    <row r="440" spans="1:4" x14ac:dyDescent="0.2">
      <c r="A440" t="s">
        <v>134</v>
      </c>
      <c r="B440" s="26">
        <v>730</v>
      </c>
      <c r="C440" t="s">
        <v>97</v>
      </c>
      <c r="D440" t="s">
        <v>88</v>
      </c>
    </row>
    <row r="441" spans="1:4" x14ac:dyDescent="0.2">
      <c r="A441" t="s">
        <v>134</v>
      </c>
      <c r="B441" s="26">
        <v>786</v>
      </c>
      <c r="C441" t="s">
        <v>97</v>
      </c>
      <c r="D441" t="s">
        <v>88</v>
      </c>
    </row>
    <row r="442" spans="1:4" x14ac:dyDescent="0.2">
      <c r="A442" t="s">
        <v>947</v>
      </c>
      <c r="B442" s="26">
        <v>375</v>
      </c>
      <c r="C442" t="s">
        <v>218</v>
      </c>
      <c r="D442" t="s">
        <v>88</v>
      </c>
    </row>
    <row r="443" spans="1:4" x14ac:dyDescent="0.2">
      <c r="A443" t="s">
        <v>952</v>
      </c>
      <c r="B443" s="26">
        <v>55</v>
      </c>
      <c r="C443" t="s">
        <v>97</v>
      </c>
      <c r="D443" t="s">
        <v>88</v>
      </c>
    </row>
    <row r="444" spans="1:4" x14ac:dyDescent="0.2">
      <c r="A444" t="s">
        <v>952</v>
      </c>
      <c r="B444" s="26">
        <v>37</v>
      </c>
      <c r="C444" t="s">
        <v>97</v>
      </c>
      <c r="D444" t="s">
        <v>88</v>
      </c>
    </row>
    <row r="445" spans="1:4" x14ac:dyDescent="0.2">
      <c r="A445" t="s">
        <v>952</v>
      </c>
      <c r="B445" s="26">
        <v>543</v>
      </c>
      <c r="C445" t="s">
        <v>97</v>
      </c>
      <c r="D445" t="s">
        <v>88</v>
      </c>
    </row>
    <row r="446" spans="1:4" x14ac:dyDescent="0.2">
      <c r="A446" t="s">
        <v>952</v>
      </c>
      <c r="B446" s="26">
        <v>569</v>
      </c>
      <c r="C446" t="s">
        <v>97</v>
      </c>
      <c r="D446" t="s">
        <v>88</v>
      </c>
    </row>
    <row r="447" spans="1:4" x14ac:dyDescent="0.2">
      <c r="A447" t="s">
        <v>12900</v>
      </c>
      <c r="B447" s="26">
        <v>243</v>
      </c>
      <c r="C447" t="s">
        <v>97</v>
      </c>
      <c r="D447" t="s">
        <v>88</v>
      </c>
    </row>
    <row r="448" spans="1:4" x14ac:dyDescent="0.2">
      <c r="A448" t="s">
        <v>5556</v>
      </c>
      <c r="B448" s="26">
        <v>129</v>
      </c>
      <c r="C448" t="s">
        <v>97</v>
      </c>
      <c r="D448" t="s">
        <v>88</v>
      </c>
    </row>
    <row r="449" spans="1:4" x14ac:dyDescent="0.2">
      <c r="A449" t="s">
        <v>4655</v>
      </c>
      <c r="B449" s="26">
        <v>66</v>
      </c>
      <c r="C449" t="s">
        <v>97</v>
      </c>
      <c r="D449" t="s">
        <v>88</v>
      </c>
    </row>
    <row r="450" spans="1:4" x14ac:dyDescent="0.2">
      <c r="A450" t="s">
        <v>4655</v>
      </c>
      <c r="B450" s="26">
        <v>30</v>
      </c>
      <c r="C450" t="s">
        <v>97</v>
      </c>
      <c r="D450" t="s">
        <v>88</v>
      </c>
    </row>
    <row r="451" spans="1:4" x14ac:dyDescent="0.2">
      <c r="A451" t="s">
        <v>2774</v>
      </c>
      <c r="B451" s="26">
        <v>71</v>
      </c>
      <c r="C451" t="s">
        <v>97</v>
      </c>
      <c r="D451" t="s">
        <v>88</v>
      </c>
    </row>
    <row r="452" spans="1:4" x14ac:dyDescent="0.2">
      <c r="A452" t="s">
        <v>2774</v>
      </c>
      <c r="B452" s="26">
        <v>95</v>
      </c>
      <c r="C452" t="s">
        <v>97</v>
      </c>
      <c r="D452" t="s">
        <v>88</v>
      </c>
    </row>
    <row r="453" spans="1:4" x14ac:dyDescent="0.2">
      <c r="A453" t="s">
        <v>2779</v>
      </c>
      <c r="B453" s="26">
        <v>172</v>
      </c>
      <c r="C453" t="s">
        <v>97</v>
      </c>
      <c r="D453" t="s">
        <v>88</v>
      </c>
    </row>
    <row r="454" spans="1:4" x14ac:dyDescent="0.2">
      <c r="A454" t="s">
        <v>2784</v>
      </c>
      <c r="B454" s="26">
        <v>1592</v>
      </c>
      <c r="C454" t="s">
        <v>97</v>
      </c>
      <c r="D454" t="s">
        <v>88</v>
      </c>
    </row>
    <row r="455" spans="1:4" x14ac:dyDescent="0.2">
      <c r="A455" t="s">
        <v>2784</v>
      </c>
      <c r="B455" s="26">
        <v>1557</v>
      </c>
      <c r="C455" t="s">
        <v>97</v>
      </c>
      <c r="D455" t="s">
        <v>88</v>
      </c>
    </row>
    <row r="456" spans="1:4" x14ac:dyDescent="0.2">
      <c r="A456" t="s">
        <v>2784</v>
      </c>
      <c r="B456" s="26">
        <v>1532</v>
      </c>
      <c r="C456" t="s">
        <v>97</v>
      </c>
      <c r="D456" t="s">
        <v>88</v>
      </c>
    </row>
    <row r="457" spans="1:4" x14ac:dyDescent="0.2">
      <c r="A457" t="s">
        <v>2784</v>
      </c>
      <c r="B457" s="26">
        <v>386</v>
      </c>
      <c r="C457" t="s">
        <v>97</v>
      </c>
      <c r="D457" t="s">
        <v>88</v>
      </c>
    </row>
    <row r="458" spans="1:4" x14ac:dyDescent="0.2">
      <c r="A458" t="s">
        <v>4493</v>
      </c>
      <c r="B458" s="26">
        <v>1619</v>
      </c>
      <c r="C458" t="s">
        <v>97</v>
      </c>
      <c r="D458" t="s">
        <v>88</v>
      </c>
    </row>
    <row r="459" spans="1:4" x14ac:dyDescent="0.2">
      <c r="A459" t="s">
        <v>4493</v>
      </c>
      <c r="B459" s="26">
        <v>13</v>
      </c>
      <c r="C459" t="s">
        <v>97</v>
      </c>
      <c r="D459" t="s">
        <v>88</v>
      </c>
    </row>
    <row r="460" spans="1:4" x14ac:dyDescent="0.2">
      <c r="A460" t="s">
        <v>4493</v>
      </c>
      <c r="B460" s="26">
        <v>651</v>
      </c>
      <c r="C460" t="s">
        <v>97</v>
      </c>
      <c r="D460" t="s">
        <v>88</v>
      </c>
    </row>
    <row r="461" spans="1:4" x14ac:dyDescent="0.2">
      <c r="A461" t="s">
        <v>4493</v>
      </c>
      <c r="B461" s="26">
        <v>908</v>
      </c>
      <c r="C461" t="s">
        <v>97</v>
      </c>
      <c r="D461" t="s">
        <v>88</v>
      </c>
    </row>
    <row r="462" spans="1:4" x14ac:dyDescent="0.2">
      <c r="A462" t="s">
        <v>4493</v>
      </c>
      <c r="B462" s="26">
        <v>973</v>
      </c>
      <c r="C462" t="s">
        <v>97</v>
      </c>
      <c r="D462" t="s">
        <v>88</v>
      </c>
    </row>
    <row r="463" spans="1:4" x14ac:dyDescent="0.2">
      <c r="A463" t="s">
        <v>4493</v>
      </c>
      <c r="B463" s="26">
        <v>677</v>
      </c>
      <c r="C463" t="s">
        <v>97</v>
      </c>
      <c r="D463" t="s">
        <v>88</v>
      </c>
    </row>
    <row r="464" spans="1:4" x14ac:dyDescent="0.2">
      <c r="A464" t="s">
        <v>4493</v>
      </c>
      <c r="B464" s="26">
        <v>1616</v>
      </c>
      <c r="C464" t="s">
        <v>97</v>
      </c>
      <c r="D464" t="s">
        <v>88</v>
      </c>
    </row>
    <row r="465" spans="1:4" x14ac:dyDescent="0.2">
      <c r="A465" t="s">
        <v>4493</v>
      </c>
      <c r="B465" s="26">
        <v>977</v>
      </c>
      <c r="C465" t="s">
        <v>218</v>
      </c>
      <c r="D465" t="s">
        <v>88</v>
      </c>
    </row>
    <row r="466" spans="1:4" x14ac:dyDescent="0.2">
      <c r="A466" t="s">
        <v>957</v>
      </c>
      <c r="B466" s="26">
        <v>502</v>
      </c>
      <c r="C466" t="s">
        <v>218</v>
      </c>
      <c r="D466" t="s">
        <v>88</v>
      </c>
    </row>
    <row r="467" spans="1:4" x14ac:dyDescent="0.2">
      <c r="A467" t="s">
        <v>962</v>
      </c>
      <c r="B467" s="26">
        <v>33</v>
      </c>
      <c r="C467" t="s">
        <v>97</v>
      </c>
      <c r="D467" t="s">
        <v>88</v>
      </c>
    </row>
    <row r="468" spans="1:4" x14ac:dyDescent="0.2">
      <c r="A468" t="s">
        <v>962</v>
      </c>
      <c r="B468" s="26">
        <v>249</v>
      </c>
      <c r="C468" t="s">
        <v>97</v>
      </c>
      <c r="D468" t="s">
        <v>88</v>
      </c>
    </row>
    <row r="469" spans="1:4" x14ac:dyDescent="0.2">
      <c r="A469" t="s">
        <v>962</v>
      </c>
      <c r="B469" s="26">
        <v>456</v>
      </c>
      <c r="C469" t="s">
        <v>97</v>
      </c>
      <c r="D469" t="s">
        <v>88</v>
      </c>
    </row>
    <row r="470" spans="1:4" x14ac:dyDescent="0.2">
      <c r="A470" t="s">
        <v>962</v>
      </c>
      <c r="B470" s="26">
        <v>294</v>
      </c>
      <c r="C470" t="s">
        <v>218</v>
      </c>
      <c r="D470" t="s">
        <v>88</v>
      </c>
    </row>
    <row r="471" spans="1:4" x14ac:dyDescent="0.2">
      <c r="A471" t="s">
        <v>969</v>
      </c>
      <c r="B471" s="26">
        <v>158</v>
      </c>
      <c r="C471" t="s">
        <v>97</v>
      </c>
      <c r="D471" t="s">
        <v>88</v>
      </c>
    </row>
    <row r="472" spans="1:4" x14ac:dyDescent="0.2">
      <c r="A472" t="s">
        <v>974</v>
      </c>
      <c r="B472" s="26">
        <v>57</v>
      </c>
      <c r="C472" t="s">
        <v>97</v>
      </c>
      <c r="D472" t="s">
        <v>88</v>
      </c>
    </row>
    <row r="473" spans="1:4" x14ac:dyDescent="0.2">
      <c r="A473" t="s">
        <v>974</v>
      </c>
      <c r="B473" s="26">
        <v>401</v>
      </c>
      <c r="C473" t="s">
        <v>218</v>
      </c>
      <c r="D473" t="s">
        <v>88</v>
      </c>
    </row>
    <row r="474" spans="1:4" x14ac:dyDescent="0.2">
      <c r="A474" t="s">
        <v>4893</v>
      </c>
      <c r="B474" s="26">
        <v>90</v>
      </c>
      <c r="C474" t="s">
        <v>97</v>
      </c>
      <c r="D474" t="s">
        <v>88</v>
      </c>
    </row>
    <row r="475" spans="1:4" x14ac:dyDescent="0.2">
      <c r="A475" t="s">
        <v>4893</v>
      </c>
      <c r="B475" s="26">
        <v>33</v>
      </c>
      <c r="C475" t="s">
        <v>97</v>
      </c>
      <c r="D475" t="s">
        <v>88</v>
      </c>
    </row>
    <row r="476" spans="1:4" x14ac:dyDescent="0.2">
      <c r="A476" t="s">
        <v>2794</v>
      </c>
      <c r="B476" s="26">
        <v>5</v>
      </c>
      <c r="C476" t="s">
        <v>97</v>
      </c>
      <c r="D476" t="s">
        <v>88</v>
      </c>
    </row>
    <row r="477" spans="1:4" x14ac:dyDescent="0.2">
      <c r="A477" t="s">
        <v>2794</v>
      </c>
      <c r="B477" s="26">
        <v>30</v>
      </c>
      <c r="C477" t="s">
        <v>218</v>
      </c>
      <c r="D477" t="s">
        <v>88</v>
      </c>
    </row>
    <row r="478" spans="1:4" x14ac:dyDescent="0.2">
      <c r="A478" t="s">
        <v>11504</v>
      </c>
      <c r="B478" s="26">
        <v>803</v>
      </c>
      <c r="C478" t="s">
        <v>97</v>
      </c>
      <c r="D478" t="s">
        <v>88</v>
      </c>
    </row>
    <row r="479" spans="1:4" x14ac:dyDescent="0.2">
      <c r="A479" t="s">
        <v>979</v>
      </c>
      <c r="B479" s="26">
        <v>159</v>
      </c>
      <c r="C479" t="s">
        <v>97</v>
      </c>
      <c r="D479" t="s">
        <v>88</v>
      </c>
    </row>
    <row r="480" spans="1:4" x14ac:dyDescent="0.2">
      <c r="A480" t="s">
        <v>144</v>
      </c>
      <c r="B480" s="26">
        <v>281</v>
      </c>
      <c r="C480" t="s">
        <v>97</v>
      </c>
      <c r="D480" t="s">
        <v>88</v>
      </c>
    </row>
    <row r="481" spans="1:4" x14ac:dyDescent="0.2">
      <c r="A481" t="s">
        <v>144</v>
      </c>
      <c r="B481" s="26">
        <v>227</v>
      </c>
      <c r="C481" t="s">
        <v>97</v>
      </c>
      <c r="D481" t="s">
        <v>88</v>
      </c>
    </row>
    <row r="482" spans="1:4" x14ac:dyDescent="0.2">
      <c r="A482" t="s">
        <v>144</v>
      </c>
      <c r="B482" s="26">
        <v>302</v>
      </c>
      <c r="C482" t="s">
        <v>218</v>
      </c>
      <c r="D482" t="s">
        <v>88</v>
      </c>
    </row>
    <row r="483" spans="1:4" x14ac:dyDescent="0.2">
      <c r="A483" t="s">
        <v>990</v>
      </c>
      <c r="B483" s="26">
        <v>223</v>
      </c>
      <c r="C483" t="s">
        <v>97</v>
      </c>
      <c r="D483" t="s">
        <v>88</v>
      </c>
    </row>
    <row r="484" spans="1:4" x14ac:dyDescent="0.2">
      <c r="A484" t="s">
        <v>995</v>
      </c>
      <c r="B484" s="26">
        <v>431</v>
      </c>
      <c r="C484" t="s">
        <v>97</v>
      </c>
      <c r="D484" t="s">
        <v>88</v>
      </c>
    </row>
    <row r="485" spans="1:4" x14ac:dyDescent="0.2">
      <c r="A485" t="s">
        <v>995</v>
      </c>
      <c r="B485" s="26">
        <v>434</v>
      </c>
      <c r="C485" t="s">
        <v>97</v>
      </c>
      <c r="D485" t="s">
        <v>88</v>
      </c>
    </row>
    <row r="486" spans="1:4" x14ac:dyDescent="0.2">
      <c r="A486" t="s">
        <v>7659</v>
      </c>
      <c r="B486" s="26">
        <v>438</v>
      </c>
      <c r="C486" t="s">
        <v>97</v>
      </c>
      <c r="D486" t="s">
        <v>88</v>
      </c>
    </row>
    <row r="487" spans="1:4" x14ac:dyDescent="0.2">
      <c r="A487" t="s">
        <v>7659</v>
      </c>
      <c r="B487" s="26">
        <v>497</v>
      </c>
      <c r="C487" t="s">
        <v>218</v>
      </c>
      <c r="D487" t="s">
        <v>88</v>
      </c>
    </row>
    <row r="488" spans="1:4" x14ac:dyDescent="0.2">
      <c r="A488" t="s">
        <v>6582</v>
      </c>
      <c r="B488" s="26">
        <v>1069</v>
      </c>
      <c r="C488" t="s">
        <v>218</v>
      </c>
      <c r="D488" t="s">
        <v>88</v>
      </c>
    </row>
    <row r="489" spans="1:4" x14ac:dyDescent="0.2">
      <c r="A489" t="s">
        <v>585</v>
      </c>
      <c r="B489" s="26">
        <v>211</v>
      </c>
      <c r="C489" t="s">
        <v>97</v>
      </c>
      <c r="D489" t="s">
        <v>88</v>
      </c>
    </row>
    <row r="490" spans="1:4" x14ac:dyDescent="0.2">
      <c r="A490" t="s">
        <v>1000</v>
      </c>
      <c r="B490" s="26">
        <v>143</v>
      </c>
      <c r="C490" t="s">
        <v>218</v>
      </c>
      <c r="D490" t="s">
        <v>88</v>
      </c>
    </row>
    <row r="491" spans="1:4" x14ac:dyDescent="0.2">
      <c r="A491" t="s">
        <v>1005</v>
      </c>
      <c r="B491" s="26">
        <v>1062</v>
      </c>
      <c r="C491" t="s">
        <v>218</v>
      </c>
      <c r="D491" t="s">
        <v>88</v>
      </c>
    </row>
    <row r="492" spans="1:4" x14ac:dyDescent="0.2">
      <c r="A492" t="s">
        <v>2805</v>
      </c>
      <c r="B492" s="26">
        <v>684</v>
      </c>
      <c r="C492" t="s">
        <v>97</v>
      </c>
      <c r="D492" t="s">
        <v>88</v>
      </c>
    </row>
    <row r="493" spans="1:4" x14ac:dyDescent="0.2">
      <c r="A493" t="s">
        <v>2805</v>
      </c>
      <c r="B493" s="26">
        <v>646</v>
      </c>
      <c r="C493" t="s">
        <v>218</v>
      </c>
      <c r="D493" t="s">
        <v>88</v>
      </c>
    </row>
    <row r="494" spans="1:4" x14ac:dyDescent="0.2">
      <c r="A494" t="s">
        <v>1010</v>
      </c>
      <c r="B494" s="26">
        <v>33</v>
      </c>
      <c r="C494" t="s">
        <v>97</v>
      </c>
      <c r="D494" t="s">
        <v>88</v>
      </c>
    </row>
    <row r="495" spans="1:4" x14ac:dyDescent="0.2">
      <c r="A495" t="s">
        <v>1010</v>
      </c>
      <c r="B495" s="26">
        <v>76</v>
      </c>
      <c r="C495" t="s">
        <v>97</v>
      </c>
      <c r="D495" t="s">
        <v>88</v>
      </c>
    </row>
    <row r="496" spans="1:4" x14ac:dyDescent="0.2">
      <c r="A496" t="s">
        <v>5372</v>
      </c>
      <c r="B496" s="26">
        <v>332</v>
      </c>
      <c r="C496" t="s">
        <v>97</v>
      </c>
      <c r="D496" t="s">
        <v>88</v>
      </c>
    </row>
    <row r="497" spans="1:4" x14ac:dyDescent="0.2">
      <c r="A497" t="s">
        <v>1015</v>
      </c>
      <c r="B497" s="26">
        <v>701</v>
      </c>
      <c r="C497" t="s">
        <v>97</v>
      </c>
      <c r="D497" t="s">
        <v>88</v>
      </c>
    </row>
    <row r="498" spans="1:4" x14ac:dyDescent="0.2">
      <c r="A498" t="s">
        <v>1025</v>
      </c>
      <c r="B498" s="26">
        <v>11</v>
      </c>
      <c r="C498" t="s">
        <v>97</v>
      </c>
      <c r="D498" t="s">
        <v>88</v>
      </c>
    </row>
    <row r="499" spans="1:4" x14ac:dyDescent="0.2">
      <c r="A499" t="s">
        <v>2810</v>
      </c>
      <c r="B499" s="26">
        <v>179</v>
      </c>
      <c r="C499" t="s">
        <v>218</v>
      </c>
      <c r="D499" t="s">
        <v>88</v>
      </c>
    </row>
    <row r="500" spans="1:4" x14ac:dyDescent="0.2">
      <c r="A500" t="s">
        <v>2810</v>
      </c>
      <c r="B500" s="26">
        <v>195</v>
      </c>
      <c r="C500" t="s">
        <v>97</v>
      </c>
      <c r="D500" t="s">
        <v>88</v>
      </c>
    </row>
    <row r="501" spans="1:4" x14ac:dyDescent="0.2">
      <c r="A501" t="s">
        <v>2810</v>
      </c>
      <c r="B501" s="26">
        <v>182</v>
      </c>
      <c r="C501" t="s">
        <v>97</v>
      </c>
      <c r="D501" t="s">
        <v>88</v>
      </c>
    </row>
    <row r="502" spans="1:4" x14ac:dyDescent="0.2">
      <c r="A502" t="s">
        <v>2810</v>
      </c>
      <c r="B502" s="26">
        <v>13</v>
      </c>
      <c r="C502" t="s">
        <v>97</v>
      </c>
      <c r="D502" t="s">
        <v>88</v>
      </c>
    </row>
    <row r="503" spans="1:4" x14ac:dyDescent="0.2">
      <c r="A503" t="s">
        <v>2810</v>
      </c>
      <c r="B503" s="26">
        <v>206</v>
      </c>
      <c r="C503" t="s">
        <v>218</v>
      </c>
      <c r="D503" t="s">
        <v>88</v>
      </c>
    </row>
    <row r="504" spans="1:4" x14ac:dyDescent="0.2">
      <c r="A504" t="s">
        <v>2810</v>
      </c>
      <c r="B504" s="26">
        <v>155</v>
      </c>
      <c r="C504" t="s">
        <v>97</v>
      </c>
      <c r="D504" t="s">
        <v>88</v>
      </c>
    </row>
    <row r="505" spans="1:4" x14ac:dyDescent="0.2">
      <c r="A505" t="s">
        <v>2821</v>
      </c>
      <c r="B505" s="26">
        <v>20</v>
      </c>
      <c r="C505" t="s">
        <v>97</v>
      </c>
      <c r="D505" t="s">
        <v>88</v>
      </c>
    </row>
    <row r="506" spans="1:4" x14ac:dyDescent="0.2">
      <c r="A506" t="s">
        <v>4660</v>
      </c>
      <c r="B506" s="26">
        <v>1280</v>
      </c>
      <c r="C506" t="s">
        <v>97</v>
      </c>
      <c r="D506" t="s">
        <v>88</v>
      </c>
    </row>
    <row r="507" spans="1:4" x14ac:dyDescent="0.2">
      <c r="A507" t="s">
        <v>4660</v>
      </c>
      <c r="B507" s="26">
        <v>9</v>
      </c>
      <c r="C507" t="s">
        <v>218</v>
      </c>
      <c r="D507" t="s">
        <v>88</v>
      </c>
    </row>
    <row r="508" spans="1:4" x14ac:dyDescent="0.2">
      <c r="A508" t="s">
        <v>11513</v>
      </c>
      <c r="B508" s="26">
        <v>500</v>
      </c>
      <c r="C508" t="s">
        <v>218</v>
      </c>
      <c r="D508" t="s">
        <v>88</v>
      </c>
    </row>
    <row r="509" spans="1:4" x14ac:dyDescent="0.2">
      <c r="A509" t="s">
        <v>2825</v>
      </c>
      <c r="B509" s="26">
        <v>164</v>
      </c>
      <c r="C509" t="s">
        <v>97</v>
      </c>
      <c r="D509" t="s">
        <v>88</v>
      </c>
    </row>
    <row r="510" spans="1:4" x14ac:dyDescent="0.2">
      <c r="A510" t="s">
        <v>2825</v>
      </c>
      <c r="B510" s="26">
        <v>167</v>
      </c>
      <c r="C510" t="s">
        <v>97</v>
      </c>
      <c r="D510" t="s">
        <v>88</v>
      </c>
    </row>
    <row r="511" spans="1:4" x14ac:dyDescent="0.2">
      <c r="A511" t="s">
        <v>2825</v>
      </c>
      <c r="B511" s="26">
        <v>1146</v>
      </c>
      <c r="C511" t="s">
        <v>97</v>
      </c>
      <c r="D511" t="s">
        <v>88</v>
      </c>
    </row>
    <row r="512" spans="1:4" x14ac:dyDescent="0.2">
      <c r="A512" t="s">
        <v>2825</v>
      </c>
      <c r="B512" s="26">
        <v>65</v>
      </c>
      <c r="C512" t="s">
        <v>97</v>
      </c>
      <c r="D512" t="s">
        <v>88</v>
      </c>
    </row>
    <row r="513" spans="1:4" x14ac:dyDescent="0.2">
      <c r="A513" t="s">
        <v>2830</v>
      </c>
      <c r="B513" s="26">
        <v>1034</v>
      </c>
      <c r="C513" t="s">
        <v>218</v>
      </c>
      <c r="D513" t="s">
        <v>88</v>
      </c>
    </row>
    <row r="514" spans="1:4" x14ac:dyDescent="0.2">
      <c r="A514" t="s">
        <v>1030</v>
      </c>
      <c r="B514" s="26">
        <v>130</v>
      </c>
      <c r="C514" t="s">
        <v>97</v>
      </c>
      <c r="D514" t="s">
        <v>88</v>
      </c>
    </row>
    <row r="515" spans="1:4" x14ac:dyDescent="0.2">
      <c r="A515" t="s">
        <v>1030</v>
      </c>
      <c r="B515" s="26">
        <v>312</v>
      </c>
      <c r="C515" t="s">
        <v>97</v>
      </c>
      <c r="D515" t="s">
        <v>88</v>
      </c>
    </row>
    <row r="516" spans="1:4" x14ac:dyDescent="0.2">
      <c r="A516" t="s">
        <v>643</v>
      </c>
      <c r="B516" s="26">
        <v>1718</v>
      </c>
      <c r="C516" t="s">
        <v>97</v>
      </c>
      <c r="D516" t="s">
        <v>88</v>
      </c>
    </row>
    <row r="517" spans="1:4" x14ac:dyDescent="0.2">
      <c r="A517" t="s">
        <v>643</v>
      </c>
      <c r="B517" s="26">
        <v>1608</v>
      </c>
      <c r="C517" t="s">
        <v>218</v>
      </c>
      <c r="D517" t="s">
        <v>88</v>
      </c>
    </row>
    <row r="518" spans="1:4" x14ac:dyDescent="0.2">
      <c r="A518" t="s">
        <v>643</v>
      </c>
      <c r="B518" s="26">
        <v>1945</v>
      </c>
      <c r="C518" t="s">
        <v>218</v>
      </c>
      <c r="D518" t="s">
        <v>88</v>
      </c>
    </row>
    <row r="519" spans="1:4" x14ac:dyDescent="0.2">
      <c r="A519" t="s">
        <v>643</v>
      </c>
      <c r="B519" s="26">
        <v>752</v>
      </c>
      <c r="C519" t="s">
        <v>97</v>
      </c>
      <c r="D519" t="s">
        <v>88</v>
      </c>
    </row>
    <row r="520" spans="1:4" x14ac:dyDescent="0.2">
      <c r="A520" t="s">
        <v>643</v>
      </c>
      <c r="B520" s="26">
        <v>751</v>
      </c>
      <c r="C520" t="s">
        <v>97</v>
      </c>
      <c r="D520" t="s">
        <v>88</v>
      </c>
    </row>
    <row r="521" spans="1:4" x14ac:dyDescent="0.2">
      <c r="A521" t="s">
        <v>1039</v>
      </c>
      <c r="B521" s="26">
        <v>2</v>
      </c>
      <c r="C521" t="s">
        <v>97</v>
      </c>
      <c r="D521" t="s">
        <v>88</v>
      </c>
    </row>
    <row r="522" spans="1:4" x14ac:dyDescent="0.2">
      <c r="A522" t="s">
        <v>8616</v>
      </c>
      <c r="B522" s="26">
        <v>112</v>
      </c>
      <c r="C522" t="s">
        <v>97</v>
      </c>
      <c r="D522" t="s">
        <v>88</v>
      </c>
    </row>
    <row r="523" spans="1:4" x14ac:dyDescent="0.2">
      <c r="A523" t="s">
        <v>1044</v>
      </c>
      <c r="B523" s="26">
        <v>503</v>
      </c>
      <c r="C523" t="s">
        <v>97</v>
      </c>
      <c r="D523" t="s">
        <v>88</v>
      </c>
    </row>
    <row r="524" spans="1:4" x14ac:dyDescent="0.2">
      <c r="A524" t="s">
        <v>1044</v>
      </c>
      <c r="B524" s="26">
        <v>205</v>
      </c>
      <c r="C524" t="s">
        <v>97</v>
      </c>
      <c r="D524" t="s">
        <v>88</v>
      </c>
    </row>
    <row r="525" spans="1:4" x14ac:dyDescent="0.2">
      <c r="A525" t="s">
        <v>2837</v>
      </c>
      <c r="B525" s="26">
        <v>620</v>
      </c>
      <c r="C525" t="s">
        <v>97</v>
      </c>
      <c r="D525" t="s">
        <v>88</v>
      </c>
    </row>
    <row r="526" spans="1:4" x14ac:dyDescent="0.2">
      <c r="A526" t="s">
        <v>8781</v>
      </c>
      <c r="B526" s="26">
        <v>101</v>
      </c>
      <c r="C526" t="s">
        <v>1192</v>
      </c>
      <c r="D526" t="s">
        <v>88</v>
      </c>
    </row>
    <row r="527" spans="1:4" x14ac:dyDescent="0.2">
      <c r="A527" t="s">
        <v>9074</v>
      </c>
      <c r="B527" s="26">
        <v>435</v>
      </c>
      <c r="C527" t="s">
        <v>97</v>
      </c>
      <c r="D527" t="s">
        <v>88</v>
      </c>
    </row>
    <row r="528" spans="1:4" x14ac:dyDescent="0.2">
      <c r="A528" t="s">
        <v>1055</v>
      </c>
      <c r="B528" s="26">
        <v>27</v>
      </c>
      <c r="C528" t="s">
        <v>97</v>
      </c>
      <c r="D528" t="s">
        <v>88</v>
      </c>
    </row>
    <row r="529" spans="1:4" x14ac:dyDescent="0.2">
      <c r="A529" t="s">
        <v>6370</v>
      </c>
      <c r="B529" s="26">
        <v>639</v>
      </c>
      <c r="C529" t="s">
        <v>218</v>
      </c>
      <c r="D529" t="s">
        <v>88</v>
      </c>
    </row>
    <row r="530" spans="1:4" x14ac:dyDescent="0.2">
      <c r="A530" t="s">
        <v>6370</v>
      </c>
      <c r="B530" s="26">
        <v>469</v>
      </c>
      <c r="C530" t="s">
        <v>97</v>
      </c>
      <c r="D530" t="s">
        <v>88</v>
      </c>
    </row>
    <row r="531" spans="1:4" x14ac:dyDescent="0.2">
      <c r="A531" t="s">
        <v>2840</v>
      </c>
      <c r="B531" s="26">
        <v>551</v>
      </c>
      <c r="C531" t="s">
        <v>218</v>
      </c>
      <c r="D531" t="s">
        <v>88</v>
      </c>
    </row>
    <row r="532" spans="1:4" x14ac:dyDescent="0.2">
      <c r="A532" t="s">
        <v>2840</v>
      </c>
      <c r="B532" s="26">
        <v>820</v>
      </c>
      <c r="C532" t="s">
        <v>97</v>
      </c>
      <c r="D532" t="s">
        <v>88</v>
      </c>
    </row>
    <row r="533" spans="1:4" x14ac:dyDescent="0.2">
      <c r="A533" t="s">
        <v>19366</v>
      </c>
      <c r="B533" s="26">
        <v>1073</v>
      </c>
      <c r="C533" t="s">
        <v>97</v>
      </c>
      <c r="D533" t="s">
        <v>88</v>
      </c>
    </row>
    <row r="534" spans="1:4" x14ac:dyDescent="0.2">
      <c r="A534" t="s">
        <v>10448</v>
      </c>
      <c r="B534" s="26">
        <v>700</v>
      </c>
      <c r="C534" t="s">
        <v>218</v>
      </c>
      <c r="D534" t="s">
        <v>88</v>
      </c>
    </row>
    <row r="535" spans="1:4" x14ac:dyDescent="0.2">
      <c r="A535" t="s">
        <v>2845</v>
      </c>
      <c r="B535" s="26">
        <v>414</v>
      </c>
      <c r="C535" t="s">
        <v>97</v>
      </c>
      <c r="D535" t="s">
        <v>88</v>
      </c>
    </row>
    <row r="536" spans="1:4" x14ac:dyDescent="0.2">
      <c r="A536" t="s">
        <v>1060</v>
      </c>
      <c r="B536" s="26">
        <v>286</v>
      </c>
      <c r="C536" t="s">
        <v>218</v>
      </c>
      <c r="D536" t="s">
        <v>88</v>
      </c>
    </row>
    <row r="537" spans="1:4" x14ac:dyDescent="0.2">
      <c r="A537" t="s">
        <v>1060</v>
      </c>
      <c r="B537" s="26">
        <v>346</v>
      </c>
      <c r="C537" t="s">
        <v>97</v>
      </c>
      <c r="D537" t="s">
        <v>88</v>
      </c>
    </row>
    <row r="538" spans="1:4" x14ac:dyDescent="0.2">
      <c r="A538" t="s">
        <v>1065</v>
      </c>
      <c r="B538" s="26">
        <v>190</v>
      </c>
      <c r="C538" t="s">
        <v>97</v>
      </c>
      <c r="D538" t="s">
        <v>88</v>
      </c>
    </row>
    <row r="539" spans="1:4" x14ac:dyDescent="0.2">
      <c r="A539" t="s">
        <v>507</v>
      </c>
      <c r="B539" s="26">
        <v>70</v>
      </c>
      <c r="C539" t="s">
        <v>97</v>
      </c>
      <c r="D539" t="s">
        <v>88</v>
      </c>
    </row>
    <row r="540" spans="1:4" x14ac:dyDescent="0.2">
      <c r="A540" t="s">
        <v>507</v>
      </c>
      <c r="B540" s="26">
        <v>16</v>
      </c>
      <c r="C540" t="s">
        <v>97</v>
      </c>
      <c r="D540" t="s">
        <v>88</v>
      </c>
    </row>
    <row r="541" spans="1:4" x14ac:dyDescent="0.2">
      <c r="A541" t="s">
        <v>1070</v>
      </c>
      <c r="B541" s="26">
        <v>355</v>
      </c>
      <c r="C541" t="s">
        <v>97</v>
      </c>
      <c r="D541" t="s">
        <v>88</v>
      </c>
    </row>
    <row r="542" spans="1:4" x14ac:dyDescent="0.2">
      <c r="A542" t="s">
        <v>1070</v>
      </c>
      <c r="B542" s="26">
        <v>67</v>
      </c>
      <c r="C542" t="s">
        <v>97</v>
      </c>
      <c r="D542" t="s">
        <v>88</v>
      </c>
    </row>
    <row r="543" spans="1:4" x14ac:dyDescent="0.2">
      <c r="A543" t="s">
        <v>1070</v>
      </c>
      <c r="B543" s="26">
        <v>66</v>
      </c>
      <c r="C543" t="s">
        <v>97</v>
      </c>
      <c r="D543" t="s">
        <v>88</v>
      </c>
    </row>
    <row r="544" spans="1:4" x14ac:dyDescent="0.2">
      <c r="A544" t="s">
        <v>1070</v>
      </c>
      <c r="B544" s="26">
        <v>419</v>
      </c>
      <c r="C544" t="s">
        <v>97</v>
      </c>
      <c r="D544" t="s">
        <v>88</v>
      </c>
    </row>
    <row r="545" spans="1:4" x14ac:dyDescent="0.2">
      <c r="A545" t="s">
        <v>1079</v>
      </c>
      <c r="B545" s="26">
        <v>257</v>
      </c>
      <c r="C545" t="s">
        <v>97</v>
      </c>
      <c r="D545" t="s">
        <v>88</v>
      </c>
    </row>
    <row r="546" spans="1:4" x14ac:dyDescent="0.2">
      <c r="A546" t="s">
        <v>1079</v>
      </c>
      <c r="B546" s="26">
        <v>305</v>
      </c>
      <c r="C546" t="s">
        <v>97</v>
      </c>
      <c r="D546" t="s">
        <v>88</v>
      </c>
    </row>
    <row r="547" spans="1:4" x14ac:dyDescent="0.2">
      <c r="A547" t="s">
        <v>1084</v>
      </c>
      <c r="B547" s="26">
        <v>78</v>
      </c>
      <c r="C547" t="s">
        <v>97</v>
      </c>
      <c r="D547" t="s">
        <v>88</v>
      </c>
    </row>
    <row r="548" spans="1:4" x14ac:dyDescent="0.2">
      <c r="A548" t="s">
        <v>1089</v>
      </c>
      <c r="B548" s="26">
        <v>602</v>
      </c>
      <c r="C548" t="s">
        <v>218</v>
      </c>
      <c r="D548" t="s">
        <v>88</v>
      </c>
    </row>
    <row r="549" spans="1:4" x14ac:dyDescent="0.2">
      <c r="A549" t="s">
        <v>1089</v>
      </c>
      <c r="B549" s="26">
        <v>2</v>
      </c>
      <c r="C549" t="s">
        <v>97</v>
      </c>
      <c r="D549" t="s">
        <v>88</v>
      </c>
    </row>
    <row r="550" spans="1:4" x14ac:dyDescent="0.2">
      <c r="A550" t="s">
        <v>7110</v>
      </c>
      <c r="B550" s="26">
        <v>785</v>
      </c>
      <c r="C550" t="s">
        <v>97</v>
      </c>
      <c r="D550" t="s">
        <v>88</v>
      </c>
    </row>
    <row r="551" spans="1:4" x14ac:dyDescent="0.2">
      <c r="A551" t="s">
        <v>151</v>
      </c>
      <c r="B551" s="26">
        <v>279</v>
      </c>
      <c r="C551" t="s">
        <v>97</v>
      </c>
      <c r="D551" t="s">
        <v>88</v>
      </c>
    </row>
    <row r="552" spans="1:4" x14ac:dyDescent="0.2">
      <c r="A552" t="s">
        <v>151</v>
      </c>
      <c r="B552" s="26">
        <v>17</v>
      </c>
      <c r="C552" t="s">
        <v>97</v>
      </c>
      <c r="D552" t="s">
        <v>88</v>
      </c>
    </row>
    <row r="553" spans="1:4" x14ac:dyDescent="0.2">
      <c r="A553" t="s">
        <v>369</v>
      </c>
      <c r="B553" s="26">
        <v>297</v>
      </c>
      <c r="C553" t="s">
        <v>218</v>
      </c>
      <c r="D553" t="s">
        <v>88</v>
      </c>
    </row>
    <row r="554" spans="1:4" x14ac:dyDescent="0.2">
      <c r="A554" t="s">
        <v>369</v>
      </c>
      <c r="B554" s="26">
        <v>290</v>
      </c>
      <c r="C554" t="s">
        <v>218</v>
      </c>
      <c r="D554" t="s">
        <v>88</v>
      </c>
    </row>
    <row r="555" spans="1:4" x14ac:dyDescent="0.2">
      <c r="A555" t="s">
        <v>41559</v>
      </c>
      <c r="B555" s="26">
        <v>482</v>
      </c>
      <c r="C555" t="s">
        <v>97</v>
      </c>
      <c r="D555" t="s">
        <v>88</v>
      </c>
    </row>
    <row r="556" spans="1:4" x14ac:dyDescent="0.2">
      <c r="A556" t="s">
        <v>673</v>
      </c>
      <c r="B556" s="26">
        <v>818</v>
      </c>
      <c r="C556" t="s">
        <v>97</v>
      </c>
      <c r="D556" t="s">
        <v>88</v>
      </c>
    </row>
    <row r="557" spans="1:4" x14ac:dyDescent="0.2">
      <c r="A557" t="s">
        <v>673</v>
      </c>
      <c r="B557" s="26">
        <v>298</v>
      </c>
      <c r="C557" t="s">
        <v>97</v>
      </c>
      <c r="D557" t="s">
        <v>88</v>
      </c>
    </row>
    <row r="558" spans="1:4" x14ac:dyDescent="0.2">
      <c r="A558" t="s">
        <v>673</v>
      </c>
      <c r="B558" s="26">
        <v>637</v>
      </c>
      <c r="C558" t="s">
        <v>97</v>
      </c>
      <c r="D558" t="s">
        <v>88</v>
      </c>
    </row>
    <row r="559" spans="1:4" x14ac:dyDescent="0.2">
      <c r="A559" t="s">
        <v>673</v>
      </c>
      <c r="B559" s="26">
        <v>429</v>
      </c>
      <c r="C559" t="s">
        <v>97</v>
      </c>
      <c r="D559" t="s">
        <v>88</v>
      </c>
    </row>
    <row r="560" spans="1:4" x14ac:dyDescent="0.2">
      <c r="A560" t="s">
        <v>1105</v>
      </c>
      <c r="B560" s="26">
        <v>1176</v>
      </c>
      <c r="C560" t="s">
        <v>97</v>
      </c>
      <c r="D560" t="s">
        <v>88</v>
      </c>
    </row>
    <row r="561" spans="1:4" x14ac:dyDescent="0.2">
      <c r="A561" t="s">
        <v>1105</v>
      </c>
      <c r="B561" s="26">
        <v>1069</v>
      </c>
      <c r="C561" t="s">
        <v>97</v>
      </c>
      <c r="D561" t="s">
        <v>88</v>
      </c>
    </row>
    <row r="562" spans="1:4" x14ac:dyDescent="0.2">
      <c r="A562" t="s">
        <v>1105</v>
      </c>
      <c r="B562" s="26">
        <v>1088</v>
      </c>
      <c r="C562" t="s">
        <v>97</v>
      </c>
      <c r="D562" t="s">
        <v>88</v>
      </c>
    </row>
    <row r="563" spans="1:4" x14ac:dyDescent="0.2">
      <c r="A563" t="s">
        <v>1110</v>
      </c>
      <c r="B563" s="26">
        <v>499</v>
      </c>
      <c r="C563" t="s">
        <v>97</v>
      </c>
      <c r="D563" t="s">
        <v>88</v>
      </c>
    </row>
    <row r="564" spans="1:4" x14ac:dyDescent="0.2">
      <c r="A564" t="s">
        <v>1115</v>
      </c>
      <c r="B564" s="26">
        <v>398</v>
      </c>
      <c r="C564" t="s">
        <v>97</v>
      </c>
      <c r="D564" t="s">
        <v>88</v>
      </c>
    </row>
    <row r="565" spans="1:4" x14ac:dyDescent="0.2">
      <c r="A565" t="s">
        <v>1120</v>
      </c>
      <c r="B565" s="26">
        <v>64</v>
      </c>
      <c r="C565" t="s">
        <v>97</v>
      </c>
      <c r="D565" t="s">
        <v>88</v>
      </c>
    </row>
    <row r="566" spans="1:4" x14ac:dyDescent="0.2">
      <c r="A566" t="s">
        <v>162</v>
      </c>
      <c r="B566" s="26">
        <v>274</v>
      </c>
      <c r="C566" t="s">
        <v>97</v>
      </c>
      <c r="D566" t="s">
        <v>88</v>
      </c>
    </row>
    <row r="567" spans="1:4" x14ac:dyDescent="0.2">
      <c r="A567" t="s">
        <v>162</v>
      </c>
      <c r="B567" s="26">
        <v>400</v>
      </c>
      <c r="C567" t="s">
        <v>97</v>
      </c>
      <c r="D567" t="s">
        <v>88</v>
      </c>
    </row>
    <row r="568" spans="1:4" x14ac:dyDescent="0.2">
      <c r="A568" t="s">
        <v>162</v>
      </c>
      <c r="B568" s="26">
        <v>226</v>
      </c>
      <c r="C568" t="s">
        <v>97</v>
      </c>
      <c r="D568" t="s">
        <v>88</v>
      </c>
    </row>
    <row r="569" spans="1:4" x14ac:dyDescent="0.2">
      <c r="A569" t="s">
        <v>162</v>
      </c>
      <c r="B569" s="26">
        <v>267</v>
      </c>
      <c r="C569" t="s">
        <v>97</v>
      </c>
      <c r="D569" t="s">
        <v>88</v>
      </c>
    </row>
    <row r="570" spans="1:4" x14ac:dyDescent="0.2">
      <c r="A570" t="s">
        <v>162</v>
      </c>
      <c r="B570" s="26">
        <v>656</v>
      </c>
      <c r="C570" t="s">
        <v>97</v>
      </c>
      <c r="D570" t="s">
        <v>88</v>
      </c>
    </row>
    <row r="571" spans="1:4" x14ac:dyDescent="0.2">
      <c r="A571" t="s">
        <v>167</v>
      </c>
      <c r="B571" s="26">
        <v>170</v>
      </c>
      <c r="C571" t="s">
        <v>97</v>
      </c>
      <c r="D571" t="s">
        <v>88</v>
      </c>
    </row>
    <row r="572" spans="1:4" x14ac:dyDescent="0.2">
      <c r="A572" t="s">
        <v>167</v>
      </c>
      <c r="B572" s="26">
        <v>281</v>
      </c>
      <c r="C572" t="s">
        <v>97</v>
      </c>
      <c r="D572" t="s">
        <v>88</v>
      </c>
    </row>
    <row r="573" spans="1:4" x14ac:dyDescent="0.2">
      <c r="A573" t="s">
        <v>167</v>
      </c>
      <c r="B573" s="26">
        <v>312</v>
      </c>
      <c r="C573" t="s">
        <v>218</v>
      </c>
      <c r="D573" t="s">
        <v>88</v>
      </c>
    </row>
    <row r="574" spans="1:4" x14ac:dyDescent="0.2">
      <c r="A574" t="s">
        <v>2862</v>
      </c>
      <c r="B574" s="26">
        <v>104</v>
      </c>
      <c r="C574" t="s">
        <v>218</v>
      </c>
      <c r="D574" t="s">
        <v>88</v>
      </c>
    </row>
    <row r="575" spans="1:4" x14ac:dyDescent="0.2">
      <c r="A575" t="s">
        <v>28158</v>
      </c>
      <c r="B575" s="26">
        <v>16</v>
      </c>
      <c r="C575" t="s">
        <v>97</v>
      </c>
      <c r="D575" t="s">
        <v>88</v>
      </c>
    </row>
    <row r="576" spans="1:4" x14ac:dyDescent="0.2">
      <c r="A576" t="s">
        <v>1138</v>
      </c>
      <c r="B576" s="26">
        <v>281</v>
      </c>
      <c r="C576" t="s">
        <v>97</v>
      </c>
      <c r="D576" t="s">
        <v>88</v>
      </c>
    </row>
    <row r="577" spans="1:4" x14ac:dyDescent="0.2">
      <c r="A577" t="s">
        <v>1138</v>
      </c>
      <c r="B577" s="26">
        <v>236</v>
      </c>
      <c r="C577" t="s">
        <v>97</v>
      </c>
      <c r="D577" t="s">
        <v>88</v>
      </c>
    </row>
    <row r="578" spans="1:4" x14ac:dyDescent="0.2">
      <c r="A578" t="s">
        <v>1138</v>
      </c>
      <c r="B578" s="26">
        <v>240</v>
      </c>
      <c r="C578" t="s">
        <v>97</v>
      </c>
      <c r="D578" t="s">
        <v>88</v>
      </c>
    </row>
    <row r="579" spans="1:4" x14ac:dyDescent="0.2">
      <c r="A579" t="s">
        <v>2873</v>
      </c>
      <c r="B579" s="26">
        <v>48</v>
      </c>
      <c r="C579" t="s">
        <v>218</v>
      </c>
      <c r="D579" t="s">
        <v>88</v>
      </c>
    </row>
    <row r="580" spans="1:4" x14ac:dyDescent="0.2">
      <c r="A580" t="s">
        <v>2873</v>
      </c>
      <c r="B580" s="26">
        <v>197</v>
      </c>
      <c r="C580" t="s">
        <v>97</v>
      </c>
      <c r="D580" t="s">
        <v>88</v>
      </c>
    </row>
    <row r="581" spans="1:4" x14ac:dyDescent="0.2">
      <c r="A581" t="s">
        <v>1143</v>
      </c>
      <c r="B581" s="26">
        <v>295</v>
      </c>
      <c r="C581" t="s">
        <v>97</v>
      </c>
      <c r="D581" t="s">
        <v>88</v>
      </c>
    </row>
    <row r="582" spans="1:4" x14ac:dyDescent="0.2">
      <c r="A582" t="s">
        <v>1143</v>
      </c>
      <c r="B582" s="26">
        <v>473</v>
      </c>
      <c r="C582" t="s">
        <v>97</v>
      </c>
      <c r="D582" t="s">
        <v>88</v>
      </c>
    </row>
    <row r="583" spans="1:4" x14ac:dyDescent="0.2">
      <c r="A583" t="s">
        <v>177</v>
      </c>
      <c r="B583" s="26">
        <v>248</v>
      </c>
      <c r="C583" t="s">
        <v>97</v>
      </c>
      <c r="D583" t="s">
        <v>88</v>
      </c>
    </row>
    <row r="584" spans="1:4" x14ac:dyDescent="0.2">
      <c r="A584" t="s">
        <v>177</v>
      </c>
      <c r="B584" s="26">
        <v>258</v>
      </c>
      <c r="C584" t="s">
        <v>97</v>
      </c>
      <c r="D584" t="s">
        <v>88</v>
      </c>
    </row>
    <row r="585" spans="1:4" x14ac:dyDescent="0.2">
      <c r="A585" t="s">
        <v>177</v>
      </c>
      <c r="B585" s="26">
        <v>125</v>
      </c>
      <c r="C585" t="s">
        <v>97</v>
      </c>
      <c r="D585" t="s">
        <v>88</v>
      </c>
    </row>
    <row r="586" spans="1:4" x14ac:dyDescent="0.2">
      <c r="A586" t="s">
        <v>177</v>
      </c>
      <c r="B586" s="26">
        <v>330</v>
      </c>
      <c r="C586" t="s">
        <v>97</v>
      </c>
      <c r="D586" t="s">
        <v>88</v>
      </c>
    </row>
    <row r="587" spans="1:4" x14ac:dyDescent="0.2">
      <c r="A587" t="s">
        <v>177</v>
      </c>
      <c r="B587" s="26">
        <v>490</v>
      </c>
      <c r="C587" t="s">
        <v>97</v>
      </c>
      <c r="D587" t="s">
        <v>88</v>
      </c>
    </row>
    <row r="588" spans="1:4" x14ac:dyDescent="0.2">
      <c r="A588" t="s">
        <v>177</v>
      </c>
      <c r="B588" s="26">
        <v>456</v>
      </c>
      <c r="C588" t="s">
        <v>97</v>
      </c>
      <c r="D588" t="s">
        <v>88</v>
      </c>
    </row>
    <row r="589" spans="1:4" x14ac:dyDescent="0.2">
      <c r="A589" t="s">
        <v>177</v>
      </c>
      <c r="B589" s="26">
        <v>505</v>
      </c>
      <c r="C589" t="s">
        <v>97</v>
      </c>
      <c r="D589" t="s">
        <v>88</v>
      </c>
    </row>
    <row r="590" spans="1:4" x14ac:dyDescent="0.2">
      <c r="A590" t="s">
        <v>177</v>
      </c>
      <c r="B590" s="26">
        <v>276</v>
      </c>
      <c r="C590" t="s">
        <v>97</v>
      </c>
      <c r="D590" t="s">
        <v>88</v>
      </c>
    </row>
    <row r="591" spans="1:4" x14ac:dyDescent="0.2">
      <c r="A591" t="s">
        <v>177</v>
      </c>
      <c r="B591" s="26">
        <v>274</v>
      </c>
      <c r="C591" t="s">
        <v>97</v>
      </c>
      <c r="D591" t="s">
        <v>88</v>
      </c>
    </row>
    <row r="592" spans="1:4" x14ac:dyDescent="0.2">
      <c r="A592" t="s">
        <v>177</v>
      </c>
      <c r="B592" s="26">
        <v>239</v>
      </c>
      <c r="C592" t="s">
        <v>97</v>
      </c>
      <c r="D592" t="s">
        <v>88</v>
      </c>
    </row>
    <row r="593" spans="1:4" x14ac:dyDescent="0.2">
      <c r="A593" t="s">
        <v>177</v>
      </c>
      <c r="B593" s="26">
        <v>291</v>
      </c>
      <c r="C593" t="s">
        <v>97</v>
      </c>
      <c r="D593" t="s">
        <v>88</v>
      </c>
    </row>
    <row r="594" spans="1:4" x14ac:dyDescent="0.2">
      <c r="A594" t="s">
        <v>177</v>
      </c>
      <c r="B594" s="26">
        <v>489</v>
      </c>
      <c r="C594" t="s">
        <v>97</v>
      </c>
      <c r="D594" t="s">
        <v>88</v>
      </c>
    </row>
    <row r="595" spans="1:4" x14ac:dyDescent="0.2">
      <c r="A595" t="s">
        <v>1168</v>
      </c>
      <c r="B595" s="26">
        <v>353</v>
      </c>
      <c r="C595" t="s">
        <v>97</v>
      </c>
      <c r="D595" t="s">
        <v>88</v>
      </c>
    </row>
    <row r="596" spans="1:4" x14ac:dyDescent="0.2">
      <c r="A596" t="s">
        <v>1168</v>
      </c>
      <c r="B596" s="26">
        <v>277</v>
      </c>
      <c r="C596" t="s">
        <v>97</v>
      </c>
      <c r="D596" t="s">
        <v>88</v>
      </c>
    </row>
    <row r="597" spans="1:4" x14ac:dyDescent="0.2">
      <c r="A597" t="s">
        <v>1168</v>
      </c>
      <c r="B597" s="26">
        <v>279</v>
      </c>
      <c r="C597" t="s">
        <v>97</v>
      </c>
      <c r="D597" t="s">
        <v>88</v>
      </c>
    </row>
    <row r="598" spans="1:4" x14ac:dyDescent="0.2">
      <c r="A598" t="s">
        <v>2888</v>
      </c>
      <c r="B598" s="26">
        <v>93</v>
      </c>
      <c r="C598" t="s">
        <v>97</v>
      </c>
      <c r="D598" t="s">
        <v>88</v>
      </c>
    </row>
    <row r="599" spans="1:4" x14ac:dyDescent="0.2">
      <c r="A599" t="s">
        <v>182</v>
      </c>
      <c r="B599" s="26">
        <v>1333</v>
      </c>
      <c r="C599" t="s">
        <v>218</v>
      </c>
      <c r="D599" t="s">
        <v>88</v>
      </c>
    </row>
    <row r="600" spans="1:4" x14ac:dyDescent="0.2">
      <c r="A600" t="s">
        <v>1177</v>
      </c>
      <c r="B600" s="26">
        <v>205</v>
      </c>
      <c r="C600" t="s">
        <v>97</v>
      </c>
      <c r="D600" t="s">
        <v>88</v>
      </c>
    </row>
    <row r="601" spans="1:4" x14ac:dyDescent="0.2">
      <c r="A601" t="s">
        <v>1182</v>
      </c>
      <c r="B601" s="26">
        <v>2</v>
      </c>
      <c r="C601" t="s">
        <v>97</v>
      </c>
      <c r="D601" t="s">
        <v>88</v>
      </c>
    </row>
    <row r="602" spans="1:4" x14ac:dyDescent="0.2">
      <c r="A602" t="s">
        <v>610</v>
      </c>
      <c r="B602" s="26">
        <v>564</v>
      </c>
      <c r="C602" t="s">
        <v>97</v>
      </c>
      <c r="D602" t="s">
        <v>88</v>
      </c>
    </row>
    <row r="603" spans="1:4" x14ac:dyDescent="0.2">
      <c r="A603" t="s">
        <v>610</v>
      </c>
      <c r="B603" s="26">
        <v>464</v>
      </c>
      <c r="C603" t="s">
        <v>97</v>
      </c>
      <c r="D603" t="s">
        <v>88</v>
      </c>
    </row>
    <row r="604" spans="1:4" x14ac:dyDescent="0.2">
      <c r="A604" t="s">
        <v>610</v>
      </c>
      <c r="B604" s="26">
        <v>458</v>
      </c>
      <c r="C604" t="s">
        <v>97</v>
      </c>
      <c r="D604" t="s">
        <v>88</v>
      </c>
    </row>
    <row r="605" spans="1:4" x14ac:dyDescent="0.2">
      <c r="A605" t="s">
        <v>610</v>
      </c>
      <c r="B605" s="26">
        <v>604</v>
      </c>
      <c r="C605" t="s">
        <v>97</v>
      </c>
      <c r="D605" t="s">
        <v>88</v>
      </c>
    </row>
    <row r="606" spans="1:4" x14ac:dyDescent="0.2">
      <c r="A606" t="s">
        <v>187</v>
      </c>
      <c r="B606" s="26">
        <v>1013</v>
      </c>
      <c r="C606" t="s">
        <v>97</v>
      </c>
      <c r="D606" t="s">
        <v>88</v>
      </c>
    </row>
    <row r="607" spans="1:4" x14ac:dyDescent="0.2">
      <c r="A607" t="s">
        <v>187</v>
      </c>
      <c r="B607" s="26">
        <v>200</v>
      </c>
      <c r="C607" t="s">
        <v>97</v>
      </c>
      <c r="D607" t="s">
        <v>88</v>
      </c>
    </row>
    <row r="608" spans="1:4" x14ac:dyDescent="0.2">
      <c r="A608" t="s">
        <v>1189</v>
      </c>
      <c r="B608" s="26">
        <v>176</v>
      </c>
      <c r="C608" t="s">
        <v>1192</v>
      </c>
      <c r="D608" t="s">
        <v>88</v>
      </c>
    </row>
    <row r="609" spans="1:4" x14ac:dyDescent="0.2">
      <c r="A609" t="s">
        <v>1195</v>
      </c>
      <c r="B609" s="26">
        <v>313</v>
      </c>
      <c r="C609" t="s">
        <v>97</v>
      </c>
      <c r="D609" t="s">
        <v>88</v>
      </c>
    </row>
    <row r="610" spans="1:4" x14ac:dyDescent="0.2">
      <c r="A610" t="s">
        <v>4934</v>
      </c>
      <c r="B610" s="26">
        <v>130</v>
      </c>
      <c r="C610" t="s">
        <v>97</v>
      </c>
      <c r="D610" t="s">
        <v>88</v>
      </c>
    </row>
    <row r="611" spans="1:4" x14ac:dyDescent="0.2">
      <c r="A611" t="s">
        <v>4934</v>
      </c>
      <c r="B611" s="26">
        <v>133</v>
      </c>
      <c r="C611" t="s">
        <v>97</v>
      </c>
      <c r="D611" t="s">
        <v>88</v>
      </c>
    </row>
    <row r="612" spans="1:4" x14ac:dyDescent="0.2">
      <c r="A612" t="s">
        <v>2893</v>
      </c>
      <c r="B612" s="26">
        <v>388</v>
      </c>
      <c r="C612" t="s">
        <v>97</v>
      </c>
      <c r="D612" t="s">
        <v>88</v>
      </c>
    </row>
    <row r="613" spans="1:4" x14ac:dyDescent="0.2">
      <c r="A613" t="s">
        <v>1202</v>
      </c>
      <c r="B613" s="26">
        <v>184</v>
      </c>
      <c r="C613" t="s">
        <v>218</v>
      </c>
      <c r="D613" t="s">
        <v>88</v>
      </c>
    </row>
    <row r="614" spans="1:4" x14ac:dyDescent="0.2">
      <c r="A614" t="s">
        <v>1202</v>
      </c>
      <c r="B614" s="26">
        <v>51</v>
      </c>
      <c r="C614" t="s">
        <v>97</v>
      </c>
      <c r="D614" t="s">
        <v>88</v>
      </c>
    </row>
    <row r="615" spans="1:4" x14ac:dyDescent="0.2">
      <c r="A615" t="s">
        <v>1207</v>
      </c>
      <c r="B615" s="26">
        <v>682</v>
      </c>
      <c r="C615" t="s">
        <v>97</v>
      </c>
      <c r="D615" t="s">
        <v>88</v>
      </c>
    </row>
    <row r="616" spans="1:4" x14ac:dyDescent="0.2">
      <c r="A616" t="s">
        <v>1207</v>
      </c>
      <c r="B616" s="26">
        <v>394</v>
      </c>
      <c r="C616" t="s">
        <v>97</v>
      </c>
      <c r="D616" t="s">
        <v>88</v>
      </c>
    </row>
    <row r="617" spans="1:4" x14ac:dyDescent="0.2">
      <c r="A617" t="s">
        <v>1207</v>
      </c>
      <c r="B617" s="26">
        <v>1295</v>
      </c>
      <c r="C617" t="s">
        <v>218</v>
      </c>
      <c r="D617" t="s">
        <v>88</v>
      </c>
    </row>
    <row r="618" spans="1:4" x14ac:dyDescent="0.2">
      <c r="A618" t="s">
        <v>1207</v>
      </c>
      <c r="B618" s="26">
        <v>632</v>
      </c>
      <c r="C618" t="s">
        <v>97</v>
      </c>
      <c r="D618" t="s">
        <v>88</v>
      </c>
    </row>
    <row r="619" spans="1:4" x14ac:dyDescent="0.2">
      <c r="A619" t="s">
        <v>2902</v>
      </c>
      <c r="B619" s="26">
        <v>618</v>
      </c>
      <c r="C619" t="s">
        <v>218</v>
      </c>
      <c r="D619" t="s">
        <v>88</v>
      </c>
    </row>
    <row r="620" spans="1:4" x14ac:dyDescent="0.2">
      <c r="A620" t="s">
        <v>2907</v>
      </c>
      <c r="B620" s="26">
        <v>215</v>
      </c>
      <c r="C620" t="s">
        <v>97</v>
      </c>
      <c r="D620" t="s">
        <v>88</v>
      </c>
    </row>
    <row r="621" spans="1:4" x14ac:dyDescent="0.2">
      <c r="A621" t="s">
        <v>2907</v>
      </c>
      <c r="B621" s="26">
        <v>214</v>
      </c>
      <c r="C621" t="s">
        <v>97</v>
      </c>
      <c r="D621" t="s">
        <v>88</v>
      </c>
    </row>
    <row r="622" spans="1:4" x14ac:dyDescent="0.2">
      <c r="A622" t="s">
        <v>1217</v>
      </c>
      <c r="B622" s="26">
        <v>138</v>
      </c>
      <c r="C622" t="s">
        <v>97</v>
      </c>
      <c r="D622" t="s">
        <v>88</v>
      </c>
    </row>
    <row r="623" spans="1:4" x14ac:dyDescent="0.2">
      <c r="A623" t="s">
        <v>1230</v>
      </c>
      <c r="B623" s="26">
        <v>16</v>
      </c>
      <c r="C623" t="s">
        <v>97</v>
      </c>
      <c r="D623" t="s">
        <v>88</v>
      </c>
    </row>
    <row r="624" spans="1:4" x14ac:dyDescent="0.2">
      <c r="A624" t="s">
        <v>1230</v>
      </c>
      <c r="B624" s="26">
        <v>23</v>
      </c>
      <c r="C624" t="s">
        <v>97</v>
      </c>
      <c r="D624" t="s">
        <v>88</v>
      </c>
    </row>
    <row r="625" spans="1:4" x14ac:dyDescent="0.2">
      <c r="A625" t="s">
        <v>2912</v>
      </c>
      <c r="B625" s="26">
        <v>534</v>
      </c>
      <c r="C625" t="s">
        <v>97</v>
      </c>
      <c r="D625" t="s">
        <v>88</v>
      </c>
    </row>
    <row r="626" spans="1:4" x14ac:dyDescent="0.2">
      <c r="A626" t="s">
        <v>8236</v>
      </c>
      <c r="B626" s="26">
        <v>2</v>
      </c>
      <c r="C626" t="s">
        <v>97</v>
      </c>
      <c r="D626" t="s">
        <v>88</v>
      </c>
    </row>
    <row r="627" spans="1:4" x14ac:dyDescent="0.2">
      <c r="A627" t="s">
        <v>1235</v>
      </c>
      <c r="B627" s="26">
        <v>108</v>
      </c>
      <c r="C627" t="s">
        <v>97</v>
      </c>
      <c r="D627" t="s">
        <v>88</v>
      </c>
    </row>
    <row r="628" spans="1:4" x14ac:dyDescent="0.2">
      <c r="A628" t="s">
        <v>1235</v>
      </c>
      <c r="B628" s="26">
        <v>9</v>
      </c>
      <c r="C628" t="s">
        <v>97</v>
      </c>
      <c r="D628" t="s">
        <v>88</v>
      </c>
    </row>
    <row r="629" spans="1:4" x14ac:dyDescent="0.2">
      <c r="A629" t="s">
        <v>1235</v>
      </c>
      <c r="B629" s="26">
        <v>115</v>
      </c>
      <c r="C629" t="s">
        <v>97</v>
      </c>
      <c r="D629" t="s">
        <v>88</v>
      </c>
    </row>
    <row r="630" spans="1:4" x14ac:dyDescent="0.2">
      <c r="A630" t="s">
        <v>192</v>
      </c>
      <c r="B630" s="26">
        <v>839</v>
      </c>
      <c r="C630" t="s">
        <v>97</v>
      </c>
      <c r="D630" t="s">
        <v>88</v>
      </c>
    </row>
    <row r="631" spans="1:4" x14ac:dyDescent="0.2">
      <c r="A631" t="s">
        <v>8269</v>
      </c>
      <c r="B631" s="26">
        <v>29</v>
      </c>
      <c r="C631" t="s">
        <v>218</v>
      </c>
      <c r="D631" t="s">
        <v>88</v>
      </c>
    </row>
    <row r="632" spans="1:4" x14ac:dyDescent="0.2">
      <c r="A632" t="s">
        <v>20886</v>
      </c>
      <c r="B632" s="26">
        <v>173</v>
      </c>
      <c r="C632" t="s">
        <v>97</v>
      </c>
      <c r="D632" t="s">
        <v>88</v>
      </c>
    </row>
    <row r="633" spans="1:4" x14ac:dyDescent="0.2">
      <c r="A633" t="s">
        <v>421</v>
      </c>
      <c r="B633" s="26">
        <v>1134</v>
      </c>
      <c r="C633" t="s">
        <v>97</v>
      </c>
      <c r="D633" t="s">
        <v>88</v>
      </c>
    </row>
    <row r="634" spans="1:4" x14ac:dyDescent="0.2">
      <c r="A634" t="s">
        <v>421</v>
      </c>
      <c r="B634" s="26">
        <v>1081</v>
      </c>
      <c r="C634" t="s">
        <v>97</v>
      </c>
      <c r="D634" t="s">
        <v>88</v>
      </c>
    </row>
    <row r="635" spans="1:4" x14ac:dyDescent="0.2">
      <c r="A635" t="s">
        <v>20479</v>
      </c>
      <c r="B635" s="26">
        <v>35</v>
      </c>
      <c r="C635" t="s">
        <v>97</v>
      </c>
      <c r="D635" t="s">
        <v>88</v>
      </c>
    </row>
    <row r="636" spans="1:4" x14ac:dyDescent="0.2">
      <c r="A636" t="s">
        <v>7730</v>
      </c>
      <c r="B636" s="26">
        <v>43</v>
      </c>
      <c r="C636" t="s">
        <v>97</v>
      </c>
      <c r="D636" t="s">
        <v>88</v>
      </c>
    </row>
    <row r="637" spans="1:4" x14ac:dyDescent="0.2">
      <c r="A637" t="s">
        <v>1244</v>
      </c>
      <c r="B637" s="26">
        <v>497</v>
      </c>
      <c r="C637" t="s">
        <v>97</v>
      </c>
      <c r="D637" t="s">
        <v>88</v>
      </c>
    </row>
    <row r="638" spans="1:4" x14ac:dyDescent="0.2">
      <c r="A638" t="s">
        <v>1249</v>
      </c>
      <c r="B638" s="26">
        <v>924</v>
      </c>
      <c r="C638" t="s">
        <v>97</v>
      </c>
      <c r="D638" t="s">
        <v>88</v>
      </c>
    </row>
    <row r="639" spans="1:4" x14ac:dyDescent="0.2">
      <c r="A639" t="s">
        <v>1249</v>
      </c>
      <c r="B639" s="26">
        <v>996</v>
      </c>
      <c r="C639" t="s">
        <v>218</v>
      </c>
      <c r="D639" t="s">
        <v>88</v>
      </c>
    </row>
    <row r="640" spans="1:4" x14ac:dyDescent="0.2">
      <c r="A640" t="s">
        <v>1249</v>
      </c>
      <c r="B640" s="26">
        <v>534</v>
      </c>
      <c r="C640" t="s">
        <v>218</v>
      </c>
      <c r="D640" t="s">
        <v>88</v>
      </c>
    </row>
    <row r="641" spans="1:4" x14ac:dyDescent="0.2">
      <c r="A641" t="s">
        <v>1256</v>
      </c>
      <c r="B641" s="26">
        <v>182</v>
      </c>
      <c r="C641" t="s">
        <v>218</v>
      </c>
      <c r="D641" t="s">
        <v>88</v>
      </c>
    </row>
    <row r="642" spans="1:4" x14ac:dyDescent="0.2">
      <c r="A642" t="s">
        <v>1256</v>
      </c>
      <c r="B642" s="26">
        <v>350</v>
      </c>
      <c r="C642" t="s">
        <v>97</v>
      </c>
      <c r="D642" t="s">
        <v>88</v>
      </c>
    </row>
    <row r="643" spans="1:4" x14ac:dyDescent="0.2">
      <c r="A643" t="s">
        <v>1256</v>
      </c>
      <c r="B643" s="26">
        <v>811</v>
      </c>
      <c r="C643" t="s">
        <v>97</v>
      </c>
      <c r="D643" t="s">
        <v>88</v>
      </c>
    </row>
    <row r="644" spans="1:4" x14ac:dyDescent="0.2">
      <c r="A644" t="s">
        <v>1256</v>
      </c>
      <c r="B644" s="26">
        <v>180</v>
      </c>
      <c r="C644" t="s">
        <v>97</v>
      </c>
      <c r="D644" t="s">
        <v>88</v>
      </c>
    </row>
    <row r="645" spans="1:4" x14ac:dyDescent="0.2">
      <c r="A645" t="s">
        <v>1256</v>
      </c>
      <c r="B645" s="26">
        <v>702</v>
      </c>
      <c r="C645" t="s">
        <v>97</v>
      </c>
      <c r="D645" t="s">
        <v>88</v>
      </c>
    </row>
    <row r="646" spans="1:4" x14ac:dyDescent="0.2">
      <c r="A646" t="s">
        <v>1256</v>
      </c>
      <c r="B646" s="26">
        <v>179</v>
      </c>
      <c r="C646" t="s">
        <v>97</v>
      </c>
      <c r="D646" t="s">
        <v>88</v>
      </c>
    </row>
    <row r="647" spans="1:4" x14ac:dyDescent="0.2">
      <c r="A647" t="s">
        <v>1256</v>
      </c>
      <c r="B647" s="26">
        <v>588</v>
      </c>
      <c r="C647" t="s">
        <v>218</v>
      </c>
      <c r="D647" t="s">
        <v>88</v>
      </c>
    </row>
    <row r="648" spans="1:4" x14ac:dyDescent="0.2">
      <c r="A648" t="s">
        <v>1256</v>
      </c>
      <c r="B648" s="26">
        <v>713</v>
      </c>
      <c r="C648" t="s">
        <v>97</v>
      </c>
      <c r="D648" t="s">
        <v>88</v>
      </c>
    </row>
    <row r="649" spans="1:4" x14ac:dyDescent="0.2">
      <c r="A649" t="s">
        <v>1256</v>
      </c>
      <c r="B649" s="26">
        <v>640</v>
      </c>
      <c r="C649" t="s">
        <v>97</v>
      </c>
      <c r="D649" t="s">
        <v>88</v>
      </c>
    </row>
    <row r="650" spans="1:4" x14ac:dyDescent="0.2">
      <c r="A650" t="s">
        <v>2925</v>
      </c>
      <c r="B650" s="26">
        <v>336</v>
      </c>
      <c r="C650" t="s">
        <v>97</v>
      </c>
      <c r="D650" t="s">
        <v>88</v>
      </c>
    </row>
    <row r="651" spans="1:4" x14ac:dyDescent="0.2">
      <c r="A651" t="s">
        <v>2925</v>
      </c>
      <c r="B651" s="26">
        <v>371</v>
      </c>
      <c r="C651" t="s">
        <v>97</v>
      </c>
      <c r="D651" t="s">
        <v>88</v>
      </c>
    </row>
    <row r="652" spans="1:4" x14ac:dyDescent="0.2">
      <c r="A652" t="s">
        <v>14739</v>
      </c>
      <c r="B652" s="26">
        <v>688</v>
      </c>
      <c r="C652" t="s">
        <v>97</v>
      </c>
      <c r="D652" t="s">
        <v>88</v>
      </c>
    </row>
    <row r="653" spans="1:4" x14ac:dyDescent="0.2">
      <c r="A653" t="s">
        <v>1271</v>
      </c>
      <c r="B653" s="26">
        <v>1260</v>
      </c>
      <c r="C653" t="s">
        <v>218</v>
      </c>
      <c r="D653" t="s">
        <v>88</v>
      </c>
    </row>
    <row r="654" spans="1:4" x14ac:dyDescent="0.2">
      <c r="A654" t="s">
        <v>2938</v>
      </c>
      <c r="B654" s="26">
        <v>10</v>
      </c>
      <c r="C654" t="s">
        <v>97</v>
      </c>
      <c r="D654" t="s">
        <v>88</v>
      </c>
    </row>
    <row r="655" spans="1:4" x14ac:dyDescent="0.2">
      <c r="A655" t="s">
        <v>1276</v>
      </c>
      <c r="B655" s="26">
        <v>676</v>
      </c>
      <c r="C655" t="s">
        <v>97</v>
      </c>
      <c r="D655" t="s">
        <v>88</v>
      </c>
    </row>
    <row r="656" spans="1:4" x14ac:dyDescent="0.2">
      <c r="A656" t="s">
        <v>1276</v>
      </c>
      <c r="B656" s="26">
        <v>510</v>
      </c>
      <c r="C656" t="s">
        <v>97</v>
      </c>
      <c r="D656" t="s">
        <v>88</v>
      </c>
    </row>
    <row r="657" spans="1:4" x14ac:dyDescent="0.2">
      <c r="A657" t="s">
        <v>1276</v>
      </c>
      <c r="B657" s="26">
        <v>323</v>
      </c>
      <c r="C657" t="s">
        <v>97</v>
      </c>
      <c r="D657" t="s">
        <v>88</v>
      </c>
    </row>
    <row r="658" spans="1:4" x14ac:dyDescent="0.2">
      <c r="A658" t="s">
        <v>1276</v>
      </c>
      <c r="B658" s="26">
        <v>806</v>
      </c>
      <c r="C658" t="s">
        <v>97</v>
      </c>
      <c r="D658" t="s">
        <v>88</v>
      </c>
    </row>
    <row r="659" spans="1:4" x14ac:dyDescent="0.2">
      <c r="A659" t="s">
        <v>23988</v>
      </c>
      <c r="B659" s="26">
        <v>386</v>
      </c>
      <c r="C659" t="s">
        <v>97</v>
      </c>
      <c r="D659" t="s">
        <v>88</v>
      </c>
    </row>
    <row r="660" spans="1:4" x14ac:dyDescent="0.2">
      <c r="A660" t="s">
        <v>23988</v>
      </c>
      <c r="B660" s="26">
        <v>397</v>
      </c>
      <c r="C660" t="s">
        <v>97</v>
      </c>
      <c r="D660" t="s">
        <v>88</v>
      </c>
    </row>
    <row r="661" spans="1:4" x14ac:dyDescent="0.2">
      <c r="A661" t="s">
        <v>4547</v>
      </c>
      <c r="B661" s="26">
        <v>278</v>
      </c>
      <c r="C661" t="s">
        <v>97</v>
      </c>
      <c r="D661" t="s">
        <v>88</v>
      </c>
    </row>
    <row r="662" spans="1:4" x14ac:dyDescent="0.2">
      <c r="A662" t="s">
        <v>4547</v>
      </c>
      <c r="B662" s="26">
        <v>118</v>
      </c>
      <c r="C662" t="s">
        <v>97</v>
      </c>
      <c r="D662" t="s">
        <v>88</v>
      </c>
    </row>
    <row r="663" spans="1:4" x14ac:dyDescent="0.2">
      <c r="A663" t="s">
        <v>2943</v>
      </c>
      <c r="B663" s="26">
        <v>693</v>
      </c>
      <c r="C663" t="s">
        <v>218</v>
      </c>
      <c r="D663" t="s">
        <v>88</v>
      </c>
    </row>
    <row r="664" spans="1:4" x14ac:dyDescent="0.2">
      <c r="A664" t="s">
        <v>426</v>
      </c>
      <c r="B664" s="26">
        <v>27</v>
      </c>
      <c r="C664" t="s">
        <v>97</v>
      </c>
      <c r="D664" t="s">
        <v>88</v>
      </c>
    </row>
    <row r="665" spans="1:4" x14ac:dyDescent="0.2">
      <c r="A665" t="s">
        <v>1285</v>
      </c>
      <c r="B665" s="26">
        <v>952</v>
      </c>
      <c r="C665" t="s">
        <v>97</v>
      </c>
      <c r="D665" t="s">
        <v>88</v>
      </c>
    </row>
    <row r="666" spans="1:4" x14ac:dyDescent="0.2">
      <c r="A666" t="s">
        <v>1285</v>
      </c>
      <c r="B666" s="26">
        <v>955</v>
      </c>
      <c r="C666" t="s">
        <v>97</v>
      </c>
      <c r="D666" t="s">
        <v>88</v>
      </c>
    </row>
    <row r="667" spans="1:4" x14ac:dyDescent="0.2">
      <c r="A667" t="s">
        <v>6114</v>
      </c>
      <c r="B667" s="26">
        <v>548</v>
      </c>
      <c r="C667" t="s">
        <v>97</v>
      </c>
      <c r="D667" t="s">
        <v>88</v>
      </c>
    </row>
    <row r="668" spans="1:4" x14ac:dyDescent="0.2">
      <c r="A668" t="s">
        <v>605</v>
      </c>
      <c r="B668" s="26">
        <v>511</v>
      </c>
      <c r="C668" t="s">
        <v>97</v>
      </c>
      <c r="D668" t="s">
        <v>88</v>
      </c>
    </row>
    <row r="669" spans="1:4" x14ac:dyDescent="0.2">
      <c r="A669" t="s">
        <v>605</v>
      </c>
      <c r="B669" s="26">
        <v>421</v>
      </c>
      <c r="C669" t="s">
        <v>218</v>
      </c>
      <c r="D669" t="s">
        <v>88</v>
      </c>
    </row>
    <row r="670" spans="1:4" x14ac:dyDescent="0.2">
      <c r="A670" t="s">
        <v>1293</v>
      </c>
      <c r="B670" s="26">
        <v>849</v>
      </c>
      <c r="C670" t="s">
        <v>97</v>
      </c>
      <c r="D670" t="s">
        <v>88</v>
      </c>
    </row>
    <row r="671" spans="1:4" x14ac:dyDescent="0.2">
      <c r="A671" t="s">
        <v>1293</v>
      </c>
      <c r="B671" s="26">
        <v>105</v>
      </c>
      <c r="C671" t="s">
        <v>97</v>
      </c>
      <c r="D671" t="s">
        <v>88</v>
      </c>
    </row>
    <row r="672" spans="1:4" x14ac:dyDescent="0.2">
      <c r="A672" t="s">
        <v>20708</v>
      </c>
      <c r="B672" s="26">
        <v>302</v>
      </c>
      <c r="C672" t="s">
        <v>218</v>
      </c>
      <c r="D672" t="s">
        <v>88</v>
      </c>
    </row>
    <row r="673" spans="1:4" x14ac:dyDescent="0.2">
      <c r="A673" t="s">
        <v>1298</v>
      </c>
      <c r="B673" s="26">
        <v>615</v>
      </c>
      <c r="C673" t="s">
        <v>97</v>
      </c>
      <c r="D673" t="s">
        <v>88</v>
      </c>
    </row>
    <row r="674" spans="1:4" x14ac:dyDescent="0.2">
      <c r="A674" t="s">
        <v>1303</v>
      </c>
      <c r="B674" s="26">
        <v>395</v>
      </c>
      <c r="C674" t="s">
        <v>97</v>
      </c>
      <c r="D674" t="s">
        <v>88</v>
      </c>
    </row>
    <row r="675" spans="1:4" x14ac:dyDescent="0.2">
      <c r="A675" t="s">
        <v>1303</v>
      </c>
      <c r="B675" s="26">
        <v>449</v>
      </c>
      <c r="C675" t="s">
        <v>218</v>
      </c>
      <c r="D675" t="s">
        <v>88</v>
      </c>
    </row>
    <row r="676" spans="1:4" x14ac:dyDescent="0.2">
      <c r="A676" t="s">
        <v>7022</v>
      </c>
      <c r="B676" s="26">
        <v>8</v>
      </c>
      <c r="C676" t="s">
        <v>97</v>
      </c>
      <c r="D676" t="s">
        <v>88</v>
      </c>
    </row>
    <row r="677" spans="1:4" x14ac:dyDescent="0.2">
      <c r="A677" t="s">
        <v>7232</v>
      </c>
      <c r="B677" s="26">
        <v>33</v>
      </c>
      <c r="C677" t="s">
        <v>97</v>
      </c>
      <c r="D677" t="s">
        <v>88</v>
      </c>
    </row>
    <row r="678" spans="1:4" x14ac:dyDescent="0.2">
      <c r="A678" t="s">
        <v>1310</v>
      </c>
      <c r="B678" s="26">
        <v>304</v>
      </c>
      <c r="C678" t="s">
        <v>97</v>
      </c>
      <c r="D678" t="s">
        <v>88</v>
      </c>
    </row>
    <row r="679" spans="1:4" x14ac:dyDescent="0.2">
      <c r="A679" t="s">
        <v>1310</v>
      </c>
      <c r="B679" s="26">
        <v>19</v>
      </c>
      <c r="C679" t="s">
        <v>97</v>
      </c>
      <c r="D679" t="s">
        <v>88</v>
      </c>
    </row>
    <row r="680" spans="1:4" x14ac:dyDescent="0.2">
      <c r="A680" t="s">
        <v>1315</v>
      </c>
      <c r="B680" s="26">
        <v>481</v>
      </c>
      <c r="C680" t="s">
        <v>218</v>
      </c>
      <c r="D680" t="s">
        <v>88</v>
      </c>
    </row>
    <row r="681" spans="1:4" x14ac:dyDescent="0.2">
      <c r="A681" t="s">
        <v>4503</v>
      </c>
      <c r="B681" s="26">
        <v>117</v>
      </c>
      <c r="C681" t="s">
        <v>218</v>
      </c>
      <c r="D681" t="s">
        <v>88</v>
      </c>
    </row>
    <row r="682" spans="1:4" x14ac:dyDescent="0.2">
      <c r="A682" t="s">
        <v>2952</v>
      </c>
      <c r="B682" s="26">
        <v>969</v>
      </c>
      <c r="C682" t="s">
        <v>97</v>
      </c>
      <c r="D682" t="s">
        <v>88</v>
      </c>
    </row>
    <row r="683" spans="1:4" x14ac:dyDescent="0.2">
      <c r="A683" t="s">
        <v>2952</v>
      </c>
      <c r="B683" s="26">
        <v>529</v>
      </c>
      <c r="C683" t="s">
        <v>97</v>
      </c>
      <c r="D683" t="s">
        <v>88</v>
      </c>
    </row>
    <row r="684" spans="1:4" x14ac:dyDescent="0.2">
      <c r="A684" t="s">
        <v>2952</v>
      </c>
      <c r="B684" s="26">
        <v>419</v>
      </c>
      <c r="C684" t="s">
        <v>97</v>
      </c>
      <c r="D684" t="s">
        <v>88</v>
      </c>
    </row>
    <row r="685" spans="1:4" x14ac:dyDescent="0.2">
      <c r="A685" t="s">
        <v>1320</v>
      </c>
      <c r="B685" s="26">
        <v>371</v>
      </c>
      <c r="C685" t="s">
        <v>97</v>
      </c>
      <c r="D685" t="s">
        <v>88</v>
      </c>
    </row>
    <row r="686" spans="1:4" x14ac:dyDescent="0.2">
      <c r="A686" t="s">
        <v>1320</v>
      </c>
      <c r="B686" s="26">
        <v>129</v>
      </c>
      <c r="C686" t="s">
        <v>97</v>
      </c>
      <c r="D686" t="s">
        <v>88</v>
      </c>
    </row>
    <row r="687" spans="1:4" x14ac:dyDescent="0.2">
      <c r="A687" t="s">
        <v>2961</v>
      </c>
      <c r="B687" s="26">
        <v>18</v>
      </c>
      <c r="C687" t="s">
        <v>97</v>
      </c>
      <c r="D687" t="s">
        <v>88</v>
      </c>
    </row>
    <row r="688" spans="1:4" x14ac:dyDescent="0.2">
      <c r="A688" t="s">
        <v>4498</v>
      </c>
      <c r="B688" s="26">
        <v>169</v>
      </c>
      <c r="C688" t="s">
        <v>97</v>
      </c>
      <c r="D688" t="s">
        <v>88</v>
      </c>
    </row>
    <row r="689" spans="1:4" x14ac:dyDescent="0.2">
      <c r="A689" t="s">
        <v>2966</v>
      </c>
      <c r="B689" s="26">
        <v>11</v>
      </c>
      <c r="C689" t="s">
        <v>97</v>
      </c>
      <c r="D689" t="s">
        <v>88</v>
      </c>
    </row>
    <row r="690" spans="1:4" x14ac:dyDescent="0.2">
      <c r="A690" t="s">
        <v>1325</v>
      </c>
      <c r="B690" s="26">
        <v>798</v>
      </c>
      <c r="C690" t="s">
        <v>97</v>
      </c>
      <c r="D690" t="s">
        <v>88</v>
      </c>
    </row>
    <row r="691" spans="1:4" x14ac:dyDescent="0.2">
      <c r="A691" t="s">
        <v>1325</v>
      </c>
      <c r="B691" s="26">
        <v>82</v>
      </c>
      <c r="C691" t="s">
        <v>97</v>
      </c>
      <c r="D691" t="s">
        <v>88</v>
      </c>
    </row>
    <row r="692" spans="1:4" x14ac:dyDescent="0.2">
      <c r="A692" t="s">
        <v>1332</v>
      </c>
      <c r="B692" s="26">
        <v>769</v>
      </c>
      <c r="C692" t="s">
        <v>218</v>
      </c>
      <c r="D692" t="s">
        <v>88</v>
      </c>
    </row>
    <row r="693" spans="1:4" x14ac:dyDescent="0.2">
      <c r="A693" t="s">
        <v>8532</v>
      </c>
      <c r="B693" s="26">
        <v>401</v>
      </c>
      <c r="C693" t="s">
        <v>97</v>
      </c>
      <c r="D693" t="s">
        <v>88</v>
      </c>
    </row>
    <row r="694" spans="1:4" x14ac:dyDescent="0.2">
      <c r="A694" t="s">
        <v>1340</v>
      </c>
      <c r="B694" s="26">
        <v>94</v>
      </c>
      <c r="C694" t="s">
        <v>97</v>
      </c>
      <c r="D694" t="s">
        <v>88</v>
      </c>
    </row>
    <row r="695" spans="1:4" x14ac:dyDescent="0.2">
      <c r="A695" t="s">
        <v>1340</v>
      </c>
      <c r="B695" s="26">
        <v>607</v>
      </c>
      <c r="C695" t="s">
        <v>218</v>
      </c>
      <c r="D695" t="s">
        <v>88</v>
      </c>
    </row>
    <row r="696" spans="1:4" x14ac:dyDescent="0.2">
      <c r="A696" t="s">
        <v>431</v>
      </c>
      <c r="B696" s="26">
        <v>401</v>
      </c>
      <c r="C696" t="s">
        <v>97</v>
      </c>
      <c r="D696" t="s">
        <v>88</v>
      </c>
    </row>
    <row r="697" spans="1:4" x14ac:dyDescent="0.2">
      <c r="A697" t="s">
        <v>1349</v>
      </c>
      <c r="B697" s="26">
        <v>937</v>
      </c>
      <c r="C697" t="s">
        <v>97</v>
      </c>
      <c r="D697" t="s">
        <v>88</v>
      </c>
    </row>
    <row r="698" spans="1:4" x14ac:dyDescent="0.2">
      <c r="A698" t="s">
        <v>1349</v>
      </c>
      <c r="B698" s="26">
        <v>367</v>
      </c>
      <c r="C698" t="s">
        <v>97</v>
      </c>
      <c r="D698" t="s">
        <v>88</v>
      </c>
    </row>
    <row r="699" spans="1:4" x14ac:dyDescent="0.2">
      <c r="A699" t="s">
        <v>5238</v>
      </c>
      <c r="B699" s="26">
        <v>688</v>
      </c>
      <c r="C699" t="s">
        <v>97</v>
      </c>
      <c r="D699" t="s">
        <v>88</v>
      </c>
    </row>
    <row r="700" spans="1:4" x14ac:dyDescent="0.2">
      <c r="A700" t="s">
        <v>3840</v>
      </c>
      <c r="B700" s="26">
        <v>562</v>
      </c>
      <c r="C700" t="s">
        <v>97</v>
      </c>
      <c r="D700" t="s">
        <v>88</v>
      </c>
    </row>
    <row r="701" spans="1:4" x14ac:dyDescent="0.2">
      <c r="A701" t="s">
        <v>1354</v>
      </c>
      <c r="B701" s="26">
        <v>5</v>
      </c>
      <c r="C701" t="s">
        <v>218</v>
      </c>
      <c r="D701" t="s">
        <v>88</v>
      </c>
    </row>
    <row r="702" spans="1:4" x14ac:dyDescent="0.2">
      <c r="A702" t="s">
        <v>5171</v>
      </c>
      <c r="B702" s="26">
        <v>938</v>
      </c>
      <c r="C702" t="s">
        <v>97</v>
      </c>
      <c r="D702" t="s">
        <v>88</v>
      </c>
    </row>
    <row r="703" spans="1:4" x14ac:dyDescent="0.2">
      <c r="A703" t="s">
        <v>1359</v>
      </c>
      <c r="B703" s="26">
        <v>1166</v>
      </c>
      <c r="C703" t="s">
        <v>97</v>
      </c>
      <c r="D703" t="s">
        <v>88</v>
      </c>
    </row>
    <row r="704" spans="1:4" x14ac:dyDescent="0.2">
      <c r="A704" t="s">
        <v>1359</v>
      </c>
      <c r="B704" s="26">
        <v>1165</v>
      </c>
      <c r="C704" t="s">
        <v>218</v>
      </c>
      <c r="D704" t="s">
        <v>88</v>
      </c>
    </row>
    <row r="705" spans="1:4" x14ac:dyDescent="0.2">
      <c r="A705" t="s">
        <v>1359</v>
      </c>
      <c r="B705" s="26">
        <v>744</v>
      </c>
      <c r="C705" t="s">
        <v>97</v>
      </c>
      <c r="D705" t="s">
        <v>88</v>
      </c>
    </row>
    <row r="706" spans="1:4" x14ac:dyDescent="0.2">
      <c r="A706" t="s">
        <v>1359</v>
      </c>
      <c r="B706" s="26">
        <v>747</v>
      </c>
      <c r="C706" t="s">
        <v>97</v>
      </c>
      <c r="D706" t="s">
        <v>88</v>
      </c>
    </row>
    <row r="707" spans="1:4" x14ac:dyDescent="0.2">
      <c r="A707" t="s">
        <v>1366</v>
      </c>
      <c r="B707" s="26">
        <v>359</v>
      </c>
      <c r="C707" t="s">
        <v>97</v>
      </c>
      <c r="D707" t="s">
        <v>88</v>
      </c>
    </row>
    <row r="708" spans="1:4" x14ac:dyDescent="0.2">
      <c r="A708" t="s">
        <v>1371</v>
      </c>
      <c r="B708" s="26">
        <v>528</v>
      </c>
      <c r="C708" t="s">
        <v>97</v>
      </c>
      <c r="D708" t="s">
        <v>88</v>
      </c>
    </row>
    <row r="709" spans="1:4" x14ac:dyDescent="0.2">
      <c r="A709" t="s">
        <v>615</v>
      </c>
      <c r="B709" s="26">
        <v>319</v>
      </c>
      <c r="C709" t="s">
        <v>97</v>
      </c>
      <c r="D709" t="s">
        <v>88</v>
      </c>
    </row>
    <row r="710" spans="1:4" x14ac:dyDescent="0.2">
      <c r="A710" t="s">
        <v>1376</v>
      </c>
      <c r="B710" s="26">
        <v>501</v>
      </c>
      <c r="C710" t="s">
        <v>97</v>
      </c>
      <c r="D710" t="s">
        <v>88</v>
      </c>
    </row>
    <row r="711" spans="1:4" x14ac:dyDescent="0.2">
      <c r="A711" t="s">
        <v>1376</v>
      </c>
      <c r="B711" s="26">
        <v>354</v>
      </c>
      <c r="C711" t="s">
        <v>97</v>
      </c>
      <c r="D711" t="s">
        <v>88</v>
      </c>
    </row>
    <row r="712" spans="1:4" x14ac:dyDescent="0.2">
      <c r="A712" t="s">
        <v>1376</v>
      </c>
      <c r="B712" s="26">
        <v>397</v>
      </c>
      <c r="C712" t="s">
        <v>97</v>
      </c>
      <c r="D712" t="s">
        <v>88</v>
      </c>
    </row>
    <row r="713" spans="1:4" x14ac:dyDescent="0.2">
      <c r="A713" t="s">
        <v>1385</v>
      </c>
      <c r="B713" s="26">
        <v>547</v>
      </c>
      <c r="C713" t="s">
        <v>97</v>
      </c>
      <c r="D713" t="s">
        <v>88</v>
      </c>
    </row>
    <row r="714" spans="1:4" x14ac:dyDescent="0.2">
      <c r="A714" t="s">
        <v>1385</v>
      </c>
      <c r="B714" s="26">
        <v>176</v>
      </c>
      <c r="C714" t="s">
        <v>97</v>
      </c>
      <c r="D714" t="s">
        <v>88</v>
      </c>
    </row>
    <row r="715" spans="1:4" x14ac:dyDescent="0.2">
      <c r="A715" t="s">
        <v>1390</v>
      </c>
      <c r="B715" s="26">
        <v>377</v>
      </c>
      <c r="C715" t="s">
        <v>97</v>
      </c>
      <c r="D715" t="s">
        <v>88</v>
      </c>
    </row>
    <row r="716" spans="1:4" x14ac:dyDescent="0.2">
      <c r="A716" t="s">
        <v>9238</v>
      </c>
      <c r="B716" s="26">
        <v>134</v>
      </c>
      <c r="C716" t="s">
        <v>218</v>
      </c>
      <c r="D716" t="s">
        <v>88</v>
      </c>
    </row>
    <row r="717" spans="1:4" x14ac:dyDescent="0.2">
      <c r="A717" t="s">
        <v>197</v>
      </c>
      <c r="B717" s="26">
        <v>220</v>
      </c>
      <c r="C717" t="s">
        <v>97</v>
      </c>
      <c r="D717" t="s">
        <v>88</v>
      </c>
    </row>
    <row r="718" spans="1:4" x14ac:dyDescent="0.2">
      <c r="A718" t="s">
        <v>197</v>
      </c>
      <c r="B718" s="26">
        <v>236</v>
      </c>
      <c r="C718" t="s">
        <v>218</v>
      </c>
      <c r="D718" t="s">
        <v>88</v>
      </c>
    </row>
    <row r="719" spans="1:4" x14ac:dyDescent="0.2">
      <c r="A719" t="s">
        <v>197</v>
      </c>
      <c r="B719" s="26">
        <v>222</v>
      </c>
      <c r="C719" t="s">
        <v>97</v>
      </c>
      <c r="D719" t="s">
        <v>88</v>
      </c>
    </row>
    <row r="720" spans="1:4" x14ac:dyDescent="0.2">
      <c r="A720" t="s">
        <v>2988</v>
      </c>
      <c r="B720" s="26">
        <v>23</v>
      </c>
      <c r="C720" t="s">
        <v>97</v>
      </c>
      <c r="D720" t="s">
        <v>88</v>
      </c>
    </row>
    <row r="721" spans="1:4" x14ac:dyDescent="0.2">
      <c r="A721" t="s">
        <v>440</v>
      </c>
      <c r="B721" s="26">
        <v>194</v>
      </c>
      <c r="C721" t="s">
        <v>97</v>
      </c>
      <c r="D721" t="s">
        <v>88</v>
      </c>
    </row>
    <row r="722" spans="1:4" x14ac:dyDescent="0.2">
      <c r="A722" t="s">
        <v>1407</v>
      </c>
      <c r="B722" s="26">
        <v>372</v>
      </c>
      <c r="C722" t="s">
        <v>97</v>
      </c>
      <c r="D722" t="s">
        <v>88</v>
      </c>
    </row>
    <row r="723" spans="1:4" x14ac:dyDescent="0.2">
      <c r="A723" t="s">
        <v>1407</v>
      </c>
      <c r="B723" s="26">
        <v>166</v>
      </c>
      <c r="C723" t="s">
        <v>218</v>
      </c>
      <c r="D723" t="s">
        <v>88</v>
      </c>
    </row>
    <row r="724" spans="1:4" x14ac:dyDescent="0.2">
      <c r="A724" t="s">
        <v>202</v>
      </c>
      <c r="B724" s="26">
        <v>179</v>
      </c>
      <c r="C724" t="s">
        <v>97</v>
      </c>
      <c r="D724" t="s">
        <v>88</v>
      </c>
    </row>
    <row r="725" spans="1:4" x14ac:dyDescent="0.2">
      <c r="A725" t="s">
        <v>202</v>
      </c>
      <c r="B725" s="26">
        <v>189</v>
      </c>
      <c r="C725" t="s">
        <v>97</v>
      </c>
      <c r="D725" t="s">
        <v>88</v>
      </c>
    </row>
    <row r="726" spans="1:4" x14ac:dyDescent="0.2">
      <c r="A726" t="s">
        <v>202</v>
      </c>
      <c r="B726" s="26">
        <v>293</v>
      </c>
      <c r="C726" t="s">
        <v>97</v>
      </c>
      <c r="D726" t="s">
        <v>88</v>
      </c>
    </row>
    <row r="727" spans="1:4" x14ac:dyDescent="0.2">
      <c r="A727" t="s">
        <v>202</v>
      </c>
      <c r="B727" s="26">
        <v>421</v>
      </c>
      <c r="C727" t="s">
        <v>97</v>
      </c>
      <c r="D727" t="s">
        <v>88</v>
      </c>
    </row>
    <row r="728" spans="1:4" x14ac:dyDescent="0.2">
      <c r="A728" t="s">
        <v>202</v>
      </c>
      <c r="B728" s="26">
        <v>87</v>
      </c>
      <c r="C728" t="s">
        <v>218</v>
      </c>
      <c r="D728" t="s">
        <v>88</v>
      </c>
    </row>
    <row r="729" spans="1:4" x14ac:dyDescent="0.2">
      <c r="A729" t="s">
        <v>202</v>
      </c>
      <c r="B729" s="26">
        <v>244</v>
      </c>
      <c r="C729" t="s">
        <v>218</v>
      </c>
      <c r="D729" t="s">
        <v>88</v>
      </c>
    </row>
    <row r="730" spans="1:4" x14ac:dyDescent="0.2">
      <c r="A730" t="s">
        <v>202</v>
      </c>
      <c r="B730" s="26">
        <v>332</v>
      </c>
      <c r="C730" t="s">
        <v>97</v>
      </c>
      <c r="D730" t="s">
        <v>88</v>
      </c>
    </row>
    <row r="731" spans="1:4" x14ac:dyDescent="0.2">
      <c r="A731" t="s">
        <v>202</v>
      </c>
      <c r="B731" s="26">
        <v>306</v>
      </c>
      <c r="C731" t="s">
        <v>97</v>
      </c>
      <c r="D731" t="s">
        <v>88</v>
      </c>
    </row>
    <row r="732" spans="1:4" x14ac:dyDescent="0.2">
      <c r="A732" t="s">
        <v>202</v>
      </c>
      <c r="B732" s="26">
        <v>79</v>
      </c>
      <c r="C732" t="s">
        <v>97</v>
      </c>
      <c r="D732" t="s">
        <v>88</v>
      </c>
    </row>
    <row r="733" spans="1:4" x14ac:dyDescent="0.2">
      <c r="A733" t="s">
        <v>202</v>
      </c>
      <c r="B733" s="26">
        <v>439</v>
      </c>
      <c r="C733" t="s">
        <v>97</v>
      </c>
      <c r="D733" t="s">
        <v>88</v>
      </c>
    </row>
    <row r="734" spans="1:4" x14ac:dyDescent="0.2">
      <c r="A734" t="s">
        <v>202</v>
      </c>
      <c r="B734" s="26">
        <v>396</v>
      </c>
      <c r="C734" t="s">
        <v>97</v>
      </c>
      <c r="D734" t="s">
        <v>88</v>
      </c>
    </row>
    <row r="735" spans="1:4" x14ac:dyDescent="0.2">
      <c r="A735" t="s">
        <v>202</v>
      </c>
      <c r="B735" s="26">
        <v>48</v>
      </c>
      <c r="C735" t="s">
        <v>97</v>
      </c>
      <c r="D735" t="s">
        <v>88</v>
      </c>
    </row>
    <row r="736" spans="1:4" x14ac:dyDescent="0.2">
      <c r="A736" t="s">
        <v>3001</v>
      </c>
      <c r="B736" s="26">
        <v>414</v>
      </c>
      <c r="C736" t="s">
        <v>97</v>
      </c>
      <c r="D736" t="s">
        <v>88</v>
      </c>
    </row>
    <row r="737" spans="1:4" x14ac:dyDescent="0.2">
      <c r="A737" t="s">
        <v>7378</v>
      </c>
      <c r="B737" s="26">
        <v>308</v>
      </c>
      <c r="C737" t="s">
        <v>218</v>
      </c>
      <c r="D737" t="s">
        <v>88</v>
      </c>
    </row>
    <row r="738" spans="1:4" x14ac:dyDescent="0.2">
      <c r="A738" t="s">
        <v>7378</v>
      </c>
      <c r="B738" s="26">
        <v>298</v>
      </c>
      <c r="C738" t="s">
        <v>97</v>
      </c>
      <c r="D738" t="s">
        <v>88</v>
      </c>
    </row>
    <row r="739" spans="1:4" x14ac:dyDescent="0.2">
      <c r="A739" t="s">
        <v>7378</v>
      </c>
      <c r="B739" s="26">
        <v>277</v>
      </c>
      <c r="C739" t="s">
        <v>97</v>
      </c>
      <c r="D739" t="s">
        <v>88</v>
      </c>
    </row>
    <row r="740" spans="1:4" x14ac:dyDescent="0.2">
      <c r="A740" t="s">
        <v>20665</v>
      </c>
      <c r="B740" s="26">
        <v>819</v>
      </c>
      <c r="C740" t="s">
        <v>97</v>
      </c>
      <c r="D740" t="s">
        <v>88</v>
      </c>
    </row>
    <row r="741" spans="1:4" x14ac:dyDescent="0.2">
      <c r="A741" t="s">
        <v>1422</v>
      </c>
      <c r="B741" s="26">
        <v>401</v>
      </c>
      <c r="C741" t="s">
        <v>97</v>
      </c>
      <c r="D741" t="s">
        <v>88</v>
      </c>
    </row>
    <row r="742" spans="1:4" x14ac:dyDescent="0.2">
      <c r="A742" t="s">
        <v>1427</v>
      </c>
      <c r="B742" s="26">
        <v>751</v>
      </c>
      <c r="C742" t="s">
        <v>97</v>
      </c>
      <c r="D742" t="s">
        <v>88</v>
      </c>
    </row>
    <row r="743" spans="1:4" x14ac:dyDescent="0.2">
      <c r="A743" t="s">
        <v>1427</v>
      </c>
      <c r="B743" s="26">
        <v>749</v>
      </c>
      <c r="C743" t="s">
        <v>97</v>
      </c>
      <c r="D743" t="s">
        <v>88</v>
      </c>
    </row>
    <row r="744" spans="1:4" x14ac:dyDescent="0.2">
      <c r="A744" t="s">
        <v>1427</v>
      </c>
      <c r="B744" s="26">
        <v>834</v>
      </c>
      <c r="C744" t="s">
        <v>97</v>
      </c>
      <c r="D744" t="s">
        <v>88</v>
      </c>
    </row>
    <row r="745" spans="1:4" x14ac:dyDescent="0.2">
      <c r="A745" t="s">
        <v>1427</v>
      </c>
      <c r="B745" s="26">
        <v>614</v>
      </c>
      <c r="C745" t="s">
        <v>97</v>
      </c>
      <c r="D745" t="s">
        <v>88</v>
      </c>
    </row>
    <row r="746" spans="1:4" x14ac:dyDescent="0.2">
      <c r="A746" t="s">
        <v>1434</v>
      </c>
      <c r="B746" s="26">
        <v>961</v>
      </c>
      <c r="C746" t="s">
        <v>97</v>
      </c>
      <c r="D746" t="s">
        <v>88</v>
      </c>
    </row>
    <row r="747" spans="1:4" x14ac:dyDescent="0.2">
      <c r="A747" t="s">
        <v>1434</v>
      </c>
      <c r="B747" s="26">
        <v>1013</v>
      </c>
      <c r="C747" t="s">
        <v>97</v>
      </c>
      <c r="D747" t="s">
        <v>88</v>
      </c>
    </row>
    <row r="748" spans="1:4" x14ac:dyDescent="0.2">
      <c r="A748" t="s">
        <v>1434</v>
      </c>
      <c r="B748" s="26">
        <v>1015</v>
      </c>
      <c r="C748" t="s">
        <v>218</v>
      </c>
      <c r="D748" t="s">
        <v>88</v>
      </c>
    </row>
    <row r="749" spans="1:4" x14ac:dyDescent="0.2">
      <c r="A749" t="s">
        <v>1441</v>
      </c>
      <c r="B749" s="26">
        <v>287</v>
      </c>
      <c r="C749" t="s">
        <v>97</v>
      </c>
      <c r="D749" t="s">
        <v>88</v>
      </c>
    </row>
    <row r="750" spans="1:4" x14ac:dyDescent="0.2">
      <c r="A750" t="s">
        <v>1446</v>
      </c>
      <c r="B750" s="26">
        <v>746</v>
      </c>
      <c r="C750" t="s">
        <v>97</v>
      </c>
      <c r="D750" t="s">
        <v>88</v>
      </c>
    </row>
    <row r="751" spans="1:4" x14ac:dyDescent="0.2">
      <c r="A751" t="s">
        <v>1446</v>
      </c>
      <c r="B751" s="26">
        <v>818</v>
      </c>
      <c r="C751" t="s">
        <v>97</v>
      </c>
      <c r="D751" t="s">
        <v>88</v>
      </c>
    </row>
    <row r="752" spans="1:4" x14ac:dyDescent="0.2">
      <c r="A752" t="s">
        <v>1446</v>
      </c>
      <c r="B752" s="26">
        <v>488</v>
      </c>
      <c r="C752" t="s">
        <v>218</v>
      </c>
      <c r="D752" t="s">
        <v>88</v>
      </c>
    </row>
    <row r="753" spans="1:4" x14ac:dyDescent="0.2">
      <c r="A753" t="s">
        <v>4047</v>
      </c>
      <c r="B753" s="26">
        <v>389</v>
      </c>
      <c r="C753" t="s">
        <v>97</v>
      </c>
      <c r="D753" t="s">
        <v>88</v>
      </c>
    </row>
    <row r="754" spans="1:4" x14ac:dyDescent="0.2">
      <c r="A754" t="s">
        <v>1451</v>
      </c>
      <c r="B754" s="26">
        <v>150</v>
      </c>
      <c r="C754" t="s">
        <v>97</v>
      </c>
      <c r="D754" t="s">
        <v>88</v>
      </c>
    </row>
    <row r="755" spans="1:4" x14ac:dyDescent="0.2">
      <c r="A755" t="s">
        <v>1451</v>
      </c>
      <c r="B755" s="26">
        <v>18</v>
      </c>
      <c r="C755" t="s">
        <v>97</v>
      </c>
      <c r="D755" t="s">
        <v>88</v>
      </c>
    </row>
    <row r="756" spans="1:4" x14ac:dyDescent="0.2">
      <c r="A756" t="s">
        <v>1456</v>
      </c>
      <c r="B756" s="26">
        <v>432</v>
      </c>
      <c r="C756" t="s">
        <v>97</v>
      </c>
      <c r="D756" t="s">
        <v>88</v>
      </c>
    </row>
    <row r="757" spans="1:4" x14ac:dyDescent="0.2">
      <c r="A757" t="s">
        <v>1456</v>
      </c>
      <c r="B757" s="26">
        <v>428</v>
      </c>
      <c r="C757" t="s">
        <v>97</v>
      </c>
      <c r="D757" t="s">
        <v>88</v>
      </c>
    </row>
    <row r="758" spans="1:4" x14ac:dyDescent="0.2">
      <c r="A758" t="s">
        <v>630</v>
      </c>
      <c r="B758" s="26">
        <v>9</v>
      </c>
      <c r="C758" t="s">
        <v>97</v>
      </c>
      <c r="D758" t="s">
        <v>88</v>
      </c>
    </row>
    <row r="759" spans="1:4" x14ac:dyDescent="0.2">
      <c r="A759" t="s">
        <v>630</v>
      </c>
      <c r="B759" s="26">
        <v>8</v>
      </c>
      <c r="C759" t="s">
        <v>97</v>
      </c>
      <c r="D759" t="s">
        <v>88</v>
      </c>
    </row>
    <row r="760" spans="1:4" x14ac:dyDescent="0.2">
      <c r="A760" t="s">
        <v>630</v>
      </c>
      <c r="B760" s="26">
        <v>362</v>
      </c>
      <c r="C760" t="s">
        <v>97</v>
      </c>
      <c r="D760" t="s">
        <v>88</v>
      </c>
    </row>
    <row r="761" spans="1:4" x14ac:dyDescent="0.2">
      <c r="A761" t="s">
        <v>5296</v>
      </c>
      <c r="B761" s="26">
        <v>72</v>
      </c>
      <c r="C761" t="s">
        <v>97</v>
      </c>
      <c r="D761" t="s">
        <v>88</v>
      </c>
    </row>
    <row r="762" spans="1:4" x14ac:dyDescent="0.2">
      <c r="A762" t="s">
        <v>1465</v>
      </c>
      <c r="B762" s="26">
        <v>248</v>
      </c>
      <c r="C762" t="s">
        <v>97</v>
      </c>
      <c r="D762" t="s">
        <v>88</v>
      </c>
    </row>
    <row r="763" spans="1:4" x14ac:dyDescent="0.2">
      <c r="A763" t="s">
        <v>1465</v>
      </c>
      <c r="B763" s="26">
        <v>251</v>
      </c>
      <c r="C763" t="s">
        <v>97</v>
      </c>
      <c r="D763" t="s">
        <v>88</v>
      </c>
    </row>
    <row r="764" spans="1:4" x14ac:dyDescent="0.2">
      <c r="A764" t="s">
        <v>491</v>
      </c>
      <c r="B764" s="26">
        <v>163</v>
      </c>
      <c r="C764" t="s">
        <v>97</v>
      </c>
      <c r="D764" t="s">
        <v>88</v>
      </c>
    </row>
    <row r="765" spans="1:4" x14ac:dyDescent="0.2">
      <c r="A765" t="s">
        <v>491</v>
      </c>
      <c r="B765" s="26">
        <v>171</v>
      </c>
      <c r="C765" t="s">
        <v>97</v>
      </c>
      <c r="D765" t="s">
        <v>88</v>
      </c>
    </row>
    <row r="766" spans="1:4" x14ac:dyDescent="0.2">
      <c r="A766" t="s">
        <v>491</v>
      </c>
      <c r="B766" s="26">
        <v>24</v>
      </c>
      <c r="C766" t="s">
        <v>97</v>
      </c>
      <c r="D766" t="s">
        <v>88</v>
      </c>
    </row>
    <row r="767" spans="1:4" x14ac:dyDescent="0.2">
      <c r="A767" t="s">
        <v>491</v>
      </c>
      <c r="B767" s="26">
        <v>191</v>
      </c>
      <c r="C767" t="s">
        <v>97</v>
      </c>
      <c r="D767" t="s">
        <v>88</v>
      </c>
    </row>
    <row r="768" spans="1:4" x14ac:dyDescent="0.2">
      <c r="A768" t="s">
        <v>1474</v>
      </c>
      <c r="B768" s="26">
        <v>984</v>
      </c>
      <c r="C768" t="s">
        <v>97</v>
      </c>
      <c r="D768" t="s">
        <v>88</v>
      </c>
    </row>
    <row r="769" spans="1:4" x14ac:dyDescent="0.2">
      <c r="A769" t="s">
        <v>1474</v>
      </c>
      <c r="B769" s="26">
        <v>977</v>
      </c>
      <c r="C769" t="s">
        <v>97</v>
      </c>
      <c r="D769" t="s">
        <v>88</v>
      </c>
    </row>
    <row r="770" spans="1:4" x14ac:dyDescent="0.2">
      <c r="A770" t="s">
        <v>1481</v>
      </c>
      <c r="B770" s="26">
        <v>138</v>
      </c>
      <c r="C770" t="s">
        <v>97</v>
      </c>
      <c r="D770" t="s">
        <v>88</v>
      </c>
    </row>
    <row r="771" spans="1:4" x14ac:dyDescent="0.2">
      <c r="A771" t="s">
        <v>1481</v>
      </c>
      <c r="B771" s="26">
        <v>310</v>
      </c>
      <c r="C771" t="s">
        <v>218</v>
      </c>
      <c r="D771" t="s">
        <v>88</v>
      </c>
    </row>
    <row r="772" spans="1:4" x14ac:dyDescent="0.2">
      <c r="A772" t="s">
        <v>3024</v>
      </c>
      <c r="B772" s="26">
        <v>38</v>
      </c>
      <c r="C772" t="s">
        <v>218</v>
      </c>
      <c r="D772" t="s">
        <v>88</v>
      </c>
    </row>
    <row r="773" spans="1:4" x14ac:dyDescent="0.2">
      <c r="A773" t="s">
        <v>207</v>
      </c>
      <c r="B773" s="26">
        <v>751</v>
      </c>
      <c r="C773" t="s">
        <v>97</v>
      </c>
      <c r="D773" t="s">
        <v>88</v>
      </c>
    </row>
    <row r="774" spans="1:4" x14ac:dyDescent="0.2">
      <c r="A774" t="s">
        <v>207</v>
      </c>
      <c r="B774" s="26">
        <v>1069</v>
      </c>
      <c r="C774" t="s">
        <v>97</v>
      </c>
      <c r="D774" t="s">
        <v>88</v>
      </c>
    </row>
    <row r="775" spans="1:4" x14ac:dyDescent="0.2">
      <c r="A775" t="s">
        <v>207</v>
      </c>
      <c r="B775" s="26">
        <v>278</v>
      </c>
      <c r="C775" t="s">
        <v>97</v>
      </c>
      <c r="D775" t="s">
        <v>88</v>
      </c>
    </row>
    <row r="776" spans="1:4" x14ac:dyDescent="0.2">
      <c r="A776" t="s">
        <v>207</v>
      </c>
      <c r="B776" s="26">
        <v>511</v>
      </c>
      <c r="C776" t="s">
        <v>97</v>
      </c>
      <c r="D776" t="s">
        <v>88</v>
      </c>
    </row>
    <row r="777" spans="1:4" x14ac:dyDescent="0.2">
      <c r="A777" t="s">
        <v>207</v>
      </c>
      <c r="B777" s="26">
        <v>212</v>
      </c>
      <c r="C777" t="s">
        <v>218</v>
      </c>
      <c r="D777" t="s">
        <v>88</v>
      </c>
    </row>
    <row r="778" spans="1:4" x14ac:dyDescent="0.2">
      <c r="A778" t="s">
        <v>207</v>
      </c>
      <c r="B778" s="26">
        <v>785</v>
      </c>
      <c r="C778" t="s">
        <v>97</v>
      </c>
      <c r="D778" t="s">
        <v>88</v>
      </c>
    </row>
    <row r="779" spans="1:4" x14ac:dyDescent="0.2">
      <c r="A779" t="s">
        <v>207</v>
      </c>
      <c r="B779" s="26">
        <v>1070</v>
      </c>
      <c r="C779" t="s">
        <v>97</v>
      </c>
      <c r="D779" t="s">
        <v>88</v>
      </c>
    </row>
    <row r="780" spans="1:4" x14ac:dyDescent="0.2">
      <c r="A780" t="s">
        <v>207</v>
      </c>
      <c r="B780" s="26">
        <v>1024</v>
      </c>
      <c r="C780" t="s">
        <v>97</v>
      </c>
      <c r="D780" t="s">
        <v>88</v>
      </c>
    </row>
    <row r="781" spans="1:4" x14ac:dyDescent="0.2">
      <c r="A781" t="s">
        <v>207</v>
      </c>
      <c r="B781" s="26">
        <v>1084</v>
      </c>
      <c r="C781" t="s">
        <v>97</v>
      </c>
      <c r="D781" t="s">
        <v>88</v>
      </c>
    </row>
    <row r="782" spans="1:4" x14ac:dyDescent="0.2">
      <c r="A782" t="s">
        <v>207</v>
      </c>
      <c r="B782" s="26">
        <v>302</v>
      </c>
      <c r="C782" t="s">
        <v>218</v>
      </c>
      <c r="D782" t="s">
        <v>88</v>
      </c>
    </row>
    <row r="783" spans="1:4" x14ac:dyDescent="0.2">
      <c r="A783" t="s">
        <v>1491</v>
      </c>
      <c r="B783" s="26">
        <v>45</v>
      </c>
      <c r="C783" t="s">
        <v>97</v>
      </c>
      <c r="D783" t="s">
        <v>88</v>
      </c>
    </row>
    <row r="784" spans="1:4" x14ac:dyDescent="0.2">
      <c r="A784" t="s">
        <v>663</v>
      </c>
      <c r="B784" s="26">
        <v>60</v>
      </c>
      <c r="C784" t="s">
        <v>97</v>
      </c>
      <c r="D784" t="s">
        <v>88</v>
      </c>
    </row>
    <row r="785" spans="1:4" x14ac:dyDescent="0.2">
      <c r="A785" t="s">
        <v>1496</v>
      </c>
      <c r="B785" s="26">
        <v>336</v>
      </c>
      <c r="C785" t="s">
        <v>97</v>
      </c>
      <c r="D785" t="s">
        <v>88</v>
      </c>
    </row>
    <row r="786" spans="1:4" x14ac:dyDescent="0.2">
      <c r="A786" t="s">
        <v>1496</v>
      </c>
      <c r="B786" s="26">
        <v>378</v>
      </c>
      <c r="C786" t="s">
        <v>97</v>
      </c>
      <c r="D786" t="s">
        <v>88</v>
      </c>
    </row>
    <row r="787" spans="1:4" x14ac:dyDescent="0.2">
      <c r="A787" t="s">
        <v>1496</v>
      </c>
      <c r="B787" s="26">
        <v>379</v>
      </c>
      <c r="C787" t="s">
        <v>97</v>
      </c>
      <c r="D787" t="s">
        <v>88</v>
      </c>
    </row>
    <row r="788" spans="1:4" x14ac:dyDescent="0.2">
      <c r="A788" t="s">
        <v>1503</v>
      </c>
      <c r="B788" s="26">
        <v>73</v>
      </c>
      <c r="C788" t="s">
        <v>97</v>
      </c>
      <c r="D788" t="s">
        <v>88</v>
      </c>
    </row>
    <row r="789" spans="1:4" x14ac:dyDescent="0.2">
      <c r="A789" t="s">
        <v>3039</v>
      </c>
      <c r="B789" s="26">
        <v>35</v>
      </c>
      <c r="C789" t="s">
        <v>97</v>
      </c>
      <c r="D789" t="s">
        <v>88</v>
      </c>
    </row>
    <row r="790" spans="1:4" x14ac:dyDescent="0.2">
      <c r="A790" t="s">
        <v>24239</v>
      </c>
      <c r="B790" s="26">
        <v>292</v>
      </c>
      <c r="C790" t="s">
        <v>97</v>
      </c>
      <c r="D790" t="s">
        <v>88</v>
      </c>
    </row>
    <row r="791" spans="1:4" x14ac:dyDescent="0.2">
      <c r="A791" t="s">
        <v>3044</v>
      </c>
      <c r="B791" s="26">
        <v>369</v>
      </c>
      <c r="C791" t="s">
        <v>218</v>
      </c>
      <c r="D791" t="s">
        <v>88</v>
      </c>
    </row>
    <row r="792" spans="1:4" x14ac:dyDescent="0.2">
      <c r="A792" t="s">
        <v>11376</v>
      </c>
      <c r="B792" s="26">
        <v>238</v>
      </c>
      <c r="C792" t="s">
        <v>97</v>
      </c>
      <c r="D792" t="s">
        <v>88</v>
      </c>
    </row>
    <row r="793" spans="1:4" x14ac:dyDescent="0.2">
      <c r="A793" t="s">
        <v>1508</v>
      </c>
      <c r="B793" s="26">
        <v>285</v>
      </c>
      <c r="C793" t="s">
        <v>97</v>
      </c>
      <c r="D793" t="s">
        <v>88</v>
      </c>
    </row>
    <row r="794" spans="1:4" x14ac:dyDescent="0.2">
      <c r="A794" t="s">
        <v>226</v>
      </c>
      <c r="B794" s="26">
        <v>150</v>
      </c>
      <c r="C794" t="s">
        <v>97</v>
      </c>
      <c r="D794" t="s">
        <v>88</v>
      </c>
    </row>
    <row r="795" spans="1:4" x14ac:dyDescent="0.2">
      <c r="A795" t="s">
        <v>226</v>
      </c>
      <c r="B795" s="26">
        <v>260</v>
      </c>
      <c r="C795" t="s">
        <v>97</v>
      </c>
      <c r="D795" t="s">
        <v>88</v>
      </c>
    </row>
    <row r="796" spans="1:4" x14ac:dyDescent="0.2">
      <c r="A796" t="s">
        <v>1513</v>
      </c>
      <c r="B796" s="26">
        <v>477</v>
      </c>
      <c r="C796" t="s">
        <v>97</v>
      </c>
      <c r="D796" t="s">
        <v>88</v>
      </c>
    </row>
    <row r="797" spans="1:4" x14ac:dyDescent="0.2">
      <c r="A797" t="s">
        <v>1518</v>
      </c>
      <c r="B797" s="26">
        <v>630</v>
      </c>
      <c r="C797" t="s">
        <v>97</v>
      </c>
      <c r="D797" t="s">
        <v>88</v>
      </c>
    </row>
    <row r="798" spans="1:4" x14ac:dyDescent="0.2">
      <c r="A798" t="s">
        <v>1518</v>
      </c>
      <c r="B798" s="26">
        <v>455</v>
      </c>
      <c r="C798" t="s">
        <v>97</v>
      </c>
      <c r="D798" t="s">
        <v>88</v>
      </c>
    </row>
    <row r="799" spans="1:4" x14ac:dyDescent="0.2">
      <c r="A799" t="s">
        <v>1518</v>
      </c>
      <c r="B799" s="26">
        <v>634</v>
      </c>
      <c r="C799" t="s">
        <v>97</v>
      </c>
      <c r="D799" t="s">
        <v>88</v>
      </c>
    </row>
    <row r="800" spans="1:4" x14ac:dyDescent="0.2">
      <c r="A800" t="s">
        <v>1518</v>
      </c>
      <c r="B800" s="26">
        <v>452</v>
      </c>
      <c r="C800" t="s">
        <v>218</v>
      </c>
      <c r="D800" t="s">
        <v>88</v>
      </c>
    </row>
    <row r="801" spans="1:4" x14ac:dyDescent="0.2">
      <c r="A801" t="s">
        <v>1518</v>
      </c>
      <c r="B801" s="26">
        <v>467</v>
      </c>
      <c r="C801" t="s">
        <v>97</v>
      </c>
      <c r="D801" t="s">
        <v>88</v>
      </c>
    </row>
    <row r="802" spans="1:4" x14ac:dyDescent="0.2">
      <c r="A802" t="s">
        <v>3057</v>
      </c>
      <c r="B802" s="26">
        <v>12</v>
      </c>
      <c r="C802" t="s">
        <v>97</v>
      </c>
      <c r="D802" t="s">
        <v>88</v>
      </c>
    </row>
    <row r="803" spans="1:4" x14ac:dyDescent="0.2">
      <c r="A803" t="s">
        <v>3062</v>
      </c>
      <c r="B803" s="26">
        <v>548</v>
      </c>
      <c r="C803" t="s">
        <v>97</v>
      </c>
      <c r="D803" t="s">
        <v>88</v>
      </c>
    </row>
    <row r="804" spans="1:4" x14ac:dyDescent="0.2">
      <c r="A804" t="s">
        <v>3941</v>
      </c>
      <c r="B804" s="26">
        <v>400</v>
      </c>
      <c r="C804" t="s">
        <v>97</v>
      </c>
      <c r="D804" t="s">
        <v>88</v>
      </c>
    </row>
    <row r="805" spans="1:4" x14ac:dyDescent="0.2">
      <c r="A805" t="s">
        <v>3067</v>
      </c>
      <c r="B805" s="26">
        <v>558</v>
      </c>
      <c r="C805" t="s">
        <v>97</v>
      </c>
      <c r="D805" t="s">
        <v>88</v>
      </c>
    </row>
    <row r="806" spans="1:4" x14ac:dyDescent="0.2">
      <c r="A806" t="s">
        <v>3067</v>
      </c>
      <c r="B806" s="26">
        <v>680</v>
      </c>
      <c r="C806" t="s">
        <v>97</v>
      </c>
      <c r="D806" t="s">
        <v>88</v>
      </c>
    </row>
    <row r="807" spans="1:4" x14ac:dyDescent="0.2">
      <c r="A807" t="s">
        <v>3072</v>
      </c>
      <c r="B807" s="26">
        <v>66</v>
      </c>
      <c r="C807" t="s">
        <v>97</v>
      </c>
      <c r="D807" t="s">
        <v>88</v>
      </c>
    </row>
    <row r="808" spans="1:4" x14ac:dyDescent="0.2">
      <c r="A808" t="s">
        <v>3077</v>
      </c>
      <c r="B808" s="26">
        <v>460</v>
      </c>
      <c r="C808" t="s">
        <v>97</v>
      </c>
      <c r="D808" t="s">
        <v>88</v>
      </c>
    </row>
    <row r="809" spans="1:4" x14ac:dyDescent="0.2">
      <c r="A809" t="s">
        <v>3077</v>
      </c>
      <c r="B809" s="26">
        <v>42</v>
      </c>
      <c r="C809" t="s">
        <v>97</v>
      </c>
      <c r="D809" t="s">
        <v>88</v>
      </c>
    </row>
    <row r="810" spans="1:4" x14ac:dyDescent="0.2">
      <c r="A810" t="s">
        <v>1530</v>
      </c>
      <c r="B810" s="26">
        <v>2171</v>
      </c>
      <c r="C810" t="s">
        <v>218</v>
      </c>
      <c r="D810" t="s">
        <v>88</v>
      </c>
    </row>
    <row r="811" spans="1:4" x14ac:dyDescent="0.2">
      <c r="A811" t="s">
        <v>1535</v>
      </c>
      <c r="B811" s="26">
        <v>7</v>
      </c>
      <c r="C811" t="s">
        <v>97</v>
      </c>
      <c r="D811" t="s">
        <v>88</v>
      </c>
    </row>
    <row r="812" spans="1:4" x14ac:dyDescent="0.2">
      <c r="A812" t="s">
        <v>1535</v>
      </c>
      <c r="B812" s="26">
        <v>637</v>
      </c>
      <c r="C812" t="s">
        <v>97</v>
      </c>
      <c r="D812" t="s">
        <v>88</v>
      </c>
    </row>
    <row r="813" spans="1:4" x14ac:dyDescent="0.2">
      <c r="A813" t="s">
        <v>1535</v>
      </c>
      <c r="B813" s="26">
        <v>740</v>
      </c>
      <c r="C813" t="s">
        <v>97</v>
      </c>
      <c r="D813" t="s">
        <v>88</v>
      </c>
    </row>
    <row r="814" spans="1:4" x14ac:dyDescent="0.2">
      <c r="A814" t="s">
        <v>1535</v>
      </c>
      <c r="B814" s="26">
        <v>509</v>
      </c>
      <c r="C814" t="s">
        <v>97</v>
      </c>
      <c r="D814" t="s">
        <v>88</v>
      </c>
    </row>
    <row r="815" spans="1:4" x14ac:dyDescent="0.2">
      <c r="A815" t="s">
        <v>1535</v>
      </c>
      <c r="B815" s="26">
        <v>522</v>
      </c>
      <c r="C815" t="s">
        <v>218</v>
      </c>
      <c r="D815" t="s">
        <v>88</v>
      </c>
    </row>
    <row r="816" spans="1:4" x14ac:dyDescent="0.2">
      <c r="A816" t="s">
        <v>1535</v>
      </c>
      <c r="B816" s="26">
        <v>564</v>
      </c>
      <c r="C816" t="s">
        <v>218</v>
      </c>
      <c r="D816" t="s">
        <v>88</v>
      </c>
    </row>
    <row r="817" spans="1:4" x14ac:dyDescent="0.2">
      <c r="A817" t="s">
        <v>1535</v>
      </c>
      <c r="B817" s="26">
        <v>754</v>
      </c>
      <c r="C817" t="s">
        <v>97</v>
      </c>
      <c r="D817" t="s">
        <v>88</v>
      </c>
    </row>
    <row r="818" spans="1:4" x14ac:dyDescent="0.2">
      <c r="A818" t="s">
        <v>1535</v>
      </c>
      <c r="B818" s="26">
        <v>383</v>
      </c>
      <c r="C818" t="s">
        <v>97</v>
      </c>
      <c r="D818" t="s">
        <v>88</v>
      </c>
    </row>
    <row r="819" spans="1:4" x14ac:dyDescent="0.2">
      <c r="A819" t="s">
        <v>1535</v>
      </c>
      <c r="B819" s="26">
        <v>688</v>
      </c>
      <c r="C819" t="s">
        <v>97</v>
      </c>
      <c r="D819" t="s">
        <v>88</v>
      </c>
    </row>
    <row r="820" spans="1:4" x14ac:dyDescent="0.2">
      <c r="A820" t="s">
        <v>1542</v>
      </c>
      <c r="B820" s="26">
        <v>724</v>
      </c>
      <c r="C820" t="s">
        <v>97</v>
      </c>
      <c r="D820" t="s">
        <v>88</v>
      </c>
    </row>
    <row r="821" spans="1:4" x14ac:dyDescent="0.2">
      <c r="A821" t="s">
        <v>3082</v>
      </c>
      <c r="B821" s="26">
        <v>420</v>
      </c>
      <c r="C821" t="s">
        <v>97</v>
      </c>
      <c r="D821" t="s">
        <v>88</v>
      </c>
    </row>
    <row r="822" spans="1:4" x14ac:dyDescent="0.2">
      <c r="A822" t="s">
        <v>3082</v>
      </c>
      <c r="B822" s="26">
        <v>392</v>
      </c>
      <c r="C822" t="s">
        <v>218</v>
      </c>
      <c r="D822" t="s">
        <v>88</v>
      </c>
    </row>
    <row r="823" spans="1:4" x14ac:dyDescent="0.2">
      <c r="A823" t="s">
        <v>3082</v>
      </c>
      <c r="B823" s="26">
        <v>335</v>
      </c>
      <c r="C823" t="s">
        <v>97</v>
      </c>
      <c r="D823" t="s">
        <v>88</v>
      </c>
    </row>
    <row r="824" spans="1:4" x14ac:dyDescent="0.2">
      <c r="A824" t="s">
        <v>3087</v>
      </c>
      <c r="B824" s="26">
        <v>202</v>
      </c>
      <c r="C824" t="s">
        <v>218</v>
      </c>
      <c r="D824" t="s">
        <v>88</v>
      </c>
    </row>
    <row r="825" spans="1:4" x14ac:dyDescent="0.2">
      <c r="A825" t="s">
        <v>1547</v>
      </c>
      <c r="B825" s="26">
        <v>63</v>
      </c>
      <c r="C825" t="s">
        <v>97</v>
      </c>
      <c r="D825" t="s">
        <v>88</v>
      </c>
    </row>
    <row r="826" spans="1:4" x14ac:dyDescent="0.2">
      <c r="A826" t="s">
        <v>1547</v>
      </c>
      <c r="B826" s="26">
        <v>480</v>
      </c>
      <c r="C826" t="s">
        <v>97</v>
      </c>
      <c r="D826" t="s">
        <v>88</v>
      </c>
    </row>
    <row r="827" spans="1:4" x14ac:dyDescent="0.2">
      <c r="A827" t="s">
        <v>3094</v>
      </c>
      <c r="B827" s="26">
        <v>1021</v>
      </c>
      <c r="C827" t="s">
        <v>218</v>
      </c>
      <c r="D827" t="s">
        <v>88</v>
      </c>
    </row>
    <row r="828" spans="1:4" x14ac:dyDescent="0.2">
      <c r="A828" t="s">
        <v>1552</v>
      </c>
      <c r="B828" s="26">
        <v>949</v>
      </c>
      <c r="C828" t="s">
        <v>97</v>
      </c>
      <c r="D828" t="s">
        <v>88</v>
      </c>
    </row>
    <row r="829" spans="1:4" x14ac:dyDescent="0.2">
      <c r="A829" t="s">
        <v>3099</v>
      </c>
      <c r="B829" s="26">
        <v>105</v>
      </c>
      <c r="C829" t="s">
        <v>97</v>
      </c>
      <c r="D829" t="s">
        <v>88</v>
      </c>
    </row>
    <row r="830" spans="1:4" x14ac:dyDescent="0.2">
      <c r="A830" t="s">
        <v>1567</v>
      </c>
      <c r="B830" s="26">
        <v>34</v>
      </c>
      <c r="C830" t="s">
        <v>97</v>
      </c>
      <c r="D830" t="s">
        <v>88</v>
      </c>
    </row>
    <row r="831" spans="1:4" x14ac:dyDescent="0.2">
      <c r="A831" t="s">
        <v>1567</v>
      </c>
      <c r="B831" s="26">
        <v>177</v>
      </c>
      <c r="C831" t="s">
        <v>97</v>
      </c>
      <c r="D831" t="s">
        <v>88</v>
      </c>
    </row>
    <row r="832" spans="1:4" x14ac:dyDescent="0.2">
      <c r="A832" t="s">
        <v>3104</v>
      </c>
      <c r="B832" s="26">
        <v>170</v>
      </c>
      <c r="C832" t="s">
        <v>97</v>
      </c>
      <c r="D832" t="s">
        <v>88</v>
      </c>
    </row>
    <row r="833" spans="1:4" x14ac:dyDescent="0.2">
      <c r="A833" t="s">
        <v>1572</v>
      </c>
      <c r="B833" s="26">
        <v>230</v>
      </c>
      <c r="C833" t="s">
        <v>97</v>
      </c>
      <c r="D833" t="s">
        <v>88</v>
      </c>
    </row>
    <row r="834" spans="1:4" x14ac:dyDescent="0.2">
      <c r="A834" t="s">
        <v>231</v>
      </c>
      <c r="B834" s="26">
        <v>459</v>
      </c>
      <c r="C834" t="s">
        <v>97</v>
      </c>
      <c r="D834" t="s">
        <v>88</v>
      </c>
    </row>
    <row r="835" spans="1:4" x14ac:dyDescent="0.2">
      <c r="A835" t="s">
        <v>231</v>
      </c>
      <c r="B835" s="26">
        <v>720</v>
      </c>
      <c r="C835" t="s">
        <v>218</v>
      </c>
      <c r="D835" t="s">
        <v>88</v>
      </c>
    </row>
    <row r="836" spans="1:4" x14ac:dyDescent="0.2">
      <c r="A836" t="s">
        <v>3647</v>
      </c>
      <c r="B836" s="26">
        <v>426</v>
      </c>
      <c r="C836" t="s">
        <v>97</v>
      </c>
      <c r="D836" t="s">
        <v>88</v>
      </c>
    </row>
    <row r="837" spans="1:4" x14ac:dyDescent="0.2">
      <c r="A837" t="s">
        <v>3114</v>
      </c>
      <c r="B837" s="26">
        <v>195</v>
      </c>
      <c r="C837" t="s">
        <v>97</v>
      </c>
      <c r="D837" t="s">
        <v>88</v>
      </c>
    </row>
    <row r="838" spans="1:4" x14ac:dyDescent="0.2">
      <c r="A838" t="s">
        <v>3114</v>
      </c>
      <c r="B838" s="26">
        <v>427</v>
      </c>
      <c r="C838" t="s">
        <v>97</v>
      </c>
      <c r="D838" t="s">
        <v>88</v>
      </c>
    </row>
    <row r="839" spans="1:4" x14ac:dyDescent="0.2">
      <c r="A839" t="s">
        <v>3114</v>
      </c>
      <c r="B839" s="26">
        <v>401</v>
      </c>
      <c r="C839" t="s">
        <v>97</v>
      </c>
      <c r="D839" t="s">
        <v>88</v>
      </c>
    </row>
    <row r="840" spans="1:4" x14ac:dyDescent="0.2">
      <c r="A840" t="s">
        <v>3114</v>
      </c>
      <c r="B840" s="26">
        <v>358</v>
      </c>
      <c r="C840" t="s">
        <v>218</v>
      </c>
      <c r="D840" t="s">
        <v>88</v>
      </c>
    </row>
    <row r="841" spans="1:4" x14ac:dyDescent="0.2">
      <c r="A841" t="s">
        <v>653</v>
      </c>
      <c r="B841" s="26">
        <v>995</v>
      </c>
      <c r="C841" t="s">
        <v>218</v>
      </c>
      <c r="D841" t="s">
        <v>88</v>
      </c>
    </row>
    <row r="842" spans="1:4" x14ac:dyDescent="0.2">
      <c r="A842" t="s">
        <v>653</v>
      </c>
      <c r="B842" s="26">
        <v>1225</v>
      </c>
      <c r="C842" t="s">
        <v>218</v>
      </c>
      <c r="D842" t="s">
        <v>88</v>
      </c>
    </row>
    <row r="843" spans="1:4" x14ac:dyDescent="0.2">
      <c r="A843" t="s">
        <v>7342</v>
      </c>
      <c r="B843" s="26">
        <v>246</v>
      </c>
      <c r="C843" t="s">
        <v>97</v>
      </c>
      <c r="D843" t="s">
        <v>88</v>
      </c>
    </row>
    <row r="844" spans="1:4" x14ac:dyDescent="0.2">
      <c r="A844" t="s">
        <v>3664</v>
      </c>
      <c r="B844" s="26">
        <v>451</v>
      </c>
      <c r="C844" t="s">
        <v>97</v>
      </c>
      <c r="D844" t="s">
        <v>88</v>
      </c>
    </row>
    <row r="845" spans="1:4" x14ac:dyDescent="0.2">
      <c r="A845" t="s">
        <v>9097</v>
      </c>
      <c r="B845" s="26">
        <v>150</v>
      </c>
      <c r="C845" t="s">
        <v>97</v>
      </c>
      <c r="D845" t="s">
        <v>88</v>
      </c>
    </row>
    <row r="846" spans="1:4" x14ac:dyDescent="0.2">
      <c r="A846" t="s">
        <v>1579</v>
      </c>
      <c r="B846" s="26">
        <v>164</v>
      </c>
      <c r="C846" t="s">
        <v>218</v>
      </c>
      <c r="D846" t="s">
        <v>88</v>
      </c>
    </row>
    <row r="847" spans="1:4" x14ac:dyDescent="0.2">
      <c r="A847" t="s">
        <v>24162</v>
      </c>
      <c r="B847" s="26">
        <v>600</v>
      </c>
      <c r="C847" t="s">
        <v>97</v>
      </c>
      <c r="D847" t="s">
        <v>88</v>
      </c>
    </row>
    <row r="848" spans="1:4" x14ac:dyDescent="0.2">
      <c r="A848" t="s">
        <v>16300</v>
      </c>
      <c r="B848" s="26">
        <v>143</v>
      </c>
      <c r="C848" t="s">
        <v>97</v>
      </c>
      <c r="D848" t="s">
        <v>88</v>
      </c>
    </row>
    <row r="849" spans="1:4" x14ac:dyDescent="0.2">
      <c r="A849" t="s">
        <v>668</v>
      </c>
      <c r="B849" s="26">
        <v>19</v>
      </c>
      <c r="C849" t="s">
        <v>97</v>
      </c>
      <c r="D849" t="s">
        <v>88</v>
      </c>
    </row>
    <row r="850" spans="1:4" x14ac:dyDescent="0.2">
      <c r="A850" t="s">
        <v>1584</v>
      </c>
      <c r="B850" s="26">
        <v>254</v>
      </c>
      <c r="C850" t="s">
        <v>97</v>
      </c>
      <c r="D850" t="s">
        <v>88</v>
      </c>
    </row>
    <row r="851" spans="1:4" x14ac:dyDescent="0.2">
      <c r="A851" t="s">
        <v>5644</v>
      </c>
      <c r="B851" s="26">
        <v>948</v>
      </c>
      <c r="C851" t="s">
        <v>97</v>
      </c>
      <c r="D851" t="s">
        <v>88</v>
      </c>
    </row>
    <row r="852" spans="1:4" x14ac:dyDescent="0.2">
      <c r="A852" t="s">
        <v>236</v>
      </c>
      <c r="B852" s="26">
        <v>51</v>
      </c>
      <c r="C852" t="s">
        <v>218</v>
      </c>
      <c r="D852" t="s">
        <v>88</v>
      </c>
    </row>
    <row r="853" spans="1:4" x14ac:dyDescent="0.2">
      <c r="A853" t="s">
        <v>236</v>
      </c>
      <c r="B853" s="26">
        <v>70</v>
      </c>
      <c r="C853" t="s">
        <v>97</v>
      </c>
      <c r="D853" t="s">
        <v>88</v>
      </c>
    </row>
    <row r="854" spans="1:4" x14ac:dyDescent="0.2">
      <c r="A854" t="s">
        <v>10085</v>
      </c>
      <c r="B854" s="26">
        <v>909</v>
      </c>
      <c r="C854" t="s">
        <v>218</v>
      </c>
      <c r="D854" t="s">
        <v>88</v>
      </c>
    </row>
    <row r="855" spans="1:4" x14ac:dyDescent="0.2">
      <c r="A855" t="s">
        <v>1591</v>
      </c>
      <c r="B855" s="26">
        <v>830</v>
      </c>
      <c r="C855" t="s">
        <v>218</v>
      </c>
      <c r="D855" t="s">
        <v>88</v>
      </c>
    </row>
    <row r="856" spans="1:4" x14ac:dyDescent="0.2">
      <c r="A856" t="s">
        <v>1591</v>
      </c>
      <c r="B856" s="26">
        <v>828</v>
      </c>
      <c r="C856" t="s">
        <v>97</v>
      </c>
      <c r="D856" t="s">
        <v>88</v>
      </c>
    </row>
    <row r="857" spans="1:4" x14ac:dyDescent="0.2">
      <c r="A857" t="s">
        <v>1603</v>
      </c>
      <c r="B857" s="26">
        <v>795</v>
      </c>
      <c r="C857" t="s">
        <v>97</v>
      </c>
      <c r="D857" t="s">
        <v>88</v>
      </c>
    </row>
    <row r="858" spans="1:4" x14ac:dyDescent="0.2">
      <c r="A858" t="s">
        <v>9364</v>
      </c>
      <c r="B858" s="26">
        <v>538</v>
      </c>
      <c r="C858" t="s">
        <v>218</v>
      </c>
      <c r="D858" t="s">
        <v>88</v>
      </c>
    </row>
    <row r="859" spans="1:4" x14ac:dyDescent="0.2">
      <c r="A859" t="s">
        <v>1608</v>
      </c>
      <c r="B859" s="26">
        <v>199</v>
      </c>
      <c r="C859" t="s">
        <v>97</v>
      </c>
      <c r="D859" t="s">
        <v>88</v>
      </c>
    </row>
    <row r="860" spans="1:4" x14ac:dyDescent="0.2">
      <c r="A860" t="s">
        <v>1615</v>
      </c>
      <c r="B860" s="26">
        <v>190</v>
      </c>
      <c r="C860" t="s">
        <v>97</v>
      </c>
      <c r="D860" t="s">
        <v>88</v>
      </c>
    </row>
    <row r="861" spans="1:4" x14ac:dyDescent="0.2">
      <c r="A861" t="s">
        <v>6191</v>
      </c>
      <c r="B861" s="26">
        <v>599</v>
      </c>
      <c r="C861" t="s">
        <v>218</v>
      </c>
      <c r="D861" t="s">
        <v>88</v>
      </c>
    </row>
    <row r="862" spans="1:4" x14ac:dyDescent="0.2">
      <c r="A862" t="s">
        <v>1624</v>
      </c>
      <c r="B862" s="26">
        <v>8</v>
      </c>
      <c r="C862" t="s">
        <v>97</v>
      </c>
      <c r="D862" t="s">
        <v>88</v>
      </c>
    </row>
    <row r="863" spans="1:4" x14ac:dyDescent="0.2">
      <c r="A863" t="s">
        <v>1624</v>
      </c>
      <c r="B863" s="26">
        <v>74</v>
      </c>
      <c r="C863" t="s">
        <v>218</v>
      </c>
      <c r="D863" t="s">
        <v>88</v>
      </c>
    </row>
    <row r="864" spans="1:4" x14ac:dyDescent="0.2">
      <c r="A864" t="s">
        <v>1624</v>
      </c>
      <c r="B864" s="26">
        <v>112</v>
      </c>
      <c r="C864" t="s">
        <v>218</v>
      </c>
      <c r="D864" t="s">
        <v>88</v>
      </c>
    </row>
    <row r="865" spans="1:4" x14ac:dyDescent="0.2">
      <c r="A865" t="s">
        <v>1631</v>
      </c>
      <c r="B865" s="26">
        <v>476</v>
      </c>
      <c r="C865" t="s">
        <v>97</v>
      </c>
      <c r="D865" t="s">
        <v>88</v>
      </c>
    </row>
    <row r="866" spans="1:4" x14ac:dyDescent="0.2">
      <c r="A866" t="s">
        <v>1636</v>
      </c>
      <c r="B866" s="26">
        <v>802</v>
      </c>
      <c r="C866" t="s">
        <v>97</v>
      </c>
      <c r="D866" t="s">
        <v>88</v>
      </c>
    </row>
    <row r="867" spans="1:4" x14ac:dyDescent="0.2">
      <c r="A867" t="s">
        <v>1636</v>
      </c>
      <c r="B867" s="26">
        <v>805</v>
      </c>
      <c r="C867" t="s">
        <v>218</v>
      </c>
      <c r="D867" t="s">
        <v>88</v>
      </c>
    </row>
    <row r="868" spans="1:4" x14ac:dyDescent="0.2">
      <c r="A868" t="s">
        <v>1636</v>
      </c>
      <c r="B868" s="26">
        <v>661</v>
      </c>
      <c r="C868" t="s">
        <v>97</v>
      </c>
      <c r="D868" t="s">
        <v>88</v>
      </c>
    </row>
    <row r="869" spans="1:4" x14ac:dyDescent="0.2">
      <c r="A869" t="s">
        <v>1636</v>
      </c>
      <c r="B869" s="26">
        <v>660</v>
      </c>
      <c r="C869" t="s">
        <v>97</v>
      </c>
      <c r="D869" t="s">
        <v>88</v>
      </c>
    </row>
    <row r="870" spans="1:4" x14ac:dyDescent="0.2">
      <c r="A870" t="s">
        <v>1636</v>
      </c>
      <c r="B870" s="26">
        <v>1611</v>
      </c>
      <c r="C870" t="s">
        <v>97</v>
      </c>
      <c r="D870" t="s">
        <v>88</v>
      </c>
    </row>
    <row r="871" spans="1:4" x14ac:dyDescent="0.2">
      <c r="A871" t="s">
        <v>1636</v>
      </c>
      <c r="B871" s="26">
        <v>693</v>
      </c>
      <c r="C871" t="s">
        <v>97</v>
      </c>
      <c r="D871" t="s">
        <v>88</v>
      </c>
    </row>
    <row r="872" spans="1:4" x14ac:dyDescent="0.2">
      <c r="A872" t="s">
        <v>32672</v>
      </c>
      <c r="B872" s="26">
        <v>22</v>
      </c>
      <c r="C872" t="s">
        <v>97</v>
      </c>
      <c r="D872" t="s">
        <v>88</v>
      </c>
    </row>
    <row r="873" spans="1:4" x14ac:dyDescent="0.2">
      <c r="A873" t="s">
        <v>13944</v>
      </c>
      <c r="B873" s="26">
        <v>100</v>
      </c>
      <c r="C873" t="s">
        <v>97</v>
      </c>
      <c r="D873" t="s">
        <v>88</v>
      </c>
    </row>
    <row r="874" spans="1:4" x14ac:dyDescent="0.2">
      <c r="A874" t="s">
        <v>9069</v>
      </c>
      <c r="B874" s="26">
        <v>173</v>
      </c>
      <c r="C874" t="s">
        <v>97</v>
      </c>
      <c r="D874" t="s">
        <v>88</v>
      </c>
    </row>
    <row r="875" spans="1:4" x14ac:dyDescent="0.2">
      <c r="A875" t="s">
        <v>3121</v>
      </c>
      <c r="B875" s="26">
        <v>261</v>
      </c>
      <c r="C875" t="s">
        <v>218</v>
      </c>
      <c r="D875" t="s">
        <v>88</v>
      </c>
    </row>
    <row r="876" spans="1:4" x14ac:dyDescent="0.2">
      <c r="A876" t="s">
        <v>3121</v>
      </c>
      <c r="B876" s="26">
        <v>265</v>
      </c>
      <c r="C876" t="s">
        <v>97</v>
      </c>
      <c r="D876" t="s">
        <v>88</v>
      </c>
    </row>
    <row r="877" spans="1:4" x14ac:dyDescent="0.2">
      <c r="A877" t="s">
        <v>3121</v>
      </c>
      <c r="B877" s="26">
        <v>118</v>
      </c>
      <c r="C877" t="s">
        <v>97</v>
      </c>
      <c r="D877" t="s">
        <v>88</v>
      </c>
    </row>
    <row r="878" spans="1:4" x14ac:dyDescent="0.2">
      <c r="A878" t="s">
        <v>3791</v>
      </c>
      <c r="B878" s="26">
        <v>714</v>
      </c>
      <c r="C878" t="s">
        <v>97</v>
      </c>
      <c r="D878" t="s">
        <v>88</v>
      </c>
    </row>
    <row r="879" spans="1:4" x14ac:dyDescent="0.2">
      <c r="A879" t="s">
        <v>7498</v>
      </c>
      <c r="B879" s="26">
        <v>276</v>
      </c>
      <c r="C879" t="s">
        <v>97</v>
      </c>
      <c r="D879" t="s">
        <v>88</v>
      </c>
    </row>
    <row r="880" spans="1:4" x14ac:dyDescent="0.2">
      <c r="A880" t="s">
        <v>3126</v>
      </c>
      <c r="B880" s="26">
        <v>184</v>
      </c>
      <c r="C880" t="s">
        <v>97</v>
      </c>
      <c r="D880" t="s">
        <v>88</v>
      </c>
    </row>
    <row r="881" spans="1:4" x14ac:dyDescent="0.2">
      <c r="A881" t="s">
        <v>1650</v>
      </c>
      <c r="B881" s="26">
        <v>185</v>
      </c>
      <c r="C881" t="s">
        <v>97</v>
      </c>
      <c r="D881" t="s">
        <v>88</v>
      </c>
    </row>
    <row r="882" spans="1:4" x14ac:dyDescent="0.2">
      <c r="A882" t="s">
        <v>1650</v>
      </c>
      <c r="B882" s="26">
        <v>149</v>
      </c>
      <c r="C882" t="s">
        <v>97</v>
      </c>
      <c r="D882" t="s">
        <v>88</v>
      </c>
    </row>
    <row r="883" spans="1:4" x14ac:dyDescent="0.2">
      <c r="A883" t="s">
        <v>4760</v>
      </c>
      <c r="B883" s="26">
        <v>168</v>
      </c>
      <c r="C883" t="s">
        <v>97</v>
      </c>
      <c r="D883" t="s">
        <v>88</v>
      </c>
    </row>
    <row r="884" spans="1:4" x14ac:dyDescent="0.2">
      <c r="A884" t="s">
        <v>1662</v>
      </c>
      <c r="B884" s="26">
        <v>123</v>
      </c>
      <c r="C884" t="s">
        <v>97</v>
      </c>
      <c r="D884" t="s">
        <v>88</v>
      </c>
    </row>
    <row r="885" spans="1:4" x14ac:dyDescent="0.2">
      <c r="A885" t="s">
        <v>1667</v>
      </c>
      <c r="B885" s="26">
        <v>236</v>
      </c>
      <c r="C885" t="s">
        <v>218</v>
      </c>
      <c r="D885" t="s">
        <v>88</v>
      </c>
    </row>
    <row r="886" spans="1:4" x14ac:dyDescent="0.2">
      <c r="A886" t="s">
        <v>1667</v>
      </c>
      <c r="B886" s="26">
        <v>626</v>
      </c>
      <c r="C886" t="s">
        <v>97</v>
      </c>
      <c r="D886" t="s">
        <v>88</v>
      </c>
    </row>
    <row r="887" spans="1:4" x14ac:dyDescent="0.2">
      <c r="A887" t="s">
        <v>1667</v>
      </c>
      <c r="B887" s="26">
        <v>598</v>
      </c>
      <c r="C887" t="s">
        <v>97</v>
      </c>
      <c r="D887" t="s">
        <v>88</v>
      </c>
    </row>
    <row r="888" spans="1:4" x14ac:dyDescent="0.2">
      <c r="A888" t="s">
        <v>1667</v>
      </c>
      <c r="B888" s="26">
        <v>913</v>
      </c>
      <c r="C888" t="s">
        <v>97</v>
      </c>
      <c r="D888" t="s">
        <v>88</v>
      </c>
    </row>
    <row r="889" spans="1:4" x14ac:dyDescent="0.2">
      <c r="A889" t="s">
        <v>1667</v>
      </c>
      <c r="B889" s="26">
        <v>926</v>
      </c>
      <c r="C889" t="s">
        <v>97</v>
      </c>
      <c r="D889" t="s">
        <v>88</v>
      </c>
    </row>
    <row r="890" spans="1:4" x14ac:dyDescent="0.2">
      <c r="A890" t="s">
        <v>1667</v>
      </c>
      <c r="B890" s="26">
        <v>652</v>
      </c>
      <c r="C890" t="s">
        <v>97</v>
      </c>
      <c r="D890" t="s">
        <v>88</v>
      </c>
    </row>
    <row r="891" spans="1:4" x14ac:dyDescent="0.2">
      <c r="A891" t="s">
        <v>1667</v>
      </c>
      <c r="B891" s="26">
        <v>914</v>
      </c>
      <c r="C891" t="s">
        <v>97</v>
      </c>
      <c r="D891" t="s">
        <v>88</v>
      </c>
    </row>
    <row r="892" spans="1:4" x14ac:dyDescent="0.2">
      <c r="A892" t="s">
        <v>7786</v>
      </c>
      <c r="B892" s="26">
        <v>156</v>
      </c>
      <c r="C892" t="s">
        <v>97</v>
      </c>
      <c r="D892" t="s">
        <v>88</v>
      </c>
    </row>
    <row r="893" spans="1:4" x14ac:dyDescent="0.2">
      <c r="A893" t="s">
        <v>246</v>
      </c>
      <c r="B893" s="26">
        <v>221</v>
      </c>
      <c r="C893" t="s">
        <v>97</v>
      </c>
      <c r="D893" t="s">
        <v>88</v>
      </c>
    </row>
    <row r="894" spans="1:4" x14ac:dyDescent="0.2">
      <c r="A894" t="s">
        <v>246</v>
      </c>
      <c r="B894" s="26">
        <v>716</v>
      </c>
      <c r="C894" t="s">
        <v>218</v>
      </c>
      <c r="D894" t="s">
        <v>88</v>
      </c>
    </row>
    <row r="895" spans="1:4" x14ac:dyDescent="0.2">
      <c r="A895" t="s">
        <v>3134</v>
      </c>
      <c r="B895" s="26">
        <v>454</v>
      </c>
      <c r="C895" t="s">
        <v>97</v>
      </c>
      <c r="D895" t="s">
        <v>88</v>
      </c>
    </row>
    <row r="896" spans="1:4" x14ac:dyDescent="0.2">
      <c r="A896" t="s">
        <v>3134</v>
      </c>
      <c r="B896" s="26">
        <v>293</v>
      </c>
      <c r="C896" t="s">
        <v>97</v>
      </c>
      <c r="D896" t="s">
        <v>88</v>
      </c>
    </row>
    <row r="897" spans="1:4" x14ac:dyDescent="0.2">
      <c r="A897" t="s">
        <v>4303</v>
      </c>
      <c r="B897" s="26">
        <v>54</v>
      </c>
      <c r="C897" t="s">
        <v>97</v>
      </c>
      <c r="D897" t="s">
        <v>88</v>
      </c>
    </row>
    <row r="898" spans="1:4" x14ac:dyDescent="0.2">
      <c r="A898" t="s">
        <v>1693</v>
      </c>
      <c r="B898" s="26">
        <v>980</v>
      </c>
      <c r="C898" t="s">
        <v>218</v>
      </c>
      <c r="D898" t="s">
        <v>88</v>
      </c>
    </row>
    <row r="899" spans="1:4" x14ac:dyDescent="0.2">
      <c r="A899" t="s">
        <v>1693</v>
      </c>
      <c r="B899" s="26">
        <v>905</v>
      </c>
      <c r="C899" t="s">
        <v>97</v>
      </c>
      <c r="D899" t="s">
        <v>88</v>
      </c>
    </row>
    <row r="900" spans="1:4" x14ac:dyDescent="0.2">
      <c r="A900" t="s">
        <v>1700</v>
      </c>
      <c r="B900" s="26">
        <v>207</v>
      </c>
      <c r="C900" t="s">
        <v>97</v>
      </c>
      <c r="D900" t="s">
        <v>88</v>
      </c>
    </row>
    <row r="901" spans="1:4" x14ac:dyDescent="0.2">
      <c r="A901" t="s">
        <v>1700</v>
      </c>
      <c r="B901" s="26">
        <v>866</v>
      </c>
      <c r="C901" t="s">
        <v>97</v>
      </c>
      <c r="D901" t="s">
        <v>88</v>
      </c>
    </row>
    <row r="902" spans="1:4" x14ac:dyDescent="0.2">
      <c r="A902" t="s">
        <v>1700</v>
      </c>
      <c r="B902" s="26">
        <v>210</v>
      </c>
      <c r="C902" t="s">
        <v>97</v>
      </c>
      <c r="D902" t="s">
        <v>88</v>
      </c>
    </row>
    <row r="903" spans="1:4" x14ac:dyDescent="0.2">
      <c r="A903" t="s">
        <v>1700</v>
      </c>
      <c r="B903" s="26">
        <v>213</v>
      </c>
      <c r="C903" t="s">
        <v>218</v>
      </c>
      <c r="D903" t="s">
        <v>88</v>
      </c>
    </row>
    <row r="904" spans="1:4" x14ac:dyDescent="0.2">
      <c r="A904" t="s">
        <v>18378</v>
      </c>
      <c r="B904" s="26">
        <v>6</v>
      </c>
      <c r="C904" t="s">
        <v>97</v>
      </c>
      <c r="D904" t="s">
        <v>88</v>
      </c>
    </row>
    <row r="905" spans="1:4" x14ac:dyDescent="0.2">
      <c r="A905" t="s">
        <v>4712</v>
      </c>
      <c r="B905" s="26">
        <v>131</v>
      </c>
      <c r="C905" t="s">
        <v>97</v>
      </c>
      <c r="D905" t="s">
        <v>88</v>
      </c>
    </row>
    <row r="906" spans="1:4" x14ac:dyDescent="0.2">
      <c r="A906" t="s">
        <v>1707</v>
      </c>
      <c r="B906" s="26">
        <v>230</v>
      </c>
      <c r="C906" t="s">
        <v>97</v>
      </c>
      <c r="D906" t="s">
        <v>88</v>
      </c>
    </row>
    <row r="907" spans="1:4" x14ac:dyDescent="0.2">
      <c r="A907" t="s">
        <v>3143</v>
      </c>
      <c r="B907" s="26">
        <v>575</v>
      </c>
      <c r="C907" t="s">
        <v>97</v>
      </c>
      <c r="D907" t="s">
        <v>88</v>
      </c>
    </row>
    <row r="908" spans="1:4" x14ac:dyDescent="0.2">
      <c r="A908" t="s">
        <v>1712</v>
      </c>
      <c r="B908" s="26">
        <v>136</v>
      </c>
      <c r="C908" t="s">
        <v>97</v>
      </c>
      <c r="D908" t="s">
        <v>88</v>
      </c>
    </row>
    <row r="909" spans="1:4" x14ac:dyDescent="0.2">
      <c r="A909" t="s">
        <v>1717</v>
      </c>
      <c r="B909" s="26">
        <v>130</v>
      </c>
      <c r="C909" t="s">
        <v>97</v>
      </c>
      <c r="D909" t="s">
        <v>88</v>
      </c>
    </row>
    <row r="910" spans="1:4" x14ac:dyDescent="0.2">
      <c r="A910" t="s">
        <v>1717</v>
      </c>
      <c r="B910" s="26">
        <v>129</v>
      </c>
      <c r="C910" t="s">
        <v>97</v>
      </c>
      <c r="D910" t="s">
        <v>88</v>
      </c>
    </row>
    <row r="911" spans="1:4" x14ac:dyDescent="0.2">
      <c r="A911" t="s">
        <v>21301</v>
      </c>
      <c r="B911" s="26">
        <v>87</v>
      </c>
      <c r="C911" t="s">
        <v>218</v>
      </c>
      <c r="D911" t="s">
        <v>88</v>
      </c>
    </row>
    <row r="912" spans="1:4" x14ac:dyDescent="0.2">
      <c r="A912" t="s">
        <v>1723</v>
      </c>
      <c r="B912" s="26">
        <v>386</v>
      </c>
      <c r="C912" t="s">
        <v>97</v>
      </c>
      <c r="D912" t="s">
        <v>88</v>
      </c>
    </row>
    <row r="913" spans="1:4" x14ac:dyDescent="0.2">
      <c r="A913" t="s">
        <v>1723</v>
      </c>
      <c r="B913" s="26">
        <v>651</v>
      </c>
      <c r="C913" t="s">
        <v>97</v>
      </c>
      <c r="D913" t="s">
        <v>88</v>
      </c>
    </row>
    <row r="914" spans="1:4" x14ac:dyDescent="0.2">
      <c r="A914" t="s">
        <v>1723</v>
      </c>
      <c r="B914" s="26">
        <v>227</v>
      </c>
      <c r="C914" t="s">
        <v>97</v>
      </c>
      <c r="D914" t="s">
        <v>88</v>
      </c>
    </row>
    <row r="915" spans="1:4" x14ac:dyDescent="0.2">
      <c r="A915" t="s">
        <v>33005</v>
      </c>
      <c r="B915" s="26">
        <v>1219</v>
      </c>
      <c r="C915" t="s">
        <v>97</v>
      </c>
      <c r="D915" t="s">
        <v>88</v>
      </c>
    </row>
    <row r="916" spans="1:4" x14ac:dyDescent="0.2">
      <c r="A916" t="s">
        <v>1728</v>
      </c>
      <c r="B916" s="26">
        <v>80</v>
      </c>
      <c r="C916" t="s">
        <v>97</v>
      </c>
      <c r="D916" t="s">
        <v>88</v>
      </c>
    </row>
    <row r="917" spans="1:4" x14ac:dyDescent="0.2">
      <c r="A917" t="s">
        <v>14241</v>
      </c>
      <c r="B917" s="26">
        <v>442</v>
      </c>
      <c r="C917" t="s">
        <v>97</v>
      </c>
      <c r="D917" t="s">
        <v>88</v>
      </c>
    </row>
    <row r="918" spans="1:4" x14ac:dyDescent="0.2">
      <c r="A918" t="s">
        <v>1733</v>
      </c>
      <c r="B918" s="26">
        <v>605</v>
      </c>
      <c r="C918" t="s">
        <v>97</v>
      </c>
      <c r="D918" t="s">
        <v>88</v>
      </c>
    </row>
    <row r="919" spans="1:4" x14ac:dyDescent="0.2">
      <c r="A919" t="s">
        <v>1733</v>
      </c>
      <c r="B919" s="26">
        <v>520</v>
      </c>
      <c r="C919" t="s">
        <v>97</v>
      </c>
      <c r="D919" t="s">
        <v>88</v>
      </c>
    </row>
    <row r="920" spans="1:4" x14ac:dyDescent="0.2">
      <c r="A920" t="s">
        <v>1733</v>
      </c>
      <c r="B920" s="26">
        <v>379</v>
      </c>
      <c r="C920" t="s">
        <v>218</v>
      </c>
      <c r="D920" t="s">
        <v>88</v>
      </c>
    </row>
    <row r="921" spans="1:4" x14ac:dyDescent="0.2">
      <c r="A921" t="s">
        <v>1733</v>
      </c>
      <c r="B921" s="26">
        <v>515</v>
      </c>
      <c r="C921" t="s">
        <v>97</v>
      </c>
      <c r="D921" t="s">
        <v>88</v>
      </c>
    </row>
    <row r="922" spans="1:4" x14ac:dyDescent="0.2">
      <c r="A922" t="s">
        <v>1733</v>
      </c>
      <c r="B922" s="26">
        <v>61</v>
      </c>
      <c r="C922" t="s">
        <v>97</v>
      </c>
      <c r="D922" t="s">
        <v>88</v>
      </c>
    </row>
    <row r="923" spans="1:4" x14ac:dyDescent="0.2">
      <c r="A923" t="s">
        <v>1733</v>
      </c>
      <c r="B923" s="26">
        <v>41</v>
      </c>
      <c r="C923" t="s">
        <v>97</v>
      </c>
      <c r="D923" t="s">
        <v>88</v>
      </c>
    </row>
    <row r="924" spans="1:4" x14ac:dyDescent="0.2">
      <c r="A924" t="s">
        <v>3158</v>
      </c>
      <c r="B924" s="26">
        <v>460</v>
      </c>
      <c r="C924" t="s">
        <v>97</v>
      </c>
      <c r="D924" t="s">
        <v>88</v>
      </c>
    </row>
    <row r="925" spans="1:4" x14ac:dyDescent="0.2">
      <c r="A925" t="s">
        <v>566</v>
      </c>
      <c r="B925" s="26">
        <v>570</v>
      </c>
      <c r="C925" t="s">
        <v>97</v>
      </c>
      <c r="D925" t="s">
        <v>88</v>
      </c>
    </row>
    <row r="926" spans="1:4" x14ac:dyDescent="0.2">
      <c r="A926" t="s">
        <v>566</v>
      </c>
      <c r="B926" s="26">
        <v>922</v>
      </c>
      <c r="C926" t="s">
        <v>97</v>
      </c>
      <c r="D926" t="s">
        <v>88</v>
      </c>
    </row>
    <row r="927" spans="1:4" x14ac:dyDescent="0.2">
      <c r="A927" t="s">
        <v>566</v>
      </c>
      <c r="B927" s="26">
        <v>977</v>
      </c>
      <c r="C927" t="s">
        <v>97</v>
      </c>
      <c r="D927" t="s">
        <v>88</v>
      </c>
    </row>
    <row r="928" spans="1:4" x14ac:dyDescent="0.2">
      <c r="A928" t="s">
        <v>566</v>
      </c>
      <c r="B928" s="26">
        <v>346</v>
      </c>
      <c r="C928" t="s">
        <v>97</v>
      </c>
      <c r="D928" t="s">
        <v>88</v>
      </c>
    </row>
    <row r="929" spans="1:4" x14ac:dyDescent="0.2">
      <c r="A929" t="s">
        <v>566</v>
      </c>
      <c r="B929" s="26">
        <v>886</v>
      </c>
      <c r="C929" t="s">
        <v>97</v>
      </c>
      <c r="D929" t="s">
        <v>88</v>
      </c>
    </row>
    <row r="930" spans="1:4" x14ac:dyDescent="0.2">
      <c r="A930" t="s">
        <v>566</v>
      </c>
      <c r="B930" s="26">
        <v>344</v>
      </c>
      <c r="C930" t="s">
        <v>97</v>
      </c>
      <c r="D930" t="s">
        <v>88</v>
      </c>
    </row>
    <row r="931" spans="1:4" x14ac:dyDescent="0.2">
      <c r="A931" t="s">
        <v>566</v>
      </c>
      <c r="B931" s="26">
        <v>271</v>
      </c>
      <c r="C931" t="s">
        <v>97</v>
      </c>
      <c r="D931" t="s">
        <v>88</v>
      </c>
    </row>
    <row r="932" spans="1:4" x14ac:dyDescent="0.2">
      <c r="A932" t="s">
        <v>566</v>
      </c>
      <c r="B932" s="26">
        <v>311</v>
      </c>
      <c r="C932" t="s">
        <v>97</v>
      </c>
      <c r="D932" t="s">
        <v>88</v>
      </c>
    </row>
    <row r="933" spans="1:4" x14ac:dyDescent="0.2">
      <c r="A933" t="s">
        <v>566</v>
      </c>
      <c r="B933" s="26">
        <v>905</v>
      </c>
      <c r="C933" t="s">
        <v>97</v>
      </c>
      <c r="D933" t="s">
        <v>88</v>
      </c>
    </row>
    <row r="934" spans="1:4" x14ac:dyDescent="0.2">
      <c r="A934" t="s">
        <v>566</v>
      </c>
      <c r="B934" s="26">
        <v>974</v>
      </c>
      <c r="C934" t="s">
        <v>218</v>
      </c>
      <c r="D934" t="s">
        <v>88</v>
      </c>
    </row>
    <row r="935" spans="1:4" x14ac:dyDescent="0.2">
      <c r="A935" t="s">
        <v>566</v>
      </c>
      <c r="B935" s="26">
        <v>767</v>
      </c>
      <c r="C935" t="s">
        <v>218</v>
      </c>
      <c r="D935" t="s">
        <v>88</v>
      </c>
    </row>
    <row r="936" spans="1:4" x14ac:dyDescent="0.2">
      <c r="A936" t="s">
        <v>566</v>
      </c>
      <c r="B936" s="26">
        <v>386</v>
      </c>
      <c r="C936" t="s">
        <v>97</v>
      </c>
      <c r="D936" t="s">
        <v>88</v>
      </c>
    </row>
    <row r="937" spans="1:4" x14ac:dyDescent="0.2">
      <c r="A937" t="s">
        <v>566</v>
      </c>
      <c r="B937" s="26">
        <v>972</v>
      </c>
      <c r="C937" t="s">
        <v>97</v>
      </c>
      <c r="D937" t="s">
        <v>88</v>
      </c>
    </row>
    <row r="938" spans="1:4" x14ac:dyDescent="0.2">
      <c r="A938" t="s">
        <v>26591</v>
      </c>
      <c r="B938" s="26">
        <v>182</v>
      </c>
      <c r="C938" t="s">
        <v>97</v>
      </c>
      <c r="D938" t="s">
        <v>88</v>
      </c>
    </row>
    <row r="939" spans="1:4" x14ac:dyDescent="0.2">
      <c r="A939" t="s">
        <v>26591</v>
      </c>
      <c r="B939" s="26">
        <v>328</v>
      </c>
      <c r="C939" t="s">
        <v>97</v>
      </c>
      <c r="D939" t="s">
        <v>88</v>
      </c>
    </row>
    <row r="940" spans="1:4" x14ac:dyDescent="0.2">
      <c r="A940" t="s">
        <v>1770</v>
      </c>
      <c r="B940" s="26">
        <v>655</v>
      </c>
      <c r="C940" t="s">
        <v>97</v>
      </c>
      <c r="D940" t="s">
        <v>88</v>
      </c>
    </row>
    <row r="941" spans="1:4" x14ac:dyDescent="0.2">
      <c r="A941" t="s">
        <v>1770</v>
      </c>
      <c r="B941" s="26">
        <v>761</v>
      </c>
      <c r="C941" t="s">
        <v>218</v>
      </c>
      <c r="D941" t="s">
        <v>88</v>
      </c>
    </row>
    <row r="942" spans="1:4" x14ac:dyDescent="0.2">
      <c r="A942" t="s">
        <v>1770</v>
      </c>
      <c r="B942" s="26">
        <v>809</v>
      </c>
      <c r="C942" t="s">
        <v>97</v>
      </c>
      <c r="D942" t="s">
        <v>88</v>
      </c>
    </row>
    <row r="943" spans="1:4" x14ac:dyDescent="0.2">
      <c r="A943" t="s">
        <v>1777</v>
      </c>
      <c r="B943" s="26">
        <v>323</v>
      </c>
      <c r="C943" t="s">
        <v>97</v>
      </c>
      <c r="D943" t="s">
        <v>88</v>
      </c>
    </row>
    <row r="944" spans="1:4" x14ac:dyDescent="0.2">
      <c r="A944" t="s">
        <v>4123</v>
      </c>
      <c r="B944" s="26">
        <v>547</v>
      </c>
      <c r="C944" t="s">
        <v>97</v>
      </c>
      <c r="D944" t="s">
        <v>88</v>
      </c>
    </row>
    <row r="945" spans="1:4" x14ac:dyDescent="0.2">
      <c r="A945" t="s">
        <v>3166</v>
      </c>
      <c r="B945" s="26">
        <v>381</v>
      </c>
      <c r="C945" t="s">
        <v>97</v>
      </c>
      <c r="D945" t="s">
        <v>88</v>
      </c>
    </row>
    <row r="946" spans="1:4" x14ac:dyDescent="0.2">
      <c r="A946" t="s">
        <v>3166</v>
      </c>
      <c r="B946" s="26">
        <v>503</v>
      </c>
      <c r="C946" t="s">
        <v>218</v>
      </c>
      <c r="D946" t="s">
        <v>88</v>
      </c>
    </row>
    <row r="947" spans="1:4" x14ac:dyDescent="0.2">
      <c r="A947" t="s">
        <v>3173</v>
      </c>
      <c r="B947" s="26">
        <v>173</v>
      </c>
      <c r="C947" t="s">
        <v>97</v>
      </c>
      <c r="D947" t="s">
        <v>88</v>
      </c>
    </row>
    <row r="948" spans="1:4" x14ac:dyDescent="0.2">
      <c r="A948" t="s">
        <v>3173</v>
      </c>
      <c r="B948" s="26">
        <v>110</v>
      </c>
      <c r="C948" t="s">
        <v>97</v>
      </c>
      <c r="D948" t="s">
        <v>88</v>
      </c>
    </row>
    <row r="949" spans="1:4" x14ac:dyDescent="0.2">
      <c r="A949" t="s">
        <v>3173</v>
      </c>
      <c r="B949" s="26">
        <v>175</v>
      </c>
      <c r="C949" t="s">
        <v>97</v>
      </c>
      <c r="D949" t="s">
        <v>88</v>
      </c>
    </row>
    <row r="950" spans="1:4" x14ac:dyDescent="0.2">
      <c r="A950" t="s">
        <v>1782</v>
      </c>
      <c r="B950" s="26">
        <v>453</v>
      </c>
      <c r="C950" t="s">
        <v>97</v>
      </c>
      <c r="D950" t="s">
        <v>88</v>
      </c>
    </row>
    <row r="951" spans="1:4" x14ac:dyDescent="0.2">
      <c r="A951" t="s">
        <v>376</v>
      </c>
      <c r="B951" s="26">
        <v>6</v>
      </c>
      <c r="C951" t="s">
        <v>97</v>
      </c>
      <c r="D951" t="s">
        <v>88</v>
      </c>
    </row>
    <row r="952" spans="1:4" x14ac:dyDescent="0.2">
      <c r="A952" t="s">
        <v>376</v>
      </c>
      <c r="B952" s="26">
        <v>823</v>
      </c>
      <c r="C952" t="s">
        <v>97</v>
      </c>
      <c r="D952" t="s">
        <v>88</v>
      </c>
    </row>
    <row r="953" spans="1:4" x14ac:dyDescent="0.2">
      <c r="A953" t="s">
        <v>376</v>
      </c>
      <c r="B953" s="26">
        <v>706</v>
      </c>
      <c r="C953" t="s">
        <v>97</v>
      </c>
      <c r="D953" t="s">
        <v>88</v>
      </c>
    </row>
    <row r="954" spans="1:4" x14ac:dyDescent="0.2">
      <c r="A954" t="s">
        <v>376</v>
      </c>
      <c r="B954" s="26">
        <v>708</v>
      </c>
      <c r="C954" t="s">
        <v>218</v>
      </c>
      <c r="D954" t="s">
        <v>88</v>
      </c>
    </row>
    <row r="955" spans="1:4" x14ac:dyDescent="0.2">
      <c r="A955" t="s">
        <v>452</v>
      </c>
      <c r="B955" s="26">
        <v>294</v>
      </c>
      <c r="C955" t="s">
        <v>97</v>
      </c>
      <c r="D955" t="s">
        <v>88</v>
      </c>
    </row>
    <row r="956" spans="1:4" x14ac:dyDescent="0.2">
      <c r="A956" t="s">
        <v>452</v>
      </c>
      <c r="B956" s="26">
        <v>295</v>
      </c>
      <c r="C956" t="s">
        <v>97</v>
      </c>
      <c r="D956" t="s">
        <v>88</v>
      </c>
    </row>
    <row r="957" spans="1:4" x14ac:dyDescent="0.2">
      <c r="A957" t="s">
        <v>452</v>
      </c>
      <c r="B957" s="26">
        <v>403</v>
      </c>
      <c r="C957" t="s">
        <v>97</v>
      </c>
      <c r="D957" t="s">
        <v>88</v>
      </c>
    </row>
    <row r="958" spans="1:4" x14ac:dyDescent="0.2">
      <c r="A958" t="s">
        <v>1799</v>
      </c>
      <c r="B958" s="26">
        <v>60</v>
      </c>
      <c r="C958" t="s">
        <v>97</v>
      </c>
      <c r="D958" t="s">
        <v>88</v>
      </c>
    </row>
    <row r="959" spans="1:4" x14ac:dyDescent="0.2">
      <c r="A959" t="s">
        <v>3183</v>
      </c>
      <c r="B959" s="26">
        <v>157</v>
      </c>
      <c r="C959" t="s">
        <v>97</v>
      </c>
      <c r="D959" t="s">
        <v>88</v>
      </c>
    </row>
    <row r="960" spans="1:4" x14ac:dyDescent="0.2">
      <c r="A960" t="s">
        <v>3191</v>
      </c>
      <c r="B960" s="26">
        <v>869</v>
      </c>
      <c r="C960" t="s">
        <v>218</v>
      </c>
      <c r="D960" t="s">
        <v>88</v>
      </c>
    </row>
    <row r="961" spans="1:4" x14ac:dyDescent="0.2">
      <c r="A961" t="s">
        <v>1804</v>
      </c>
      <c r="B961" s="26">
        <v>458</v>
      </c>
      <c r="C961" t="s">
        <v>97</v>
      </c>
      <c r="D961" t="s">
        <v>88</v>
      </c>
    </row>
    <row r="962" spans="1:4" x14ac:dyDescent="0.2">
      <c r="A962" t="s">
        <v>1804</v>
      </c>
      <c r="B962" s="26">
        <v>426</v>
      </c>
      <c r="C962" t="s">
        <v>97</v>
      </c>
      <c r="D962" t="s">
        <v>88</v>
      </c>
    </row>
    <row r="963" spans="1:4" x14ac:dyDescent="0.2">
      <c r="A963" t="s">
        <v>1812</v>
      </c>
      <c r="B963" s="26">
        <v>10</v>
      </c>
      <c r="C963" t="s">
        <v>97</v>
      </c>
      <c r="D963" t="s">
        <v>88</v>
      </c>
    </row>
    <row r="964" spans="1:4" x14ac:dyDescent="0.2">
      <c r="A964" t="s">
        <v>3196</v>
      </c>
      <c r="B964" s="26">
        <v>32</v>
      </c>
      <c r="C964" t="s">
        <v>97</v>
      </c>
      <c r="D964" t="s">
        <v>88</v>
      </c>
    </row>
    <row r="965" spans="1:4" x14ac:dyDescent="0.2">
      <c r="A965" t="s">
        <v>29864</v>
      </c>
      <c r="B965" s="26">
        <v>37</v>
      </c>
      <c r="C965" t="s">
        <v>218</v>
      </c>
      <c r="D965" t="s">
        <v>88</v>
      </c>
    </row>
    <row r="966" spans="1:4" x14ac:dyDescent="0.2">
      <c r="A966" t="s">
        <v>5089</v>
      </c>
      <c r="B966" s="26">
        <v>28</v>
      </c>
      <c r="C966" t="s">
        <v>97</v>
      </c>
      <c r="D966" t="s">
        <v>88</v>
      </c>
    </row>
    <row r="967" spans="1:4" x14ac:dyDescent="0.2">
      <c r="A967" t="s">
        <v>20948</v>
      </c>
      <c r="B967" s="26">
        <v>282</v>
      </c>
      <c r="C967" t="s">
        <v>97</v>
      </c>
      <c r="D967" t="s">
        <v>88</v>
      </c>
    </row>
    <row r="968" spans="1:4" x14ac:dyDescent="0.2">
      <c r="A968" t="s">
        <v>1817</v>
      </c>
      <c r="B968" s="26">
        <v>102</v>
      </c>
      <c r="C968" t="s">
        <v>97</v>
      </c>
      <c r="D968" t="s">
        <v>88</v>
      </c>
    </row>
    <row r="969" spans="1:4" x14ac:dyDescent="0.2">
      <c r="A969" t="s">
        <v>3201</v>
      </c>
      <c r="B969" s="26">
        <v>191</v>
      </c>
      <c r="C969" t="s">
        <v>218</v>
      </c>
      <c r="D969" t="s">
        <v>88</v>
      </c>
    </row>
    <row r="970" spans="1:4" x14ac:dyDescent="0.2">
      <c r="A970" t="s">
        <v>3206</v>
      </c>
      <c r="B970" s="26">
        <v>68</v>
      </c>
      <c r="C970" t="s">
        <v>97</v>
      </c>
      <c r="D970" t="s">
        <v>88</v>
      </c>
    </row>
    <row r="971" spans="1:4" x14ac:dyDescent="0.2">
      <c r="A971" t="s">
        <v>1822</v>
      </c>
      <c r="B971" s="26">
        <v>98</v>
      </c>
      <c r="C971" t="s">
        <v>218</v>
      </c>
      <c r="D971" t="s">
        <v>88</v>
      </c>
    </row>
    <row r="972" spans="1:4" x14ac:dyDescent="0.2">
      <c r="A972" t="s">
        <v>35422</v>
      </c>
      <c r="B972" s="26">
        <v>98</v>
      </c>
      <c r="C972" t="s">
        <v>97</v>
      </c>
      <c r="D972" t="s">
        <v>88</v>
      </c>
    </row>
    <row r="973" spans="1:4" x14ac:dyDescent="0.2">
      <c r="A973" t="s">
        <v>3212</v>
      </c>
      <c r="B973" s="26">
        <v>74</v>
      </c>
      <c r="C973" t="s">
        <v>218</v>
      </c>
      <c r="D973" t="s">
        <v>88</v>
      </c>
    </row>
    <row r="974" spans="1:4" x14ac:dyDescent="0.2">
      <c r="A974" t="s">
        <v>3218</v>
      </c>
      <c r="B974" s="26">
        <v>11</v>
      </c>
      <c r="C974" t="s">
        <v>97</v>
      </c>
      <c r="D974" t="s">
        <v>88</v>
      </c>
    </row>
    <row r="975" spans="1:4" x14ac:dyDescent="0.2">
      <c r="A975" t="s">
        <v>1829</v>
      </c>
      <c r="B975" s="26">
        <v>55</v>
      </c>
      <c r="C975" t="s">
        <v>218</v>
      </c>
      <c r="D975" t="s">
        <v>88</v>
      </c>
    </row>
    <row r="976" spans="1:4" x14ac:dyDescent="0.2">
      <c r="A976" t="s">
        <v>3223</v>
      </c>
      <c r="B976" s="26">
        <v>85</v>
      </c>
      <c r="C976" t="s">
        <v>97</v>
      </c>
      <c r="D976" t="s">
        <v>88</v>
      </c>
    </row>
    <row r="977" spans="1:4" x14ac:dyDescent="0.2">
      <c r="A977" t="s">
        <v>1834</v>
      </c>
      <c r="B977" s="26">
        <v>377</v>
      </c>
      <c r="C977" t="s">
        <v>97</v>
      </c>
      <c r="D977" t="s">
        <v>88</v>
      </c>
    </row>
    <row r="978" spans="1:4" x14ac:dyDescent="0.2">
      <c r="A978" t="s">
        <v>1839</v>
      </c>
      <c r="B978" s="26">
        <v>661</v>
      </c>
      <c r="C978" t="s">
        <v>97</v>
      </c>
      <c r="D978" t="s">
        <v>88</v>
      </c>
    </row>
    <row r="979" spans="1:4" x14ac:dyDescent="0.2">
      <c r="A979" t="s">
        <v>1839</v>
      </c>
      <c r="B979" s="26">
        <v>619</v>
      </c>
      <c r="C979" t="s">
        <v>97</v>
      </c>
      <c r="D979" t="s">
        <v>88</v>
      </c>
    </row>
    <row r="980" spans="1:4" x14ac:dyDescent="0.2">
      <c r="A980" t="s">
        <v>7252</v>
      </c>
      <c r="B980" s="26">
        <v>303</v>
      </c>
      <c r="C980" t="s">
        <v>97</v>
      </c>
      <c r="D980" t="s">
        <v>88</v>
      </c>
    </row>
    <row r="981" spans="1:4" x14ac:dyDescent="0.2">
      <c r="A981" t="s">
        <v>1844</v>
      </c>
      <c r="B981" s="26">
        <v>152</v>
      </c>
      <c r="C981" t="s">
        <v>218</v>
      </c>
      <c r="D981" t="s">
        <v>88</v>
      </c>
    </row>
    <row r="982" spans="1:4" x14ac:dyDescent="0.2">
      <c r="A982" t="s">
        <v>1844</v>
      </c>
      <c r="B982" s="26">
        <v>623</v>
      </c>
      <c r="C982" t="s">
        <v>218</v>
      </c>
      <c r="D982" t="s">
        <v>88</v>
      </c>
    </row>
    <row r="983" spans="1:4" x14ac:dyDescent="0.2">
      <c r="A983" t="s">
        <v>1849</v>
      </c>
      <c r="B983" s="26">
        <v>598</v>
      </c>
      <c r="C983" t="s">
        <v>97</v>
      </c>
      <c r="D983" t="s">
        <v>88</v>
      </c>
    </row>
    <row r="984" spans="1:4" x14ac:dyDescent="0.2">
      <c r="A984" t="s">
        <v>1849</v>
      </c>
      <c r="B984" s="26">
        <v>620</v>
      </c>
      <c r="C984" t="s">
        <v>97</v>
      </c>
      <c r="D984" t="s">
        <v>88</v>
      </c>
    </row>
    <row r="985" spans="1:4" x14ac:dyDescent="0.2">
      <c r="A985" t="s">
        <v>1854</v>
      </c>
      <c r="B985" s="26">
        <v>60</v>
      </c>
      <c r="C985" t="s">
        <v>218</v>
      </c>
      <c r="D985" t="s">
        <v>88</v>
      </c>
    </row>
    <row r="986" spans="1:4" x14ac:dyDescent="0.2">
      <c r="A986" t="s">
        <v>7484</v>
      </c>
      <c r="B986" s="26">
        <v>526</v>
      </c>
      <c r="C986" t="s">
        <v>218</v>
      </c>
      <c r="D986" t="s">
        <v>88</v>
      </c>
    </row>
    <row r="987" spans="1:4" x14ac:dyDescent="0.2">
      <c r="A987" t="s">
        <v>4016</v>
      </c>
      <c r="B987" s="26">
        <v>269</v>
      </c>
      <c r="C987" t="s">
        <v>97</v>
      </c>
      <c r="D987" t="s">
        <v>88</v>
      </c>
    </row>
    <row r="988" spans="1:4" x14ac:dyDescent="0.2">
      <c r="A988" t="s">
        <v>266</v>
      </c>
      <c r="B988" s="26">
        <v>11</v>
      </c>
      <c r="C988" t="s">
        <v>97</v>
      </c>
      <c r="D988" t="s">
        <v>88</v>
      </c>
    </row>
    <row r="989" spans="1:4" x14ac:dyDescent="0.2">
      <c r="A989" t="s">
        <v>266</v>
      </c>
      <c r="B989" s="26">
        <v>10</v>
      </c>
      <c r="C989" t="s">
        <v>97</v>
      </c>
      <c r="D989" t="s">
        <v>88</v>
      </c>
    </row>
    <row r="990" spans="1:4" x14ac:dyDescent="0.2">
      <c r="A990" t="s">
        <v>266</v>
      </c>
      <c r="B990" s="26">
        <v>13</v>
      </c>
      <c r="C990" t="s">
        <v>218</v>
      </c>
      <c r="D990" t="s">
        <v>88</v>
      </c>
    </row>
    <row r="991" spans="1:4" x14ac:dyDescent="0.2">
      <c r="A991" t="s">
        <v>266</v>
      </c>
      <c r="B991" s="26">
        <v>9</v>
      </c>
      <c r="C991" t="s">
        <v>97</v>
      </c>
      <c r="D991" t="s">
        <v>88</v>
      </c>
    </row>
    <row r="992" spans="1:4" x14ac:dyDescent="0.2">
      <c r="A992" t="s">
        <v>3235</v>
      </c>
      <c r="B992" s="26">
        <v>206</v>
      </c>
      <c r="C992" t="s">
        <v>97</v>
      </c>
      <c r="D992" t="s">
        <v>88</v>
      </c>
    </row>
    <row r="993" spans="1:4" x14ac:dyDescent="0.2">
      <c r="A993" t="s">
        <v>1867</v>
      </c>
      <c r="B993" s="26">
        <v>106</v>
      </c>
      <c r="C993" t="s">
        <v>97</v>
      </c>
      <c r="D993" t="s">
        <v>88</v>
      </c>
    </row>
    <row r="994" spans="1:4" x14ac:dyDescent="0.2">
      <c r="A994" t="s">
        <v>1867</v>
      </c>
      <c r="B994" s="26">
        <v>725</v>
      </c>
      <c r="C994" t="s">
        <v>218</v>
      </c>
      <c r="D994" t="s">
        <v>88</v>
      </c>
    </row>
    <row r="995" spans="1:4" x14ac:dyDescent="0.2">
      <c r="A995" t="s">
        <v>3244</v>
      </c>
      <c r="B995" s="26">
        <v>713</v>
      </c>
      <c r="C995" t="s">
        <v>97</v>
      </c>
      <c r="D995" t="s">
        <v>88</v>
      </c>
    </row>
    <row r="996" spans="1:4" x14ac:dyDescent="0.2">
      <c r="A996" t="s">
        <v>1872</v>
      </c>
      <c r="B996" s="26">
        <v>468</v>
      </c>
      <c r="C996" t="s">
        <v>97</v>
      </c>
      <c r="D996" t="s">
        <v>88</v>
      </c>
    </row>
    <row r="997" spans="1:4" x14ac:dyDescent="0.2">
      <c r="A997" t="s">
        <v>20608</v>
      </c>
      <c r="B997" s="26">
        <v>377</v>
      </c>
      <c r="C997" t="s">
        <v>97</v>
      </c>
      <c r="D997" t="s">
        <v>88</v>
      </c>
    </row>
    <row r="998" spans="1:4" x14ac:dyDescent="0.2">
      <c r="A998" t="s">
        <v>1877</v>
      </c>
      <c r="B998" s="26">
        <v>70</v>
      </c>
      <c r="C998" t="s">
        <v>97</v>
      </c>
      <c r="D998" t="s">
        <v>88</v>
      </c>
    </row>
    <row r="999" spans="1:4" x14ac:dyDescent="0.2">
      <c r="A999" t="s">
        <v>272</v>
      </c>
      <c r="B999" s="26">
        <v>670</v>
      </c>
      <c r="C999" t="s">
        <v>97</v>
      </c>
      <c r="D999" t="s">
        <v>88</v>
      </c>
    </row>
    <row r="1000" spans="1:4" x14ac:dyDescent="0.2">
      <c r="A1000" t="s">
        <v>272</v>
      </c>
      <c r="B1000" s="26">
        <v>681</v>
      </c>
      <c r="C1000" t="s">
        <v>97</v>
      </c>
      <c r="D1000" t="s">
        <v>88</v>
      </c>
    </row>
    <row r="1001" spans="1:4" x14ac:dyDescent="0.2">
      <c r="A1001" t="s">
        <v>272</v>
      </c>
      <c r="B1001" s="26">
        <v>714</v>
      </c>
      <c r="C1001" t="s">
        <v>97</v>
      </c>
      <c r="D1001" t="s">
        <v>88</v>
      </c>
    </row>
    <row r="1002" spans="1:4" x14ac:dyDescent="0.2">
      <c r="A1002" t="s">
        <v>272</v>
      </c>
      <c r="B1002" s="26">
        <v>100</v>
      </c>
      <c r="C1002" t="s">
        <v>97</v>
      </c>
      <c r="D1002" t="s">
        <v>88</v>
      </c>
    </row>
    <row r="1003" spans="1:4" x14ac:dyDescent="0.2">
      <c r="A1003" t="s">
        <v>272</v>
      </c>
      <c r="B1003" s="26">
        <v>700</v>
      </c>
      <c r="C1003" t="s">
        <v>97</v>
      </c>
      <c r="D1003" t="s">
        <v>88</v>
      </c>
    </row>
    <row r="1004" spans="1:4" x14ac:dyDescent="0.2">
      <c r="A1004" t="s">
        <v>272</v>
      </c>
      <c r="B1004" s="26">
        <v>701</v>
      </c>
      <c r="C1004" t="s">
        <v>97</v>
      </c>
      <c r="D1004" t="s">
        <v>88</v>
      </c>
    </row>
    <row r="1005" spans="1:4" x14ac:dyDescent="0.2">
      <c r="A1005" t="s">
        <v>272</v>
      </c>
      <c r="B1005" s="26">
        <v>652</v>
      </c>
      <c r="C1005" t="s">
        <v>97</v>
      </c>
      <c r="D1005" t="s">
        <v>88</v>
      </c>
    </row>
    <row r="1006" spans="1:4" x14ac:dyDescent="0.2">
      <c r="A1006" t="s">
        <v>24179</v>
      </c>
      <c r="B1006" s="26">
        <v>101</v>
      </c>
      <c r="C1006" t="s">
        <v>97</v>
      </c>
      <c r="D1006" t="s">
        <v>88</v>
      </c>
    </row>
    <row r="1007" spans="1:4" x14ac:dyDescent="0.2">
      <c r="A1007" t="s">
        <v>1894</v>
      </c>
      <c r="B1007" s="26">
        <v>73</v>
      </c>
      <c r="C1007" t="s">
        <v>218</v>
      </c>
      <c r="D1007" t="s">
        <v>88</v>
      </c>
    </row>
    <row r="1008" spans="1:4" x14ac:dyDescent="0.2">
      <c r="A1008" t="s">
        <v>459</v>
      </c>
      <c r="B1008" s="26">
        <v>450</v>
      </c>
      <c r="C1008" t="s">
        <v>97</v>
      </c>
      <c r="D1008" t="s">
        <v>88</v>
      </c>
    </row>
    <row r="1009" spans="1:4" x14ac:dyDescent="0.2">
      <c r="A1009" t="s">
        <v>459</v>
      </c>
      <c r="B1009" s="26">
        <v>259</v>
      </c>
      <c r="C1009" t="s">
        <v>97</v>
      </c>
      <c r="D1009" t="s">
        <v>88</v>
      </c>
    </row>
    <row r="1010" spans="1:4" x14ac:dyDescent="0.2">
      <c r="A1010" t="s">
        <v>459</v>
      </c>
      <c r="B1010" s="26">
        <v>283</v>
      </c>
      <c r="C1010" t="s">
        <v>97</v>
      </c>
      <c r="D1010" t="s">
        <v>88</v>
      </c>
    </row>
    <row r="1011" spans="1:4" x14ac:dyDescent="0.2">
      <c r="A1011" t="s">
        <v>284</v>
      </c>
      <c r="B1011" s="26">
        <v>159</v>
      </c>
      <c r="C1011" t="s">
        <v>97</v>
      </c>
      <c r="D1011" t="s">
        <v>88</v>
      </c>
    </row>
    <row r="1012" spans="1:4" x14ac:dyDescent="0.2">
      <c r="A1012" t="s">
        <v>284</v>
      </c>
      <c r="B1012" s="26">
        <v>25</v>
      </c>
      <c r="C1012" t="s">
        <v>97</v>
      </c>
      <c r="D1012" t="s">
        <v>88</v>
      </c>
    </row>
    <row r="1013" spans="1:4" x14ac:dyDescent="0.2">
      <c r="A1013" t="s">
        <v>284</v>
      </c>
      <c r="B1013" s="26">
        <v>72</v>
      </c>
      <c r="C1013" t="s">
        <v>97</v>
      </c>
      <c r="D1013" t="s">
        <v>88</v>
      </c>
    </row>
    <row r="1014" spans="1:4" x14ac:dyDescent="0.2">
      <c r="A1014" t="s">
        <v>284</v>
      </c>
      <c r="B1014" s="26">
        <v>45</v>
      </c>
      <c r="C1014" t="s">
        <v>97</v>
      </c>
      <c r="D1014" t="s">
        <v>88</v>
      </c>
    </row>
    <row r="1015" spans="1:4" x14ac:dyDescent="0.2">
      <c r="A1015" t="s">
        <v>21829</v>
      </c>
      <c r="B1015" s="26">
        <v>49</v>
      </c>
      <c r="C1015" t="s">
        <v>218</v>
      </c>
      <c r="D1015" t="s">
        <v>88</v>
      </c>
    </row>
    <row r="1016" spans="1:4" x14ac:dyDescent="0.2">
      <c r="A1016" t="s">
        <v>1910</v>
      </c>
      <c r="B1016" s="26">
        <v>288</v>
      </c>
      <c r="C1016" t="s">
        <v>97</v>
      </c>
      <c r="D1016" t="s">
        <v>88</v>
      </c>
    </row>
    <row r="1017" spans="1:4" x14ac:dyDescent="0.2">
      <c r="A1017" t="s">
        <v>1910</v>
      </c>
      <c r="B1017" s="26">
        <v>158</v>
      </c>
      <c r="C1017" t="s">
        <v>97</v>
      </c>
      <c r="D1017" t="s">
        <v>88</v>
      </c>
    </row>
    <row r="1018" spans="1:4" x14ac:dyDescent="0.2">
      <c r="A1018" t="s">
        <v>289</v>
      </c>
      <c r="B1018" s="26">
        <v>325</v>
      </c>
      <c r="C1018" t="s">
        <v>97</v>
      </c>
      <c r="D1018" t="s">
        <v>88</v>
      </c>
    </row>
    <row r="1019" spans="1:4" x14ac:dyDescent="0.2">
      <c r="A1019" t="s">
        <v>1917</v>
      </c>
      <c r="B1019" s="26">
        <v>708</v>
      </c>
      <c r="C1019" t="s">
        <v>218</v>
      </c>
      <c r="D1019" t="s">
        <v>88</v>
      </c>
    </row>
    <row r="1020" spans="1:4" x14ac:dyDescent="0.2">
      <c r="A1020" t="s">
        <v>1922</v>
      </c>
      <c r="B1020" s="26">
        <v>56</v>
      </c>
      <c r="C1020" t="s">
        <v>97</v>
      </c>
      <c r="D1020" t="s">
        <v>88</v>
      </c>
    </row>
    <row r="1021" spans="1:4" x14ac:dyDescent="0.2">
      <c r="A1021" t="s">
        <v>7503</v>
      </c>
      <c r="B1021" s="26">
        <v>181</v>
      </c>
      <c r="C1021" t="s">
        <v>218</v>
      </c>
      <c r="D1021" t="s">
        <v>88</v>
      </c>
    </row>
    <row r="1022" spans="1:4" x14ac:dyDescent="0.2">
      <c r="A1022" t="s">
        <v>1927</v>
      </c>
      <c r="B1022" s="26">
        <v>674</v>
      </c>
      <c r="C1022" t="s">
        <v>97</v>
      </c>
      <c r="D1022" t="s">
        <v>88</v>
      </c>
    </row>
    <row r="1023" spans="1:4" x14ac:dyDescent="0.2">
      <c r="A1023" t="s">
        <v>1932</v>
      </c>
      <c r="B1023" s="26">
        <v>507</v>
      </c>
      <c r="C1023" t="s">
        <v>97</v>
      </c>
      <c r="D1023" t="s">
        <v>88</v>
      </c>
    </row>
    <row r="1024" spans="1:4" x14ac:dyDescent="0.2">
      <c r="A1024" t="s">
        <v>294</v>
      </c>
      <c r="B1024" s="26">
        <v>1602</v>
      </c>
      <c r="C1024" t="s">
        <v>97</v>
      </c>
      <c r="D1024" t="s">
        <v>88</v>
      </c>
    </row>
    <row r="1025" spans="1:4" x14ac:dyDescent="0.2">
      <c r="A1025" t="s">
        <v>294</v>
      </c>
      <c r="B1025" s="26">
        <v>1403</v>
      </c>
      <c r="C1025" t="s">
        <v>97</v>
      </c>
      <c r="D1025" t="s">
        <v>88</v>
      </c>
    </row>
    <row r="1026" spans="1:4" x14ac:dyDescent="0.2">
      <c r="A1026" t="s">
        <v>294</v>
      </c>
      <c r="B1026" s="26">
        <v>1404</v>
      </c>
      <c r="C1026" t="s">
        <v>97</v>
      </c>
      <c r="D1026" t="s">
        <v>88</v>
      </c>
    </row>
    <row r="1027" spans="1:4" x14ac:dyDescent="0.2">
      <c r="A1027" t="s">
        <v>294</v>
      </c>
      <c r="B1027" s="26">
        <v>1598</v>
      </c>
      <c r="C1027" t="s">
        <v>97</v>
      </c>
      <c r="D1027" t="s">
        <v>88</v>
      </c>
    </row>
    <row r="1028" spans="1:4" x14ac:dyDescent="0.2">
      <c r="A1028" t="s">
        <v>294</v>
      </c>
      <c r="B1028" s="26">
        <v>1576</v>
      </c>
      <c r="C1028" t="s">
        <v>97</v>
      </c>
      <c r="D1028" t="s">
        <v>88</v>
      </c>
    </row>
    <row r="1029" spans="1:4" x14ac:dyDescent="0.2">
      <c r="A1029" t="s">
        <v>294</v>
      </c>
      <c r="B1029" s="26">
        <v>663</v>
      </c>
      <c r="C1029" t="s">
        <v>97</v>
      </c>
      <c r="D1029" t="s">
        <v>88</v>
      </c>
    </row>
    <row r="1030" spans="1:4" x14ac:dyDescent="0.2">
      <c r="A1030" t="s">
        <v>294</v>
      </c>
      <c r="B1030" s="26">
        <v>1383</v>
      </c>
      <c r="C1030" t="s">
        <v>97</v>
      </c>
      <c r="D1030" t="s">
        <v>88</v>
      </c>
    </row>
    <row r="1031" spans="1:4" x14ac:dyDescent="0.2">
      <c r="A1031" t="s">
        <v>294</v>
      </c>
      <c r="B1031" s="26">
        <v>1511</v>
      </c>
      <c r="C1031" t="s">
        <v>97</v>
      </c>
      <c r="D1031" t="s">
        <v>88</v>
      </c>
    </row>
    <row r="1032" spans="1:4" x14ac:dyDescent="0.2">
      <c r="A1032" t="s">
        <v>294</v>
      </c>
      <c r="B1032" s="26">
        <v>1691</v>
      </c>
      <c r="C1032" t="s">
        <v>218</v>
      </c>
      <c r="D1032" t="s">
        <v>88</v>
      </c>
    </row>
    <row r="1033" spans="1:4" x14ac:dyDescent="0.2">
      <c r="A1033" t="s">
        <v>294</v>
      </c>
      <c r="B1033" s="26">
        <v>970</v>
      </c>
      <c r="C1033" t="s">
        <v>97</v>
      </c>
      <c r="D1033" t="s">
        <v>88</v>
      </c>
    </row>
    <row r="1034" spans="1:4" x14ac:dyDescent="0.2">
      <c r="A1034" t="s">
        <v>294</v>
      </c>
      <c r="B1034" s="26">
        <v>595</v>
      </c>
      <c r="C1034" t="s">
        <v>218</v>
      </c>
      <c r="D1034" t="s">
        <v>88</v>
      </c>
    </row>
    <row r="1035" spans="1:4" x14ac:dyDescent="0.2">
      <c r="A1035" t="s">
        <v>294</v>
      </c>
      <c r="B1035" s="26">
        <v>765</v>
      </c>
      <c r="C1035" t="s">
        <v>97</v>
      </c>
      <c r="D1035" t="s">
        <v>88</v>
      </c>
    </row>
    <row r="1036" spans="1:4" x14ac:dyDescent="0.2">
      <c r="A1036" t="s">
        <v>294</v>
      </c>
      <c r="B1036" s="26">
        <v>1562</v>
      </c>
      <c r="C1036" t="s">
        <v>218</v>
      </c>
      <c r="D1036" t="s">
        <v>88</v>
      </c>
    </row>
    <row r="1037" spans="1:4" x14ac:dyDescent="0.2">
      <c r="A1037" t="s">
        <v>1945</v>
      </c>
      <c r="B1037" s="26">
        <v>194</v>
      </c>
      <c r="C1037" t="s">
        <v>97</v>
      </c>
      <c r="D1037" t="s">
        <v>88</v>
      </c>
    </row>
    <row r="1038" spans="1:4" x14ac:dyDescent="0.2">
      <c r="A1038" t="s">
        <v>620</v>
      </c>
      <c r="B1038" s="26">
        <v>78</v>
      </c>
      <c r="C1038" t="s">
        <v>218</v>
      </c>
      <c r="D1038" t="s">
        <v>88</v>
      </c>
    </row>
    <row r="1039" spans="1:4" x14ac:dyDescent="0.2">
      <c r="A1039" t="s">
        <v>3275</v>
      </c>
      <c r="B1039" s="26">
        <v>440</v>
      </c>
      <c r="C1039" t="s">
        <v>97</v>
      </c>
      <c r="D1039" t="s">
        <v>88</v>
      </c>
    </row>
    <row r="1040" spans="1:4" x14ac:dyDescent="0.2">
      <c r="A1040" t="s">
        <v>3275</v>
      </c>
      <c r="B1040" s="26">
        <v>165</v>
      </c>
      <c r="C1040" t="s">
        <v>97</v>
      </c>
      <c r="D1040" t="s">
        <v>88</v>
      </c>
    </row>
    <row r="1041" spans="1:4" x14ac:dyDescent="0.2">
      <c r="A1041" t="s">
        <v>522</v>
      </c>
      <c r="B1041" s="26">
        <v>970</v>
      </c>
      <c r="C1041" t="s">
        <v>97</v>
      </c>
      <c r="D1041" t="s">
        <v>88</v>
      </c>
    </row>
    <row r="1042" spans="1:4" x14ac:dyDescent="0.2">
      <c r="A1042" t="s">
        <v>1950</v>
      </c>
      <c r="B1042" s="26">
        <v>1753</v>
      </c>
      <c r="C1042" t="s">
        <v>97</v>
      </c>
      <c r="D1042" t="s">
        <v>88</v>
      </c>
    </row>
    <row r="1043" spans="1:4" x14ac:dyDescent="0.2">
      <c r="A1043" t="s">
        <v>1950</v>
      </c>
      <c r="B1043" s="26">
        <v>1804</v>
      </c>
      <c r="C1043" t="s">
        <v>97</v>
      </c>
      <c r="D1043" t="s">
        <v>88</v>
      </c>
    </row>
    <row r="1044" spans="1:4" x14ac:dyDescent="0.2">
      <c r="A1044" t="s">
        <v>3280</v>
      </c>
      <c r="B1044" s="26">
        <v>19</v>
      </c>
      <c r="C1044" t="s">
        <v>97</v>
      </c>
      <c r="D1044" t="s">
        <v>88</v>
      </c>
    </row>
    <row r="1045" spans="1:4" x14ac:dyDescent="0.2">
      <c r="A1045" t="s">
        <v>1955</v>
      </c>
      <c r="B1045" s="26">
        <v>440</v>
      </c>
      <c r="C1045" t="s">
        <v>97</v>
      </c>
      <c r="D1045" t="s">
        <v>88</v>
      </c>
    </row>
    <row r="1046" spans="1:4" x14ac:dyDescent="0.2">
      <c r="A1046" t="s">
        <v>1955</v>
      </c>
      <c r="B1046" s="26">
        <v>285</v>
      </c>
      <c r="C1046" t="s">
        <v>97</v>
      </c>
      <c r="D1046" t="s">
        <v>88</v>
      </c>
    </row>
    <row r="1047" spans="1:4" x14ac:dyDescent="0.2">
      <c r="A1047" t="s">
        <v>1955</v>
      </c>
      <c r="B1047" s="26">
        <v>302</v>
      </c>
      <c r="C1047" t="s">
        <v>218</v>
      </c>
      <c r="D1047" t="s">
        <v>88</v>
      </c>
    </row>
    <row r="1048" spans="1:4" x14ac:dyDescent="0.2">
      <c r="A1048" t="s">
        <v>3610</v>
      </c>
      <c r="B1048" s="26">
        <v>36</v>
      </c>
      <c r="C1048" t="s">
        <v>97</v>
      </c>
      <c r="D1048" t="s">
        <v>88</v>
      </c>
    </row>
    <row r="1049" spans="1:4" x14ac:dyDescent="0.2">
      <c r="A1049" t="s">
        <v>3285</v>
      </c>
      <c r="B1049" s="26">
        <v>949</v>
      </c>
      <c r="C1049" t="s">
        <v>97</v>
      </c>
      <c r="D1049" t="s">
        <v>88</v>
      </c>
    </row>
    <row r="1050" spans="1:4" x14ac:dyDescent="0.2">
      <c r="A1050" t="s">
        <v>7373</v>
      </c>
      <c r="B1050" s="26">
        <v>511</v>
      </c>
      <c r="C1050" t="s">
        <v>97</v>
      </c>
      <c r="D1050" t="s">
        <v>88</v>
      </c>
    </row>
    <row r="1051" spans="1:4" x14ac:dyDescent="0.2">
      <c r="A1051" t="s">
        <v>9023</v>
      </c>
      <c r="B1051" s="26">
        <v>516</v>
      </c>
      <c r="C1051" t="s">
        <v>97</v>
      </c>
      <c r="D1051" t="s">
        <v>88</v>
      </c>
    </row>
    <row r="1052" spans="1:4" x14ac:dyDescent="0.2">
      <c r="A1052" t="s">
        <v>9023</v>
      </c>
      <c r="B1052" s="26">
        <v>518</v>
      </c>
      <c r="C1052" t="s">
        <v>218</v>
      </c>
      <c r="D1052" t="s">
        <v>88</v>
      </c>
    </row>
    <row r="1053" spans="1:4" x14ac:dyDescent="0.2">
      <c r="A1053" t="s">
        <v>1962</v>
      </c>
      <c r="B1053" s="26">
        <v>680</v>
      </c>
      <c r="C1053" t="s">
        <v>97</v>
      </c>
      <c r="D1053" t="s">
        <v>88</v>
      </c>
    </row>
    <row r="1054" spans="1:4" x14ac:dyDescent="0.2">
      <c r="A1054" t="s">
        <v>3295</v>
      </c>
      <c r="B1054" s="26">
        <v>42</v>
      </c>
      <c r="C1054" t="s">
        <v>97</v>
      </c>
      <c r="D1054" t="s">
        <v>88</v>
      </c>
    </row>
    <row r="1055" spans="1:4" x14ac:dyDescent="0.2">
      <c r="A1055" t="s">
        <v>3295</v>
      </c>
      <c r="B1055" s="26">
        <v>43</v>
      </c>
      <c r="C1055" t="s">
        <v>97</v>
      </c>
      <c r="D1055" t="s">
        <v>88</v>
      </c>
    </row>
    <row r="1056" spans="1:4" x14ac:dyDescent="0.2">
      <c r="A1056" t="s">
        <v>1969</v>
      </c>
      <c r="B1056" s="26">
        <v>427</v>
      </c>
      <c r="C1056" t="s">
        <v>97</v>
      </c>
      <c r="D1056" t="s">
        <v>88</v>
      </c>
    </row>
    <row r="1057" spans="1:4" x14ac:dyDescent="0.2">
      <c r="A1057" t="s">
        <v>3300</v>
      </c>
      <c r="B1057" s="26">
        <v>317</v>
      </c>
      <c r="C1057" t="s">
        <v>97</v>
      </c>
      <c r="D1057" t="s">
        <v>88</v>
      </c>
    </row>
    <row r="1058" spans="1:4" x14ac:dyDescent="0.2">
      <c r="A1058" t="s">
        <v>1974</v>
      </c>
      <c r="B1058" s="26">
        <v>587</v>
      </c>
      <c r="C1058" t="s">
        <v>97</v>
      </c>
      <c r="D1058" t="s">
        <v>88</v>
      </c>
    </row>
    <row r="1059" spans="1:4" x14ac:dyDescent="0.2">
      <c r="A1059" t="s">
        <v>7996</v>
      </c>
      <c r="B1059" s="26">
        <v>278</v>
      </c>
      <c r="C1059" t="s">
        <v>97</v>
      </c>
      <c r="D1059" t="s">
        <v>88</v>
      </c>
    </row>
    <row r="1060" spans="1:4" x14ac:dyDescent="0.2">
      <c r="A1060" t="s">
        <v>299</v>
      </c>
      <c r="B1060" s="26">
        <v>549</v>
      </c>
      <c r="C1060" t="s">
        <v>97</v>
      </c>
      <c r="D1060" t="s">
        <v>88</v>
      </c>
    </row>
    <row r="1061" spans="1:4" x14ac:dyDescent="0.2">
      <c r="A1061" t="s">
        <v>7859</v>
      </c>
      <c r="B1061" s="26">
        <v>64</v>
      </c>
      <c r="C1061" t="s">
        <v>218</v>
      </c>
      <c r="D1061" t="s">
        <v>88</v>
      </c>
    </row>
    <row r="1062" spans="1:4" x14ac:dyDescent="0.2">
      <c r="A1062" t="s">
        <v>1979</v>
      </c>
      <c r="B1062" s="26">
        <v>74</v>
      </c>
      <c r="C1062" t="s">
        <v>97</v>
      </c>
      <c r="D1062" t="s">
        <v>88</v>
      </c>
    </row>
    <row r="1063" spans="1:4" x14ac:dyDescent="0.2">
      <c r="A1063" t="s">
        <v>464</v>
      </c>
      <c r="B1063" s="26">
        <v>578</v>
      </c>
      <c r="C1063" t="s">
        <v>97</v>
      </c>
      <c r="D1063" t="s">
        <v>88</v>
      </c>
    </row>
    <row r="1064" spans="1:4" x14ac:dyDescent="0.2">
      <c r="A1064" t="s">
        <v>464</v>
      </c>
      <c r="B1064" s="26">
        <v>675</v>
      </c>
      <c r="C1064" t="s">
        <v>97</v>
      </c>
      <c r="D1064" t="s">
        <v>88</v>
      </c>
    </row>
    <row r="1065" spans="1:4" x14ac:dyDescent="0.2">
      <c r="A1065" t="s">
        <v>464</v>
      </c>
      <c r="B1065" s="26">
        <v>601</v>
      </c>
      <c r="C1065" t="s">
        <v>97</v>
      </c>
      <c r="D1065" t="s">
        <v>88</v>
      </c>
    </row>
    <row r="1066" spans="1:4" x14ac:dyDescent="0.2">
      <c r="A1066" t="s">
        <v>304</v>
      </c>
      <c r="B1066" s="26">
        <v>273</v>
      </c>
      <c r="C1066" t="s">
        <v>97</v>
      </c>
      <c r="D1066" t="s">
        <v>88</v>
      </c>
    </row>
    <row r="1067" spans="1:4" x14ac:dyDescent="0.2">
      <c r="A1067" t="s">
        <v>6605</v>
      </c>
      <c r="B1067" s="26">
        <v>438</v>
      </c>
      <c r="C1067" t="s">
        <v>218</v>
      </c>
      <c r="D1067" t="s">
        <v>88</v>
      </c>
    </row>
    <row r="1068" spans="1:4" x14ac:dyDescent="0.2">
      <c r="A1068" t="s">
        <v>6605</v>
      </c>
      <c r="B1068" s="26">
        <v>428</v>
      </c>
      <c r="C1068" t="s">
        <v>97</v>
      </c>
      <c r="D1068" t="s">
        <v>88</v>
      </c>
    </row>
    <row r="1069" spans="1:4" x14ac:dyDescent="0.2">
      <c r="A1069" t="s">
        <v>6605</v>
      </c>
      <c r="B1069" s="26">
        <v>470</v>
      </c>
      <c r="C1069" t="s">
        <v>97</v>
      </c>
      <c r="D1069" t="s">
        <v>88</v>
      </c>
    </row>
    <row r="1070" spans="1:4" x14ac:dyDescent="0.2">
      <c r="A1070" t="s">
        <v>1993</v>
      </c>
      <c r="B1070" s="26">
        <v>639</v>
      </c>
      <c r="C1070" t="s">
        <v>97</v>
      </c>
      <c r="D1070" t="s">
        <v>88</v>
      </c>
    </row>
    <row r="1071" spans="1:4" x14ac:dyDescent="0.2">
      <c r="A1071" t="s">
        <v>8139</v>
      </c>
      <c r="B1071" s="26">
        <v>643</v>
      </c>
      <c r="C1071" t="s">
        <v>97</v>
      </c>
      <c r="D1071" t="s">
        <v>88</v>
      </c>
    </row>
    <row r="1072" spans="1:4" x14ac:dyDescent="0.2">
      <c r="A1072" t="s">
        <v>4403</v>
      </c>
      <c r="B1072" s="26">
        <v>250</v>
      </c>
      <c r="C1072" t="s">
        <v>97</v>
      </c>
      <c r="D1072" t="s">
        <v>88</v>
      </c>
    </row>
    <row r="1073" spans="1:4" x14ac:dyDescent="0.2">
      <c r="A1073" t="s">
        <v>4403</v>
      </c>
      <c r="B1073" s="26">
        <v>75</v>
      </c>
      <c r="C1073" t="s">
        <v>97</v>
      </c>
      <c r="D1073" t="s">
        <v>88</v>
      </c>
    </row>
    <row r="1074" spans="1:4" x14ac:dyDescent="0.2">
      <c r="A1074" t="s">
        <v>4403</v>
      </c>
      <c r="B1074" s="26">
        <v>142</v>
      </c>
      <c r="C1074" t="s">
        <v>97</v>
      </c>
      <c r="D1074" t="s">
        <v>88</v>
      </c>
    </row>
    <row r="1075" spans="1:4" x14ac:dyDescent="0.2">
      <c r="A1075" t="s">
        <v>1998</v>
      </c>
      <c r="B1075" s="26">
        <v>992</v>
      </c>
      <c r="C1075" t="s">
        <v>97</v>
      </c>
      <c r="D1075" t="s">
        <v>88</v>
      </c>
    </row>
    <row r="1076" spans="1:4" x14ac:dyDescent="0.2">
      <c r="A1076" t="s">
        <v>1998</v>
      </c>
      <c r="B1076" s="26">
        <v>28</v>
      </c>
      <c r="C1076" t="s">
        <v>218</v>
      </c>
      <c r="D1076" t="s">
        <v>88</v>
      </c>
    </row>
    <row r="1077" spans="1:4" x14ac:dyDescent="0.2">
      <c r="A1077" t="s">
        <v>1998</v>
      </c>
      <c r="B1077" s="26">
        <v>934</v>
      </c>
      <c r="C1077" t="s">
        <v>97</v>
      </c>
      <c r="D1077" t="s">
        <v>88</v>
      </c>
    </row>
    <row r="1078" spans="1:4" x14ac:dyDescent="0.2">
      <c r="A1078" t="s">
        <v>3689</v>
      </c>
      <c r="B1078" s="26">
        <v>116</v>
      </c>
      <c r="C1078" t="s">
        <v>97</v>
      </c>
      <c r="D1078" t="s">
        <v>88</v>
      </c>
    </row>
    <row r="1079" spans="1:4" x14ac:dyDescent="0.2">
      <c r="A1079" t="s">
        <v>7387</v>
      </c>
      <c r="B1079" s="26">
        <v>249</v>
      </c>
      <c r="C1079" t="s">
        <v>97</v>
      </c>
      <c r="D1079" t="s">
        <v>88</v>
      </c>
    </row>
    <row r="1080" spans="1:4" x14ac:dyDescent="0.2">
      <c r="A1080" t="s">
        <v>2003</v>
      </c>
      <c r="B1080" s="26">
        <v>202</v>
      </c>
      <c r="C1080" t="s">
        <v>97</v>
      </c>
      <c r="D1080" t="s">
        <v>88</v>
      </c>
    </row>
    <row r="1081" spans="1:4" x14ac:dyDescent="0.2">
      <c r="A1081" t="s">
        <v>5538</v>
      </c>
      <c r="B1081" s="26">
        <v>215</v>
      </c>
      <c r="C1081" t="s">
        <v>218</v>
      </c>
      <c r="D1081" t="s">
        <v>88</v>
      </c>
    </row>
    <row r="1082" spans="1:4" x14ac:dyDescent="0.2">
      <c r="A1082" t="s">
        <v>2006</v>
      </c>
      <c r="B1082" s="26">
        <v>445</v>
      </c>
      <c r="C1082" t="s">
        <v>97</v>
      </c>
      <c r="D1082" t="s">
        <v>88</v>
      </c>
    </row>
    <row r="1083" spans="1:4" x14ac:dyDescent="0.2">
      <c r="A1083" t="s">
        <v>2006</v>
      </c>
      <c r="B1083" s="26">
        <v>393</v>
      </c>
      <c r="C1083" t="s">
        <v>97</v>
      </c>
      <c r="D1083" t="s">
        <v>88</v>
      </c>
    </row>
    <row r="1084" spans="1:4" x14ac:dyDescent="0.2">
      <c r="A1084" t="s">
        <v>3314</v>
      </c>
      <c r="B1084" s="26">
        <v>437</v>
      </c>
      <c r="C1084" t="s">
        <v>97</v>
      </c>
      <c r="D1084" t="s">
        <v>88</v>
      </c>
    </row>
    <row r="1085" spans="1:4" x14ac:dyDescent="0.2">
      <c r="A1085" t="s">
        <v>3314</v>
      </c>
      <c r="B1085" s="26">
        <v>467</v>
      </c>
      <c r="C1085" t="s">
        <v>97</v>
      </c>
      <c r="D1085" t="s">
        <v>88</v>
      </c>
    </row>
    <row r="1086" spans="1:4" x14ac:dyDescent="0.2">
      <c r="A1086" t="s">
        <v>3319</v>
      </c>
      <c r="B1086" s="26">
        <v>439</v>
      </c>
      <c r="C1086" t="s">
        <v>97</v>
      </c>
      <c r="D1086" t="s">
        <v>88</v>
      </c>
    </row>
    <row r="1087" spans="1:4" x14ac:dyDescent="0.2">
      <c r="A1087" t="s">
        <v>3324</v>
      </c>
      <c r="B1087" s="26">
        <v>135</v>
      </c>
      <c r="C1087" t="s">
        <v>97</v>
      </c>
      <c r="D1087" t="s">
        <v>88</v>
      </c>
    </row>
    <row r="1088" spans="1:4" x14ac:dyDescent="0.2">
      <c r="A1088" t="s">
        <v>3324</v>
      </c>
      <c r="B1088" s="26">
        <v>11</v>
      </c>
      <c r="C1088" t="s">
        <v>97</v>
      </c>
      <c r="D1088" t="s">
        <v>88</v>
      </c>
    </row>
    <row r="1089" spans="1:4" x14ac:dyDescent="0.2">
      <c r="A1089" t="s">
        <v>3331</v>
      </c>
      <c r="B1089" s="26">
        <v>1068</v>
      </c>
      <c r="C1089" t="s">
        <v>218</v>
      </c>
      <c r="D1089" t="s">
        <v>88</v>
      </c>
    </row>
    <row r="1090" spans="1:4" x14ac:dyDescent="0.2">
      <c r="A1090" t="s">
        <v>3331</v>
      </c>
      <c r="B1090" s="26">
        <v>1071</v>
      </c>
      <c r="C1090" t="s">
        <v>97</v>
      </c>
      <c r="D1090" t="s">
        <v>88</v>
      </c>
    </row>
    <row r="1091" spans="1:4" x14ac:dyDescent="0.2">
      <c r="A1091" t="s">
        <v>3331</v>
      </c>
      <c r="B1091" s="26">
        <v>469</v>
      </c>
      <c r="C1091" t="s">
        <v>97</v>
      </c>
      <c r="D1091" t="s">
        <v>88</v>
      </c>
    </row>
    <row r="1092" spans="1:4" x14ac:dyDescent="0.2">
      <c r="A1092" t="s">
        <v>3331</v>
      </c>
      <c r="B1092" s="26">
        <v>791</v>
      </c>
      <c r="C1092" t="s">
        <v>97</v>
      </c>
      <c r="D1092" t="s">
        <v>88</v>
      </c>
    </row>
    <row r="1093" spans="1:4" x14ac:dyDescent="0.2">
      <c r="A1093" t="s">
        <v>2011</v>
      </c>
      <c r="B1093" s="26">
        <v>62</v>
      </c>
      <c r="C1093" t="s">
        <v>218</v>
      </c>
      <c r="D1093" t="s">
        <v>88</v>
      </c>
    </row>
    <row r="1094" spans="1:4" x14ac:dyDescent="0.2">
      <c r="A1094" t="s">
        <v>2016</v>
      </c>
      <c r="B1094" s="26">
        <v>51</v>
      </c>
      <c r="C1094" t="s">
        <v>97</v>
      </c>
      <c r="D1094" t="s">
        <v>88</v>
      </c>
    </row>
    <row r="1095" spans="1:4" x14ac:dyDescent="0.2">
      <c r="A1095" t="s">
        <v>3342</v>
      </c>
      <c r="B1095" s="26">
        <v>414</v>
      </c>
      <c r="C1095" t="s">
        <v>218</v>
      </c>
      <c r="D1095" t="s">
        <v>88</v>
      </c>
    </row>
    <row r="1096" spans="1:4" x14ac:dyDescent="0.2">
      <c r="A1096" t="s">
        <v>3347</v>
      </c>
      <c r="B1096" s="26">
        <v>83</v>
      </c>
      <c r="C1096" t="s">
        <v>97</v>
      </c>
      <c r="D1096" t="s">
        <v>88</v>
      </c>
    </row>
    <row r="1097" spans="1:4" x14ac:dyDescent="0.2">
      <c r="A1097" t="s">
        <v>3347</v>
      </c>
      <c r="B1097" s="26">
        <v>80</v>
      </c>
      <c r="C1097" t="s">
        <v>97</v>
      </c>
      <c r="D1097" t="s">
        <v>88</v>
      </c>
    </row>
    <row r="1098" spans="1:4" x14ac:dyDescent="0.2">
      <c r="A1098" t="s">
        <v>2021</v>
      </c>
      <c r="B1098" s="26">
        <v>1340</v>
      </c>
      <c r="C1098" t="s">
        <v>97</v>
      </c>
      <c r="D1098" t="s">
        <v>88</v>
      </c>
    </row>
    <row r="1099" spans="1:4" x14ac:dyDescent="0.2">
      <c r="A1099" t="s">
        <v>309</v>
      </c>
      <c r="B1099" s="26">
        <v>168</v>
      </c>
      <c r="C1099" t="s">
        <v>97</v>
      </c>
      <c r="D1099" t="s">
        <v>88</v>
      </c>
    </row>
    <row r="1100" spans="1:4" x14ac:dyDescent="0.2">
      <c r="A1100" t="s">
        <v>2031</v>
      </c>
      <c r="B1100" s="26">
        <v>271</v>
      </c>
      <c r="C1100" t="s">
        <v>97</v>
      </c>
      <c r="D1100" t="s">
        <v>88</v>
      </c>
    </row>
    <row r="1101" spans="1:4" x14ac:dyDescent="0.2">
      <c r="A1101" t="s">
        <v>2036</v>
      </c>
      <c r="B1101" s="26">
        <v>328</v>
      </c>
      <c r="C1101" t="s">
        <v>97</v>
      </c>
      <c r="D1101" t="s">
        <v>88</v>
      </c>
    </row>
    <row r="1102" spans="1:4" x14ac:dyDescent="0.2">
      <c r="A1102" t="s">
        <v>2041</v>
      </c>
      <c r="B1102" s="26">
        <v>45</v>
      </c>
      <c r="C1102" t="s">
        <v>97</v>
      </c>
      <c r="D1102" t="s">
        <v>88</v>
      </c>
    </row>
    <row r="1103" spans="1:4" x14ac:dyDescent="0.2">
      <c r="A1103" t="s">
        <v>2046</v>
      </c>
      <c r="B1103" s="26">
        <v>1062</v>
      </c>
      <c r="C1103" t="s">
        <v>97</v>
      </c>
      <c r="D1103" t="s">
        <v>88</v>
      </c>
    </row>
    <row r="1104" spans="1:4" x14ac:dyDescent="0.2">
      <c r="A1104" t="s">
        <v>2046</v>
      </c>
      <c r="B1104" s="26">
        <v>1111</v>
      </c>
      <c r="C1104" t="s">
        <v>97</v>
      </c>
      <c r="D1104" t="s">
        <v>88</v>
      </c>
    </row>
    <row r="1105" spans="1:4" x14ac:dyDescent="0.2">
      <c r="A1105" t="s">
        <v>2046</v>
      </c>
      <c r="B1105" s="26">
        <v>607</v>
      </c>
      <c r="C1105" t="s">
        <v>97</v>
      </c>
      <c r="D1105" t="s">
        <v>88</v>
      </c>
    </row>
    <row r="1106" spans="1:4" x14ac:dyDescent="0.2">
      <c r="A1106" t="s">
        <v>2046</v>
      </c>
      <c r="B1106" s="26">
        <v>243</v>
      </c>
      <c r="C1106" t="s">
        <v>218</v>
      </c>
      <c r="D1106" t="s">
        <v>88</v>
      </c>
    </row>
    <row r="1107" spans="1:4" x14ac:dyDescent="0.2">
      <c r="A1107" t="s">
        <v>2046</v>
      </c>
      <c r="B1107" s="26">
        <v>1238</v>
      </c>
      <c r="C1107" t="s">
        <v>97</v>
      </c>
      <c r="D1107" t="s">
        <v>88</v>
      </c>
    </row>
    <row r="1108" spans="1:4" x14ac:dyDescent="0.2">
      <c r="A1108" t="s">
        <v>3356</v>
      </c>
      <c r="B1108" s="26">
        <v>59</v>
      </c>
      <c r="C1108" t="s">
        <v>218</v>
      </c>
      <c r="D1108" t="s">
        <v>88</v>
      </c>
    </row>
    <row r="1109" spans="1:4" x14ac:dyDescent="0.2">
      <c r="A1109" t="s">
        <v>2053</v>
      </c>
      <c r="B1109" s="26">
        <v>515</v>
      </c>
      <c r="C1109" t="s">
        <v>218</v>
      </c>
      <c r="D1109" t="s">
        <v>88</v>
      </c>
    </row>
    <row r="1110" spans="1:4" x14ac:dyDescent="0.2">
      <c r="A1110" t="s">
        <v>2053</v>
      </c>
      <c r="B1110" s="26">
        <v>75</v>
      </c>
      <c r="C1110" t="s">
        <v>97</v>
      </c>
      <c r="D1110" t="s">
        <v>88</v>
      </c>
    </row>
    <row r="1111" spans="1:4" x14ac:dyDescent="0.2">
      <c r="A1111" t="s">
        <v>8422</v>
      </c>
      <c r="B1111" s="26">
        <v>85</v>
      </c>
      <c r="C1111" t="s">
        <v>97</v>
      </c>
      <c r="D1111" t="s">
        <v>88</v>
      </c>
    </row>
    <row r="1112" spans="1:4" x14ac:dyDescent="0.2">
      <c r="A1112" t="s">
        <v>2058</v>
      </c>
      <c r="B1112" s="26">
        <v>281</v>
      </c>
      <c r="C1112" t="s">
        <v>97</v>
      </c>
      <c r="D1112" t="s">
        <v>88</v>
      </c>
    </row>
    <row r="1113" spans="1:4" x14ac:dyDescent="0.2">
      <c r="A1113" t="s">
        <v>2058</v>
      </c>
      <c r="B1113" s="26">
        <v>5</v>
      </c>
      <c r="C1113" t="s">
        <v>97</v>
      </c>
      <c r="D1113" t="s">
        <v>88</v>
      </c>
    </row>
    <row r="1114" spans="1:4" x14ac:dyDescent="0.2">
      <c r="A1114" t="s">
        <v>2058</v>
      </c>
      <c r="B1114" s="26">
        <v>2</v>
      </c>
      <c r="C1114" t="s">
        <v>97</v>
      </c>
      <c r="D1114" t="s">
        <v>88</v>
      </c>
    </row>
    <row r="1115" spans="1:4" x14ac:dyDescent="0.2">
      <c r="A1115" t="s">
        <v>2063</v>
      </c>
      <c r="B1115" s="26">
        <v>563</v>
      </c>
      <c r="C1115" t="s">
        <v>97</v>
      </c>
      <c r="D1115" t="s">
        <v>88</v>
      </c>
    </row>
    <row r="1116" spans="1:4" x14ac:dyDescent="0.2">
      <c r="A1116" t="s">
        <v>2068</v>
      </c>
      <c r="B1116" s="26">
        <v>577</v>
      </c>
      <c r="C1116" t="s">
        <v>97</v>
      </c>
      <c r="D1116" t="s">
        <v>88</v>
      </c>
    </row>
    <row r="1117" spans="1:4" x14ac:dyDescent="0.2">
      <c r="A1117" t="s">
        <v>10645</v>
      </c>
      <c r="B1117" s="26">
        <v>126</v>
      </c>
      <c r="C1117" t="s">
        <v>97</v>
      </c>
      <c r="D1117" t="s">
        <v>88</v>
      </c>
    </row>
    <row r="1118" spans="1:4" x14ac:dyDescent="0.2">
      <c r="A1118" t="s">
        <v>2073</v>
      </c>
      <c r="B1118" s="26">
        <v>595</v>
      </c>
      <c r="C1118" t="s">
        <v>97</v>
      </c>
      <c r="D1118" t="s">
        <v>88</v>
      </c>
    </row>
    <row r="1119" spans="1:4" x14ac:dyDescent="0.2">
      <c r="A1119" t="s">
        <v>2073</v>
      </c>
      <c r="B1119" s="26">
        <v>827</v>
      </c>
      <c r="C1119" t="s">
        <v>97</v>
      </c>
      <c r="D1119" t="s">
        <v>88</v>
      </c>
    </row>
    <row r="1120" spans="1:4" x14ac:dyDescent="0.2">
      <c r="A1120" t="s">
        <v>3365</v>
      </c>
      <c r="B1120" s="26">
        <v>188</v>
      </c>
      <c r="C1120" t="s">
        <v>97</v>
      </c>
      <c r="D1120" t="s">
        <v>88</v>
      </c>
    </row>
    <row r="1121" spans="1:4" x14ac:dyDescent="0.2">
      <c r="A1121" t="s">
        <v>20761</v>
      </c>
      <c r="B1121" s="26">
        <v>763</v>
      </c>
      <c r="C1121" t="s">
        <v>97</v>
      </c>
      <c r="D1121" t="s">
        <v>88</v>
      </c>
    </row>
    <row r="1122" spans="1:4" x14ac:dyDescent="0.2">
      <c r="A1122" t="s">
        <v>2085</v>
      </c>
      <c r="B1122" s="26">
        <v>62</v>
      </c>
      <c r="C1122" t="s">
        <v>97</v>
      </c>
      <c r="D1122" t="s">
        <v>88</v>
      </c>
    </row>
    <row r="1123" spans="1:4" x14ac:dyDescent="0.2">
      <c r="A1123" t="s">
        <v>2090</v>
      </c>
      <c r="B1123" s="26">
        <v>5</v>
      </c>
      <c r="C1123" t="s">
        <v>218</v>
      </c>
      <c r="D1123" t="s">
        <v>88</v>
      </c>
    </row>
    <row r="1124" spans="1:4" x14ac:dyDescent="0.2">
      <c r="A1124" t="s">
        <v>2090</v>
      </c>
      <c r="B1124" s="26">
        <v>17</v>
      </c>
      <c r="C1124" t="s">
        <v>97</v>
      </c>
      <c r="D1124" t="s">
        <v>88</v>
      </c>
    </row>
    <row r="1125" spans="1:4" x14ac:dyDescent="0.2">
      <c r="A1125" t="s">
        <v>2090</v>
      </c>
      <c r="B1125" s="26">
        <v>158</v>
      </c>
      <c r="C1125" t="s">
        <v>97</v>
      </c>
      <c r="D1125" t="s">
        <v>88</v>
      </c>
    </row>
    <row r="1126" spans="1:4" x14ac:dyDescent="0.2">
      <c r="A1126" t="s">
        <v>5159</v>
      </c>
      <c r="B1126" s="26">
        <v>92</v>
      </c>
      <c r="C1126" t="s">
        <v>218</v>
      </c>
      <c r="D1126" t="s">
        <v>88</v>
      </c>
    </row>
    <row r="1127" spans="1:4" x14ac:dyDescent="0.2">
      <c r="A1127" t="s">
        <v>2095</v>
      </c>
      <c r="B1127" s="26">
        <v>933</v>
      </c>
      <c r="C1127" t="s">
        <v>97</v>
      </c>
      <c r="D1127" t="s">
        <v>88</v>
      </c>
    </row>
    <row r="1128" spans="1:4" x14ac:dyDescent="0.2">
      <c r="A1128" t="s">
        <v>2101</v>
      </c>
      <c r="B1128" s="26">
        <v>175</v>
      </c>
      <c r="C1128" t="s">
        <v>218</v>
      </c>
      <c r="D1128" t="s">
        <v>88</v>
      </c>
    </row>
    <row r="1129" spans="1:4" x14ac:dyDescent="0.2">
      <c r="A1129" t="s">
        <v>23399</v>
      </c>
      <c r="B1129" s="26">
        <v>137</v>
      </c>
      <c r="C1129" t="s">
        <v>218</v>
      </c>
      <c r="D1129" t="s">
        <v>88</v>
      </c>
    </row>
    <row r="1130" spans="1:4" x14ac:dyDescent="0.2">
      <c r="A1130" t="s">
        <v>3377</v>
      </c>
      <c r="B1130" s="26">
        <v>487</v>
      </c>
      <c r="C1130" t="s">
        <v>97</v>
      </c>
      <c r="D1130" t="s">
        <v>88</v>
      </c>
    </row>
    <row r="1131" spans="1:4" x14ac:dyDescent="0.2">
      <c r="A1131" t="s">
        <v>3377</v>
      </c>
      <c r="B1131" s="26">
        <v>325</v>
      </c>
      <c r="C1131" t="s">
        <v>97</v>
      </c>
      <c r="D1131" t="s">
        <v>88</v>
      </c>
    </row>
    <row r="1132" spans="1:4" x14ac:dyDescent="0.2">
      <c r="A1132" t="s">
        <v>3377</v>
      </c>
      <c r="B1132" s="26">
        <v>481</v>
      </c>
      <c r="C1132" t="s">
        <v>97</v>
      </c>
      <c r="D1132" t="s">
        <v>88</v>
      </c>
    </row>
    <row r="1133" spans="1:4" x14ac:dyDescent="0.2">
      <c r="A1133" t="s">
        <v>2106</v>
      </c>
      <c r="B1133" s="26">
        <v>675</v>
      </c>
      <c r="C1133" t="s">
        <v>97</v>
      </c>
      <c r="D1133" t="s">
        <v>88</v>
      </c>
    </row>
    <row r="1134" spans="1:4" x14ac:dyDescent="0.2">
      <c r="A1134" t="s">
        <v>2111</v>
      </c>
      <c r="B1134" s="26">
        <v>343</v>
      </c>
      <c r="C1134" t="s">
        <v>97</v>
      </c>
      <c r="D1134" t="s">
        <v>88</v>
      </c>
    </row>
    <row r="1135" spans="1:4" x14ac:dyDescent="0.2">
      <c r="A1135" t="s">
        <v>7315</v>
      </c>
      <c r="B1135" s="26">
        <v>234</v>
      </c>
      <c r="C1135" t="s">
        <v>97</v>
      </c>
      <c r="D1135" t="s">
        <v>88</v>
      </c>
    </row>
    <row r="1136" spans="1:4" x14ac:dyDescent="0.2">
      <c r="A1136" t="s">
        <v>2116</v>
      </c>
      <c r="B1136" s="26">
        <v>99</v>
      </c>
      <c r="C1136" t="s">
        <v>97</v>
      </c>
      <c r="D1136" t="s">
        <v>88</v>
      </c>
    </row>
    <row r="1137" spans="1:4" x14ac:dyDescent="0.2">
      <c r="A1137" t="s">
        <v>2116</v>
      </c>
      <c r="B1137" s="26">
        <v>486</v>
      </c>
      <c r="C1137" t="s">
        <v>97</v>
      </c>
      <c r="D1137" t="s">
        <v>88</v>
      </c>
    </row>
    <row r="1138" spans="1:4" x14ac:dyDescent="0.2">
      <c r="A1138" t="s">
        <v>3390</v>
      </c>
      <c r="B1138" s="26">
        <v>126</v>
      </c>
      <c r="C1138" t="s">
        <v>97</v>
      </c>
      <c r="D1138" t="s">
        <v>88</v>
      </c>
    </row>
    <row r="1139" spans="1:4" x14ac:dyDescent="0.2">
      <c r="A1139" t="s">
        <v>3395</v>
      </c>
      <c r="B1139" s="26">
        <v>244</v>
      </c>
      <c r="C1139" t="s">
        <v>218</v>
      </c>
      <c r="D1139" t="s">
        <v>88</v>
      </c>
    </row>
    <row r="1140" spans="1:4" x14ac:dyDescent="0.2">
      <c r="A1140" t="s">
        <v>2123</v>
      </c>
      <c r="B1140" s="26">
        <v>329</v>
      </c>
      <c r="C1140" t="s">
        <v>97</v>
      </c>
      <c r="D1140" t="s">
        <v>88</v>
      </c>
    </row>
    <row r="1141" spans="1:4" x14ac:dyDescent="0.2">
      <c r="A1141" t="s">
        <v>2123</v>
      </c>
      <c r="B1141" s="26">
        <v>52</v>
      </c>
      <c r="C1141" t="s">
        <v>97</v>
      </c>
      <c r="D1141" t="s">
        <v>88</v>
      </c>
    </row>
    <row r="1142" spans="1:4" x14ac:dyDescent="0.2">
      <c r="A1142" t="s">
        <v>2123</v>
      </c>
      <c r="B1142" s="26">
        <v>51</v>
      </c>
      <c r="C1142" t="s">
        <v>97</v>
      </c>
      <c r="D1142" t="s">
        <v>88</v>
      </c>
    </row>
    <row r="1143" spans="1:4" x14ac:dyDescent="0.2">
      <c r="A1143" t="s">
        <v>2130</v>
      </c>
      <c r="B1143" s="26">
        <v>19</v>
      </c>
      <c r="C1143" t="s">
        <v>97</v>
      </c>
      <c r="D1143" t="s">
        <v>88</v>
      </c>
    </row>
    <row r="1144" spans="1:4" x14ac:dyDescent="0.2">
      <c r="A1144" t="s">
        <v>2135</v>
      </c>
      <c r="B1144" s="26">
        <v>578</v>
      </c>
      <c r="C1144" t="s">
        <v>97</v>
      </c>
      <c r="D1144" t="s">
        <v>88</v>
      </c>
    </row>
    <row r="1145" spans="1:4" x14ac:dyDescent="0.2">
      <c r="A1145" t="s">
        <v>2135</v>
      </c>
      <c r="B1145" s="26">
        <v>601</v>
      </c>
      <c r="C1145" t="s">
        <v>218</v>
      </c>
      <c r="D1145" t="s">
        <v>88</v>
      </c>
    </row>
    <row r="1146" spans="1:4" x14ac:dyDescent="0.2">
      <c r="A1146" t="s">
        <v>2135</v>
      </c>
      <c r="B1146" s="26">
        <v>593</v>
      </c>
      <c r="C1146" t="s">
        <v>97</v>
      </c>
      <c r="D1146" t="s">
        <v>88</v>
      </c>
    </row>
    <row r="1147" spans="1:4" x14ac:dyDescent="0.2">
      <c r="A1147" t="s">
        <v>2140</v>
      </c>
      <c r="B1147" s="26">
        <v>634</v>
      </c>
      <c r="C1147" t="s">
        <v>97</v>
      </c>
      <c r="D1147" t="s">
        <v>88</v>
      </c>
    </row>
    <row r="1148" spans="1:4" x14ac:dyDescent="0.2">
      <c r="A1148" t="s">
        <v>2145</v>
      </c>
      <c r="B1148" s="26">
        <v>100</v>
      </c>
      <c r="C1148" t="s">
        <v>218</v>
      </c>
      <c r="D1148" t="s">
        <v>88</v>
      </c>
    </row>
    <row r="1149" spans="1:4" x14ac:dyDescent="0.2">
      <c r="A1149" t="s">
        <v>3402</v>
      </c>
      <c r="B1149" s="26">
        <v>8</v>
      </c>
      <c r="C1149" t="s">
        <v>97</v>
      </c>
      <c r="D1149" t="s">
        <v>88</v>
      </c>
    </row>
    <row r="1150" spans="1:4" x14ac:dyDescent="0.2">
      <c r="A1150" t="s">
        <v>8369</v>
      </c>
      <c r="B1150" s="26">
        <v>318</v>
      </c>
      <c r="C1150" t="s">
        <v>218</v>
      </c>
      <c r="D1150" t="s">
        <v>88</v>
      </c>
    </row>
    <row r="1151" spans="1:4" x14ac:dyDescent="0.2">
      <c r="A1151" t="s">
        <v>8369</v>
      </c>
      <c r="B1151" s="26">
        <v>55</v>
      </c>
      <c r="C1151" t="s">
        <v>97</v>
      </c>
      <c r="D1151" t="s">
        <v>88</v>
      </c>
    </row>
    <row r="1152" spans="1:4" x14ac:dyDescent="0.2">
      <c r="A1152" t="s">
        <v>8369</v>
      </c>
      <c r="B1152" s="26">
        <v>655</v>
      </c>
      <c r="C1152" t="s">
        <v>97</v>
      </c>
      <c r="D1152" t="s">
        <v>88</v>
      </c>
    </row>
    <row r="1153" spans="1:4" x14ac:dyDescent="0.2">
      <c r="A1153" t="s">
        <v>2150</v>
      </c>
      <c r="B1153" s="26">
        <v>125</v>
      </c>
      <c r="C1153" t="s">
        <v>97</v>
      </c>
      <c r="D1153" t="s">
        <v>88</v>
      </c>
    </row>
    <row r="1154" spans="1:4" x14ac:dyDescent="0.2">
      <c r="A1154" t="s">
        <v>3407</v>
      </c>
      <c r="B1154" s="26">
        <v>362</v>
      </c>
      <c r="C1154" t="s">
        <v>97</v>
      </c>
      <c r="D1154" t="s">
        <v>88</v>
      </c>
    </row>
    <row r="1155" spans="1:4" x14ac:dyDescent="0.2">
      <c r="A1155" t="s">
        <v>23104</v>
      </c>
      <c r="B1155" s="26">
        <v>293</v>
      </c>
      <c r="C1155" t="s">
        <v>97</v>
      </c>
      <c r="D1155" t="s">
        <v>88</v>
      </c>
    </row>
    <row r="1156" spans="1:4" x14ac:dyDescent="0.2">
      <c r="A1156" t="s">
        <v>2155</v>
      </c>
      <c r="B1156" s="26">
        <v>308</v>
      </c>
      <c r="C1156" t="s">
        <v>97</v>
      </c>
      <c r="D1156" t="s">
        <v>88</v>
      </c>
    </row>
    <row r="1157" spans="1:4" x14ac:dyDescent="0.2">
      <c r="A1157" t="s">
        <v>19035</v>
      </c>
      <c r="B1157" s="26">
        <v>109</v>
      </c>
      <c r="C1157" t="s">
        <v>97</v>
      </c>
      <c r="D1157" t="s">
        <v>88</v>
      </c>
    </row>
    <row r="1158" spans="1:4" x14ac:dyDescent="0.2">
      <c r="A1158" t="s">
        <v>3412</v>
      </c>
      <c r="B1158" s="26">
        <v>278</v>
      </c>
      <c r="C1158" t="s">
        <v>97</v>
      </c>
      <c r="D1158" t="s">
        <v>88</v>
      </c>
    </row>
    <row r="1159" spans="1:4" x14ac:dyDescent="0.2">
      <c r="A1159" t="s">
        <v>3417</v>
      </c>
      <c r="B1159" s="26">
        <v>333</v>
      </c>
      <c r="C1159" t="s">
        <v>97</v>
      </c>
      <c r="D1159" t="s">
        <v>88</v>
      </c>
    </row>
    <row r="1160" spans="1:4" x14ac:dyDescent="0.2">
      <c r="A1160" t="s">
        <v>2160</v>
      </c>
      <c r="B1160" s="26">
        <v>149</v>
      </c>
      <c r="C1160" t="s">
        <v>97</v>
      </c>
      <c r="D1160" t="s">
        <v>88</v>
      </c>
    </row>
    <row r="1161" spans="1:4" x14ac:dyDescent="0.2">
      <c r="A1161" t="s">
        <v>319</v>
      </c>
      <c r="B1161" s="26">
        <v>685</v>
      </c>
      <c r="C1161" t="s">
        <v>97</v>
      </c>
      <c r="D1161" t="s">
        <v>88</v>
      </c>
    </row>
    <row r="1162" spans="1:4" x14ac:dyDescent="0.2">
      <c r="A1162" t="s">
        <v>319</v>
      </c>
      <c r="B1162" s="26">
        <v>559</v>
      </c>
      <c r="C1162" t="s">
        <v>97</v>
      </c>
      <c r="D1162" t="s">
        <v>88</v>
      </c>
    </row>
    <row r="1163" spans="1:4" x14ac:dyDescent="0.2">
      <c r="A1163" t="s">
        <v>319</v>
      </c>
      <c r="B1163" s="26">
        <v>638</v>
      </c>
      <c r="C1163" t="s">
        <v>97</v>
      </c>
      <c r="D1163" t="s">
        <v>88</v>
      </c>
    </row>
    <row r="1164" spans="1:4" x14ac:dyDescent="0.2">
      <c r="A1164" t="s">
        <v>319</v>
      </c>
      <c r="B1164" s="26">
        <v>309</v>
      </c>
      <c r="C1164" t="s">
        <v>218</v>
      </c>
      <c r="D1164" t="s">
        <v>88</v>
      </c>
    </row>
    <row r="1165" spans="1:4" x14ac:dyDescent="0.2">
      <c r="A1165" t="s">
        <v>2169</v>
      </c>
      <c r="B1165" s="26">
        <v>403</v>
      </c>
      <c r="C1165" t="s">
        <v>97</v>
      </c>
      <c r="D1165" t="s">
        <v>88</v>
      </c>
    </row>
    <row r="1166" spans="1:4" x14ac:dyDescent="0.2">
      <c r="A1166" t="s">
        <v>2169</v>
      </c>
      <c r="B1166" s="26">
        <v>405</v>
      </c>
      <c r="C1166" t="s">
        <v>97</v>
      </c>
      <c r="D1166" t="s">
        <v>88</v>
      </c>
    </row>
    <row r="1167" spans="1:4" x14ac:dyDescent="0.2">
      <c r="A1167" t="s">
        <v>2169</v>
      </c>
      <c r="B1167" s="26">
        <v>503</v>
      </c>
      <c r="C1167" t="s">
        <v>218</v>
      </c>
      <c r="D1167" t="s">
        <v>88</v>
      </c>
    </row>
    <row r="1168" spans="1:4" x14ac:dyDescent="0.2">
      <c r="A1168" t="s">
        <v>2169</v>
      </c>
      <c r="B1168" s="26">
        <v>143</v>
      </c>
      <c r="C1168" t="s">
        <v>97</v>
      </c>
      <c r="D1168" t="s">
        <v>88</v>
      </c>
    </row>
    <row r="1169" spans="1:4" x14ac:dyDescent="0.2">
      <c r="A1169" t="s">
        <v>2169</v>
      </c>
      <c r="B1169" s="26">
        <v>402</v>
      </c>
      <c r="C1169" t="s">
        <v>97</v>
      </c>
      <c r="D1169" t="s">
        <v>88</v>
      </c>
    </row>
    <row r="1170" spans="1:4" x14ac:dyDescent="0.2">
      <c r="A1170" t="s">
        <v>2169</v>
      </c>
      <c r="B1170" s="26">
        <v>401</v>
      </c>
      <c r="C1170" t="s">
        <v>97</v>
      </c>
      <c r="D1170" t="s">
        <v>88</v>
      </c>
    </row>
    <row r="1171" spans="1:4" x14ac:dyDescent="0.2">
      <c r="A1171" t="s">
        <v>5333</v>
      </c>
      <c r="B1171" s="26">
        <v>41</v>
      </c>
      <c r="C1171" t="s">
        <v>97</v>
      </c>
      <c r="D1171" t="s">
        <v>88</v>
      </c>
    </row>
    <row r="1172" spans="1:4" x14ac:dyDescent="0.2">
      <c r="A1172" t="s">
        <v>3432</v>
      </c>
      <c r="B1172" s="26">
        <v>136</v>
      </c>
      <c r="C1172" t="s">
        <v>97</v>
      </c>
      <c r="D1172" t="s">
        <v>88</v>
      </c>
    </row>
    <row r="1173" spans="1:4" x14ac:dyDescent="0.2">
      <c r="A1173" t="s">
        <v>16013</v>
      </c>
      <c r="B1173" s="26">
        <v>339</v>
      </c>
      <c r="C1173" t="s">
        <v>97</v>
      </c>
      <c r="D1173" t="s">
        <v>88</v>
      </c>
    </row>
    <row r="1174" spans="1:4" x14ac:dyDescent="0.2">
      <c r="A1174" t="s">
        <v>2176</v>
      </c>
      <c r="B1174" s="26">
        <v>479</v>
      </c>
      <c r="C1174" t="s">
        <v>97</v>
      </c>
      <c r="D1174" t="s">
        <v>88</v>
      </c>
    </row>
    <row r="1175" spans="1:4" x14ac:dyDescent="0.2">
      <c r="A1175" t="s">
        <v>3435</v>
      </c>
      <c r="B1175" s="26">
        <v>2325</v>
      </c>
      <c r="C1175" t="s">
        <v>218</v>
      </c>
      <c r="D1175" t="s">
        <v>88</v>
      </c>
    </row>
    <row r="1176" spans="1:4" x14ac:dyDescent="0.2">
      <c r="A1176" t="s">
        <v>2181</v>
      </c>
      <c r="B1176" s="26">
        <v>1354</v>
      </c>
      <c r="C1176" t="s">
        <v>97</v>
      </c>
      <c r="D1176" t="s">
        <v>88</v>
      </c>
    </row>
    <row r="1177" spans="1:4" x14ac:dyDescent="0.2">
      <c r="A1177" t="s">
        <v>2181</v>
      </c>
      <c r="B1177" s="26">
        <v>1403</v>
      </c>
      <c r="C1177" t="s">
        <v>97</v>
      </c>
      <c r="D1177" t="s">
        <v>88</v>
      </c>
    </row>
    <row r="1178" spans="1:4" x14ac:dyDescent="0.2">
      <c r="A1178" t="s">
        <v>326</v>
      </c>
      <c r="B1178" s="26">
        <v>10</v>
      </c>
      <c r="C1178" t="s">
        <v>97</v>
      </c>
      <c r="D1178" t="s">
        <v>88</v>
      </c>
    </row>
    <row r="1179" spans="1:4" x14ac:dyDescent="0.2">
      <c r="A1179" t="s">
        <v>326</v>
      </c>
      <c r="B1179" s="26">
        <v>52</v>
      </c>
      <c r="C1179" t="s">
        <v>218</v>
      </c>
      <c r="D1179" t="s">
        <v>88</v>
      </c>
    </row>
    <row r="1180" spans="1:4" x14ac:dyDescent="0.2">
      <c r="A1180" t="s">
        <v>326</v>
      </c>
      <c r="B1180" s="26">
        <v>82</v>
      </c>
      <c r="C1180" t="s">
        <v>218</v>
      </c>
      <c r="D1180" t="s">
        <v>88</v>
      </c>
    </row>
    <row r="1181" spans="1:4" x14ac:dyDescent="0.2">
      <c r="A1181" t="s">
        <v>326</v>
      </c>
      <c r="B1181" s="26">
        <v>762</v>
      </c>
      <c r="C1181" t="s">
        <v>97</v>
      </c>
      <c r="D1181" t="s">
        <v>88</v>
      </c>
    </row>
    <row r="1182" spans="1:4" x14ac:dyDescent="0.2">
      <c r="A1182" t="s">
        <v>326</v>
      </c>
      <c r="B1182" s="26">
        <v>765</v>
      </c>
      <c r="C1182" t="s">
        <v>218</v>
      </c>
      <c r="D1182" t="s">
        <v>88</v>
      </c>
    </row>
    <row r="1183" spans="1:4" x14ac:dyDescent="0.2">
      <c r="A1183" t="s">
        <v>2190</v>
      </c>
      <c r="B1183" s="26">
        <v>483</v>
      </c>
      <c r="C1183" t="s">
        <v>97</v>
      </c>
      <c r="D1183" t="s">
        <v>88</v>
      </c>
    </row>
    <row r="1184" spans="1:4" x14ac:dyDescent="0.2">
      <c r="A1184" t="s">
        <v>2190</v>
      </c>
      <c r="B1184" s="26">
        <v>484</v>
      </c>
      <c r="C1184" t="s">
        <v>218</v>
      </c>
      <c r="D1184" t="s">
        <v>88</v>
      </c>
    </row>
    <row r="1185" spans="1:4" x14ac:dyDescent="0.2">
      <c r="A1185" t="s">
        <v>2190</v>
      </c>
      <c r="B1185" s="26">
        <v>513</v>
      </c>
      <c r="C1185" t="s">
        <v>218</v>
      </c>
      <c r="D1185" t="s">
        <v>88</v>
      </c>
    </row>
    <row r="1186" spans="1:4" x14ac:dyDescent="0.2">
      <c r="A1186" t="s">
        <v>2190</v>
      </c>
      <c r="B1186" s="26">
        <v>509</v>
      </c>
      <c r="C1186" t="s">
        <v>97</v>
      </c>
      <c r="D1186" t="s">
        <v>88</v>
      </c>
    </row>
    <row r="1187" spans="1:4" x14ac:dyDescent="0.2">
      <c r="A1187" t="s">
        <v>2190</v>
      </c>
      <c r="B1187" s="26">
        <v>543</v>
      </c>
      <c r="C1187" t="s">
        <v>97</v>
      </c>
      <c r="D1187" t="s">
        <v>88</v>
      </c>
    </row>
    <row r="1188" spans="1:4" x14ac:dyDescent="0.2">
      <c r="A1188" t="s">
        <v>2190</v>
      </c>
      <c r="B1188" s="26">
        <v>518</v>
      </c>
      <c r="C1188" t="s">
        <v>97</v>
      </c>
      <c r="D1188" t="s">
        <v>88</v>
      </c>
    </row>
    <row r="1189" spans="1:4" x14ac:dyDescent="0.2">
      <c r="A1189" t="s">
        <v>2190</v>
      </c>
      <c r="B1189" s="26">
        <v>525</v>
      </c>
      <c r="C1189" t="s">
        <v>97</v>
      </c>
      <c r="D1189" t="s">
        <v>88</v>
      </c>
    </row>
    <row r="1190" spans="1:4" x14ac:dyDescent="0.2">
      <c r="A1190" t="s">
        <v>2190</v>
      </c>
      <c r="B1190" s="26">
        <v>522</v>
      </c>
      <c r="C1190" t="s">
        <v>97</v>
      </c>
      <c r="D1190" t="s">
        <v>88</v>
      </c>
    </row>
    <row r="1191" spans="1:4" x14ac:dyDescent="0.2">
      <c r="A1191" t="s">
        <v>2190</v>
      </c>
      <c r="B1191" s="26">
        <v>6</v>
      </c>
      <c r="C1191" t="s">
        <v>97</v>
      </c>
      <c r="D1191" t="s">
        <v>88</v>
      </c>
    </row>
    <row r="1192" spans="1:4" x14ac:dyDescent="0.2">
      <c r="A1192" t="s">
        <v>2190</v>
      </c>
      <c r="B1192" s="26">
        <v>538</v>
      </c>
      <c r="C1192" t="s">
        <v>218</v>
      </c>
      <c r="D1192" t="s">
        <v>88</v>
      </c>
    </row>
    <row r="1193" spans="1:4" x14ac:dyDescent="0.2">
      <c r="A1193" t="s">
        <v>2190</v>
      </c>
      <c r="B1193" s="26">
        <v>2</v>
      </c>
      <c r="C1193" t="s">
        <v>218</v>
      </c>
      <c r="D1193" t="s">
        <v>88</v>
      </c>
    </row>
    <row r="1194" spans="1:4" x14ac:dyDescent="0.2">
      <c r="A1194" t="s">
        <v>2190</v>
      </c>
      <c r="B1194" s="26">
        <v>507</v>
      </c>
      <c r="C1194" t="s">
        <v>97</v>
      </c>
      <c r="D1194" t="s">
        <v>88</v>
      </c>
    </row>
    <row r="1195" spans="1:4" x14ac:dyDescent="0.2">
      <c r="A1195" t="s">
        <v>2219</v>
      </c>
      <c r="B1195" s="26">
        <v>186</v>
      </c>
      <c r="C1195" t="s">
        <v>97</v>
      </c>
      <c r="D1195" t="s">
        <v>88</v>
      </c>
    </row>
    <row r="1196" spans="1:4" x14ac:dyDescent="0.2">
      <c r="A1196" t="s">
        <v>2219</v>
      </c>
      <c r="B1196" s="26">
        <v>189</v>
      </c>
      <c r="C1196" t="s">
        <v>97</v>
      </c>
      <c r="D1196" t="s">
        <v>88</v>
      </c>
    </row>
    <row r="1197" spans="1:4" x14ac:dyDescent="0.2">
      <c r="A1197" t="s">
        <v>9895</v>
      </c>
      <c r="B1197" s="26">
        <v>191</v>
      </c>
      <c r="C1197" t="s">
        <v>218</v>
      </c>
      <c r="D1197" t="s">
        <v>88</v>
      </c>
    </row>
    <row r="1198" spans="1:4" x14ac:dyDescent="0.2">
      <c r="A1198" t="s">
        <v>2226</v>
      </c>
      <c r="B1198" s="26">
        <v>394</v>
      </c>
      <c r="C1198" t="s">
        <v>97</v>
      </c>
      <c r="D1198" t="s">
        <v>88</v>
      </c>
    </row>
    <row r="1199" spans="1:4" x14ac:dyDescent="0.2">
      <c r="A1199" t="s">
        <v>3450</v>
      </c>
      <c r="B1199" s="26">
        <v>503</v>
      </c>
      <c r="C1199" t="s">
        <v>97</v>
      </c>
      <c r="D1199" t="s">
        <v>88</v>
      </c>
    </row>
    <row r="1200" spans="1:4" x14ac:dyDescent="0.2">
      <c r="A1200" t="s">
        <v>9996</v>
      </c>
      <c r="B1200" s="26">
        <v>339</v>
      </c>
      <c r="C1200" t="s">
        <v>97</v>
      </c>
      <c r="D1200" t="s">
        <v>88</v>
      </c>
    </row>
    <row r="1201" spans="1:4" x14ac:dyDescent="0.2">
      <c r="A1201" t="s">
        <v>3455</v>
      </c>
      <c r="B1201" s="26">
        <v>54</v>
      </c>
      <c r="C1201" t="s">
        <v>97</v>
      </c>
      <c r="D1201" t="s">
        <v>88</v>
      </c>
    </row>
    <row r="1202" spans="1:4" x14ac:dyDescent="0.2">
      <c r="A1202" t="s">
        <v>2231</v>
      </c>
      <c r="B1202" s="26">
        <v>884</v>
      </c>
      <c r="C1202" t="s">
        <v>97</v>
      </c>
      <c r="D1202" t="s">
        <v>88</v>
      </c>
    </row>
    <row r="1203" spans="1:4" x14ac:dyDescent="0.2">
      <c r="A1203" t="s">
        <v>6834</v>
      </c>
      <c r="B1203" s="26">
        <v>620</v>
      </c>
      <c r="C1203" t="s">
        <v>97</v>
      </c>
      <c r="D1203" t="s">
        <v>88</v>
      </c>
    </row>
    <row r="1204" spans="1:4" x14ac:dyDescent="0.2">
      <c r="A1204" t="s">
        <v>3460</v>
      </c>
      <c r="B1204" s="26">
        <v>73</v>
      </c>
      <c r="C1204" t="s">
        <v>218</v>
      </c>
      <c r="D1204" t="s">
        <v>88</v>
      </c>
    </row>
    <row r="1205" spans="1:4" x14ac:dyDescent="0.2">
      <c r="A1205" t="s">
        <v>2236</v>
      </c>
      <c r="B1205" s="26">
        <v>242</v>
      </c>
      <c r="C1205" t="s">
        <v>97</v>
      </c>
      <c r="D1205" t="s">
        <v>88</v>
      </c>
    </row>
    <row r="1206" spans="1:4" x14ac:dyDescent="0.2">
      <c r="A1206" t="s">
        <v>2236</v>
      </c>
      <c r="B1206" s="26">
        <v>366</v>
      </c>
      <c r="C1206" t="s">
        <v>218</v>
      </c>
      <c r="D1206" t="s">
        <v>88</v>
      </c>
    </row>
    <row r="1207" spans="1:4" x14ac:dyDescent="0.2">
      <c r="A1207" t="s">
        <v>2236</v>
      </c>
      <c r="B1207" s="26">
        <v>195</v>
      </c>
      <c r="C1207" t="s">
        <v>97</v>
      </c>
      <c r="D1207" t="s">
        <v>88</v>
      </c>
    </row>
    <row r="1208" spans="1:4" x14ac:dyDescent="0.2">
      <c r="A1208" t="s">
        <v>2236</v>
      </c>
      <c r="B1208" s="26">
        <v>247</v>
      </c>
      <c r="C1208" t="s">
        <v>97</v>
      </c>
      <c r="D1208" t="s">
        <v>88</v>
      </c>
    </row>
    <row r="1209" spans="1:4" x14ac:dyDescent="0.2">
      <c r="A1209" t="s">
        <v>2236</v>
      </c>
      <c r="B1209" s="26">
        <v>87</v>
      </c>
      <c r="C1209" t="s">
        <v>97</v>
      </c>
      <c r="D1209" t="s">
        <v>88</v>
      </c>
    </row>
    <row r="1210" spans="1:4" x14ac:dyDescent="0.2">
      <c r="A1210" t="s">
        <v>2236</v>
      </c>
      <c r="B1210" s="26">
        <v>65</v>
      </c>
      <c r="C1210" t="s">
        <v>97</v>
      </c>
      <c r="D1210" t="s">
        <v>88</v>
      </c>
    </row>
    <row r="1211" spans="1:4" x14ac:dyDescent="0.2">
      <c r="A1211" t="s">
        <v>2236</v>
      </c>
      <c r="B1211" s="26">
        <v>364</v>
      </c>
      <c r="C1211" t="s">
        <v>97</v>
      </c>
      <c r="D1211" t="s">
        <v>88</v>
      </c>
    </row>
    <row r="1212" spans="1:4" x14ac:dyDescent="0.2">
      <c r="A1212" t="s">
        <v>2236</v>
      </c>
      <c r="B1212" s="26">
        <v>86</v>
      </c>
      <c r="C1212" t="s">
        <v>97</v>
      </c>
      <c r="D1212" t="s">
        <v>88</v>
      </c>
    </row>
    <row r="1213" spans="1:4" x14ac:dyDescent="0.2">
      <c r="A1213" t="s">
        <v>2236</v>
      </c>
      <c r="B1213" s="26">
        <v>71</v>
      </c>
      <c r="C1213" t="s">
        <v>97</v>
      </c>
      <c r="D1213" t="s">
        <v>88</v>
      </c>
    </row>
    <row r="1214" spans="1:4" x14ac:dyDescent="0.2">
      <c r="A1214" t="s">
        <v>2249</v>
      </c>
      <c r="B1214" s="26">
        <v>503</v>
      </c>
      <c r="C1214" t="s">
        <v>97</v>
      </c>
      <c r="D1214" t="s">
        <v>88</v>
      </c>
    </row>
    <row r="1215" spans="1:4" x14ac:dyDescent="0.2">
      <c r="A1215" t="s">
        <v>2249</v>
      </c>
      <c r="B1215" s="26">
        <v>553</v>
      </c>
      <c r="C1215" t="s">
        <v>97</v>
      </c>
      <c r="D1215" t="s">
        <v>88</v>
      </c>
    </row>
    <row r="1216" spans="1:4" x14ac:dyDescent="0.2">
      <c r="A1216" t="s">
        <v>2249</v>
      </c>
      <c r="B1216" s="26">
        <v>916</v>
      </c>
      <c r="C1216" t="s">
        <v>97</v>
      </c>
      <c r="D1216" t="s">
        <v>88</v>
      </c>
    </row>
    <row r="1217" spans="1:4" x14ac:dyDescent="0.2">
      <c r="A1217" t="s">
        <v>2249</v>
      </c>
      <c r="B1217" s="26">
        <v>512</v>
      </c>
      <c r="C1217" t="s">
        <v>97</v>
      </c>
      <c r="D1217" t="s">
        <v>88</v>
      </c>
    </row>
    <row r="1218" spans="1:4" x14ac:dyDescent="0.2">
      <c r="A1218" t="s">
        <v>2249</v>
      </c>
      <c r="B1218" s="26">
        <v>492</v>
      </c>
      <c r="C1218" t="s">
        <v>97</v>
      </c>
      <c r="D1218" t="s">
        <v>88</v>
      </c>
    </row>
    <row r="1219" spans="1:4" x14ac:dyDescent="0.2">
      <c r="A1219" t="s">
        <v>2249</v>
      </c>
      <c r="B1219" s="26">
        <v>545</v>
      </c>
      <c r="C1219" t="s">
        <v>97</v>
      </c>
      <c r="D1219" t="s">
        <v>88</v>
      </c>
    </row>
    <row r="1220" spans="1:4" x14ac:dyDescent="0.2">
      <c r="A1220" t="s">
        <v>2263</v>
      </c>
      <c r="B1220" s="26">
        <v>503</v>
      </c>
      <c r="C1220" t="s">
        <v>97</v>
      </c>
      <c r="D1220" t="s">
        <v>88</v>
      </c>
    </row>
    <row r="1221" spans="1:4" x14ac:dyDescent="0.2">
      <c r="A1221" t="s">
        <v>2263</v>
      </c>
      <c r="B1221" s="26">
        <v>490</v>
      </c>
      <c r="C1221" t="s">
        <v>97</v>
      </c>
      <c r="D1221" t="s">
        <v>88</v>
      </c>
    </row>
    <row r="1222" spans="1:4" x14ac:dyDescent="0.2">
      <c r="A1222" t="s">
        <v>2263</v>
      </c>
      <c r="B1222" s="26">
        <v>880</v>
      </c>
      <c r="C1222" t="s">
        <v>97</v>
      </c>
      <c r="D1222" t="s">
        <v>88</v>
      </c>
    </row>
    <row r="1223" spans="1:4" x14ac:dyDescent="0.2">
      <c r="A1223" t="s">
        <v>2263</v>
      </c>
      <c r="B1223" s="26">
        <v>843</v>
      </c>
      <c r="C1223" t="s">
        <v>97</v>
      </c>
      <c r="D1223" t="s">
        <v>88</v>
      </c>
    </row>
    <row r="1224" spans="1:4" x14ac:dyDescent="0.2">
      <c r="A1224" t="s">
        <v>2263</v>
      </c>
      <c r="B1224" s="26">
        <v>855</v>
      </c>
      <c r="C1224" t="s">
        <v>97</v>
      </c>
      <c r="D1224" t="s">
        <v>88</v>
      </c>
    </row>
    <row r="1225" spans="1:4" x14ac:dyDescent="0.2">
      <c r="A1225" t="s">
        <v>2263</v>
      </c>
      <c r="B1225" s="26">
        <v>868</v>
      </c>
      <c r="C1225" t="s">
        <v>218</v>
      </c>
      <c r="D1225" t="s">
        <v>88</v>
      </c>
    </row>
    <row r="1226" spans="1:4" x14ac:dyDescent="0.2">
      <c r="A1226" t="s">
        <v>2263</v>
      </c>
      <c r="B1226" s="26">
        <v>74</v>
      </c>
      <c r="C1226" t="s">
        <v>97</v>
      </c>
      <c r="D1226" t="s">
        <v>88</v>
      </c>
    </row>
    <row r="1227" spans="1:4" x14ac:dyDescent="0.2">
      <c r="A1227" t="s">
        <v>2263</v>
      </c>
      <c r="B1227" s="26">
        <v>853</v>
      </c>
      <c r="C1227" t="s">
        <v>97</v>
      </c>
      <c r="D1227" t="s">
        <v>88</v>
      </c>
    </row>
    <row r="1228" spans="1:4" x14ac:dyDescent="0.2">
      <c r="A1228" t="s">
        <v>2263</v>
      </c>
      <c r="B1228" s="26">
        <v>895</v>
      </c>
      <c r="C1228" t="s">
        <v>97</v>
      </c>
      <c r="D1228" t="s">
        <v>88</v>
      </c>
    </row>
    <row r="1229" spans="1:4" x14ac:dyDescent="0.2">
      <c r="A1229" t="s">
        <v>22597</v>
      </c>
      <c r="B1229" s="26">
        <v>168</v>
      </c>
      <c r="C1229" t="s">
        <v>97</v>
      </c>
      <c r="D1229" t="s">
        <v>88</v>
      </c>
    </row>
    <row r="1230" spans="1:4" x14ac:dyDescent="0.2">
      <c r="A1230" t="s">
        <v>2276</v>
      </c>
      <c r="B1230" s="26">
        <v>62</v>
      </c>
      <c r="C1230" t="s">
        <v>97</v>
      </c>
      <c r="D1230" t="s">
        <v>88</v>
      </c>
    </row>
    <row r="1231" spans="1:4" x14ac:dyDescent="0.2">
      <c r="A1231" t="s">
        <v>2281</v>
      </c>
      <c r="B1231" s="26">
        <v>95</v>
      </c>
      <c r="C1231" t="s">
        <v>97</v>
      </c>
      <c r="D1231" t="s">
        <v>88</v>
      </c>
    </row>
    <row r="1232" spans="1:4" x14ac:dyDescent="0.2">
      <c r="A1232" t="s">
        <v>2286</v>
      </c>
      <c r="B1232" s="26">
        <v>2406</v>
      </c>
      <c r="C1232" t="s">
        <v>97</v>
      </c>
      <c r="D1232" t="s">
        <v>88</v>
      </c>
    </row>
    <row r="1233" spans="1:4" x14ac:dyDescent="0.2">
      <c r="A1233" t="s">
        <v>2286</v>
      </c>
      <c r="B1233" s="26">
        <v>2376</v>
      </c>
      <c r="C1233" t="s">
        <v>97</v>
      </c>
      <c r="D1233" t="s">
        <v>88</v>
      </c>
    </row>
    <row r="1234" spans="1:4" x14ac:dyDescent="0.2">
      <c r="A1234" t="s">
        <v>3467</v>
      </c>
      <c r="B1234" s="26">
        <v>1307</v>
      </c>
      <c r="C1234" t="s">
        <v>97</v>
      </c>
      <c r="D1234" t="s">
        <v>88</v>
      </c>
    </row>
    <row r="1235" spans="1:4" x14ac:dyDescent="0.2">
      <c r="A1235" t="s">
        <v>26738</v>
      </c>
      <c r="B1235" s="26">
        <v>139</v>
      </c>
      <c r="C1235" t="s">
        <v>218</v>
      </c>
      <c r="D1235" t="s">
        <v>88</v>
      </c>
    </row>
    <row r="1236" spans="1:4" x14ac:dyDescent="0.2">
      <c r="A1236" t="s">
        <v>2294</v>
      </c>
      <c r="B1236" s="26">
        <v>614</v>
      </c>
      <c r="C1236" t="s">
        <v>97</v>
      </c>
      <c r="D1236" t="s">
        <v>88</v>
      </c>
    </row>
    <row r="1237" spans="1:4" x14ac:dyDescent="0.2">
      <c r="A1237" t="s">
        <v>498</v>
      </c>
      <c r="B1237" s="26">
        <v>970</v>
      </c>
      <c r="C1237" t="s">
        <v>97</v>
      </c>
      <c r="D1237" t="s">
        <v>88</v>
      </c>
    </row>
    <row r="1238" spans="1:4" x14ac:dyDescent="0.2">
      <c r="A1238" t="s">
        <v>498</v>
      </c>
      <c r="B1238" s="26">
        <v>973</v>
      </c>
      <c r="C1238" t="s">
        <v>97</v>
      </c>
      <c r="D1238" t="s">
        <v>88</v>
      </c>
    </row>
    <row r="1239" spans="1:4" x14ac:dyDescent="0.2">
      <c r="A1239" t="s">
        <v>498</v>
      </c>
      <c r="B1239" s="26">
        <v>972</v>
      </c>
      <c r="C1239" t="s">
        <v>218</v>
      </c>
      <c r="D1239" t="s">
        <v>88</v>
      </c>
    </row>
    <row r="1240" spans="1:4" x14ac:dyDescent="0.2">
      <c r="A1240" t="s">
        <v>9399</v>
      </c>
      <c r="B1240" s="26">
        <v>24</v>
      </c>
      <c r="C1240" t="s">
        <v>97</v>
      </c>
      <c r="D1240" t="s">
        <v>88</v>
      </c>
    </row>
    <row r="1241" spans="1:4" x14ac:dyDescent="0.2">
      <c r="A1241" t="s">
        <v>3478</v>
      </c>
      <c r="B1241" s="26">
        <v>351</v>
      </c>
      <c r="C1241" t="s">
        <v>97</v>
      </c>
      <c r="D1241" t="s">
        <v>88</v>
      </c>
    </row>
    <row r="1242" spans="1:4" x14ac:dyDescent="0.2">
      <c r="A1242" t="s">
        <v>527</v>
      </c>
      <c r="B1242" s="26">
        <v>379</v>
      </c>
      <c r="C1242" t="s">
        <v>97</v>
      </c>
      <c r="D1242" t="s">
        <v>88</v>
      </c>
    </row>
    <row r="1243" spans="1:4" x14ac:dyDescent="0.2">
      <c r="A1243" t="s">
        <v>7562</v>
      </c>
      <c r="B1243" s="26">
        <v>439</v>
      </c>
      <c r="C1243" t="s">
        <v>97</v>
      </c>
      <c r="D1243" t="s">
        <v>88</v>
      </c>
    </row>
    <row r="1244" spans="1:4" x14ac:dyDescent="0.2">
      <c r="A1244" t="s">
        <v>2299</v>
      </c>
      <c r="B1244" s="26">
        <v>238</v>
      </c>
      <c r="C1244" t="s">
        <v>97</v>
      </c>
      <c r="D1244" t="s">
        <v>88</v>
      </c>
    </row>
    <row r="1245" spans="1:4" x14ac:dyDescent="0.2">
      <c r="A1245" t="s">
        <v>3485</v>
      </c>
      <c r="B1245" s="26">
        <v>314</v>
      </c>
      <c r="C1245" t="s">
        <v>97</v>
      </c>
      <c r="D1245" t="s">
        <v>88</v>
      </c>
    </row>
    <row r="1246" spans="1:4" x14ac:dyDescent="0.2">
      <c r="A1246" t="s">
        <v>2304</v>
      </c>
      <c r="B1246" s="26">
        <v>395</v>
      </c>
      <c r="C1246" t="s">
        <v>97</v>
      </c>
      <c r="D1246" t="s">
        <v>88</v>
      </c>
    </row>
    <row r="1247" spans="1:4" x14ac:dyDescent="0.2">
      <c r="A1247" t="s">
        <v>2304</v>
      </c>
      <c r="B1247" s="26">
        <v>380</v>
      </c>
      <c r="C1247" t="s">
        <v>218</v>
      </c>
      <c r="D1247" t="s">
        <v>88</v>
      </c>
    </row>
    <row r="1248" spans="1:4" x14ac:dyDescent="0.2">
      <c r="A1248" t="s">
        <v>10424</v>
      </c>
      <c r="B1248" s="26">
        <v>311</v>
      </c>
      <c r="C1248" t="s">
        <v>97</v>
      </c>
      <c r="D1248" t="s">
        <v>88</v>
      </c>
    </row>
    <row r="1249" spans="1:4" x14ac:dyDescent="0.2">
      <c r="A1249" t="s">
        <v>25140</v>
      </c>
      <c r="B1249" s="26">
        <v>137</v>
      </c>
      <c r="C1249" t="s">
        <v>218</v>
      </c>
      <c r="D1249" t="s">
        <v>88</v>
      </c>
    </row>
    <row r="1250" spans="1:4" x14ac:dyDescent="0.2">
      <c r="A1250" t="s">
        <v>7290</v>
      </c>
      <c r="B1250" s="26">
        <v>425</v>
      </c>
      <c r="C1250" t="s">
        <v>97</v>
      </c>
      <c r="D1250" t="s">
        <v>88</v>
      </c>
    </row>
    <row r="1251" spans="1:4" x14ac:dyDescent="0.2">
      <c r="A1251" t="s">
        <v>2311</v>
      </c>
      <c r="B1251" s="26">
        <v>185</v>
      </c>
      <c r="C1251" t="s">
        <v>218</v>
      </c>
      <c r="D1251" t="s">
        <v>88</v>
      </c>
    </row>
    <row r="1252" spans="1:4" x14ac:dyDescent="0.2">
      <c r="A1252" t="s">
        <v>2316</v>
      </c>
      <c r="B1252" s="26">
        <v>361</v>
      </c>
      <c r="C1252" t="s">
        <v>97</v>
      </c>
      <c r="D1252" t="s">
        <v>88</v>
      </c>
    </row>
    <row r="1253" spans="1:4" x14ac:dyDescent="0.2">
      <c r="A1253" t="s">
        <v>2316</v>
      </c>
      <c r="B1253" s="26">
        <v>394</v>
      </c>
      <c r="C1253" t="s">
        <v>218</v>
      </c>
      <c r="D1253" t="s">
        <v>88</v>
      </c>
    </row>
    <row r="1254" spans="1:4" x14ac:dyDescent="0.2">
      <c r="A1254" t="s">
        <v>2321</v>
      </c>
      <c r="B1254" s="26">
        <v>316</v>
      </c>
      <c r="C1254" t="s">
        <v>218</v>
      </c>
      <c r="D1254" t="s">
        <v>88</v>
      </c>
    </row>
    <row r="1255" spans="1:4" x14ac:dyDescent="0.2">
      <c r="A1255" t="s">
        <v>2321</v>
      </c>
      <c r="B1255" s="26">
        <v>315</v>
      </c>
      <c r="C1255" t="s">
        <v>97</v>
      </c>
      <c r="D1255" t="s">
        <v>88</v>
      </c>
    </row>
    <row r="1256" spans="1:4" x14ac:dyDescent="0.2">
      <c r="A1256" t="s">
        <v>2327</v>
      </c>
      <c r="B1256" s="26">
        <v>1032</v>
      </c>
      <c r="C1256" t="s">
        <v>97</v>
      </c>
      <c r="D1256" t="s">
        <v>88</v>
      </c>
    </row>
    <row r="1257" spans="1:4" x14ac:dyDescent="0.2">
      <c r="A1257" t="s">
        <v>3490</v>
      </c>
      <c r="B1257" s="26">
        <v>588</v>
      </c>
      <c r="C1257" t="s">
        <v>97</v>
      </c>
      <c r="D1257" t="s">
        <v>88</v>
      </c>
    </row>
    <row r="1258" spans="1:4" x14ac:dyDescent="0.2">
      <c r="A1258" t="s">
        <v>7285</v>
      </c>
      <c r="B1258" s="26">
        <v>423</v>
      </c>
      <c r="C1258" t="s">
        <v>97</v>
      </c>
      <c r="D1258" t="s">
        <v>88</v>
      </c>
    </row>
    <row r="1259" spans="1:4" x14ac:dyDescent="0.2">
      <c r="A1259" t="s">
        <v>2332</v>
      </c>
      <c r="B1259" s="26">
        <v>59</v>
      </c>
      <c r="C1259" t="s">
        <v>97</v>
      </c>
      <c r="D1259" t="s">
        <v>88</v>
      </c>
    </row>
    <row r="1260" spans="1:4" x14ac:dyDescent="0.2">
      <c r="A1260" t="s">
        <v>2332</v>
      </c>
      <c r="B1260" s="26">
        <v>74</v>
      </c>
      <c r="C1260" t="s">
        <v>97</v>
      </c>
      <c r="D1260" t="s">
        <v>88</v>
      </c>
    </row>
    <row r="1261" spans="1:4" x14ac:dyDescent="0.2">
      <c r="A1261" t="s">
        <v>2332</v>
      </c>
      <c r="B1261" s="26">
        <v>451</v>
      </c>
      <c r="C1261" t="s">
        <v>97</v>
      </c>
      <c r="D1261" t="s">
        <v>88</v>
      </c>
    </row>
    <row r="1262" spans="1:4" x14ac:dyDescent="0.2">
      <c r="A1262" t="s">
        <v>4929</v>
      </c>
      <c r="B1262" s="26">
        <v>260</v>
      </c>
      <c r="C1262" t="s">
        <v>97</v>
      </c>
      <c r="D1262" t="s">
        <v>88</v>
      </c>
    </row>
    <row r="1263" spans="1:4" x14ac:dyDescent="0.2">
      <c r="A1263" t="s">
        <v>4929</v>
      </c>
      <c r="B1263" s="26">
        <v>258</v>
      </c>
      <c r="C1263" t="s">
        <v>218</v>
      </c>
      <c r="D1263" t="s">
        <v>88</v>
      </c>
    </row>
    <row r="1264" spans="1:4" x14ac:dyDescent="0.2">
      <c r="A1264" t="s">
        <v>8623</v>
      </c>
      <c r="B1264" s="26">
        <v>527</v>
      </c>
      <c r="C1264" t="s">
        <v>97</v>
      </c>
      <c r="D1264" t="s">
        <v>88</v>
      </c>
    </row>
    <row r="1265" spans="1:4" x14ac:dyDescent="0.2">
      <c r="A1265" t="s">
        <v>3495</v>
      </c>
      <c r="B1265" s="26">
        <v>29</v>
      </c>
      <c r="C1265" t="s">
        <v>97</v>
      </c>
      <c r="D1265" t="s">
        <v>88</v>
      </c>
    </row>
    <row r="1266" spans="1:4" x14ac:dyDescent="0.2">
      <c r="A1266" t="s">
        <v>3495</v>
      </c>
      <c r="B1266" s="26">
        <v>21</v>
      </c>
      <c r="C1266" t="s">
        <v>97</v>
      </c>
      <c r="D1266" t="s">
        <v>88</v>
      </c>
    </row>
    <row r="1267" spans="1:4" x14ac:dyDescent="0.2">
      <c r="A1267" t="s">
        <v>2341</v>
      </c>
      <c r="B1267" s="26">
        <v>966</v>
      </c>
      <c r="C1267" t="s">
        <v>97</v>
      </c>
      <c r="D1267" t="s">
        <v>88</v>
      </c>
    </row>
    <row r="1268" spans="1:4" x14ac:dyDescent="0.2">
      <c r="A1268" t="s">
        <v>2341</v>
      </c>
      <c r="B1268" s="26">
        <v>975</v>
      </c>
      <c r="C1268" t="s">
        <v>97</v>
      </c>
      <c r="D1268" t="s">
        <v>88</v>
      </c>
    </row>
    <row r="1269" spans="1:4" x14ac:dyDescent="0.2">
      <c r="A1269" t="s">
        <v>2341</v>
      </c>
      <c r="B1269" s="26">
        <v>918</v>
      </c>
      <c r="C1269" t="s">
        <v>97</v>
      </c>
      <c r="D1269" t="s">
        <v>88</v>
      </c>
    </row>
    <row r="1270" spans="1:4" x14ac:dyDescent="0.2">
      <c r="A1270" t="s">
        <v>2341</v>
      </c>
      <c r="B1270" s="26">
        <v>978</v>
      </c>
      <c r="C1270" t="s">
        <v>218</v>
      </c>
      <c r="D1270" t="s">
        <v>88</v>
      </c>
    </row>
    <row r="1271" spans="1:4" x14ac:dyDescent="0.2">
      <c r="A1271" t="s">
        <v>2341</v>
      </c>
      <c r="B1271" s="26">
        <v>25</v>
      </c>
      <c r="C1271" t="s">
        <v>97</v>
      </c>
      <c r="D1271" t="s">
        <v>88</v>
      </c>
    </row>
    <row r="1272" spans="1:4" x14ac:dyDescent="0.2">
      <c r="A1272" t="s">
        <v>532</v>
      </c>
      <c r="B1272" s="26">
        <v>202</v>
      </c>
      <c r="C1272" t="s">
        <v>97</v>
      </c>
      <c r="D1272" t="s">
        <v>88</v>
      </c>
    </row>
    <row r="1273" spans="1:4" x14ac:dyDescent="0.2">
      <c r="A1273" t="s">
        <v>532</v>
      </c>
      <c r="B1273" s="26">
        <v>383</v>
      </c>
      <c r="C1273" t="s">
        <v>97</v>
      </c>
      <c r="D1273" t="s">
        <v>88</v>
      </c>
    </row>
    <row r="1274" spans="1:4" x14ac:dyDescent="0.2">
      <c r="A1274" t="s">
        <v>532</v>
      </c>
      <c r="B1274" s="26">
        <v>46</v>
      </c>
      <c r="C1274" t="s">
        <v>97</v>
      </c>
      <c r="D1274" t="s">
        <v>88</v>
      </c>
    </row>
    <row r="1275" spans="1:4" x14ac:dyDescent="0.2">
      <c r="A1275" t="s">
        <v>532</v>
      </c>
      <c r="B1275" s="26">
        <v>117</v>
      </c>
      <c r="C1275" t="s">
        <v>218</v>
      </c>
      <c r="D1275" t="s">
        <v>88</v>
      </c>
    </row>
    <row r="1276" spans="1:4" x14ac:dyDescent="0.2">
      <c r="A1276" t="s">
        <v>2354</v>
      </c>
      <c r="B1276" s="26">
        <v>143</v>
      </c>
      <c r="C1276" t="s">
        <v>218</v>
      </c>
      <c r="D1276" t="s">
        <v>88</v>
      </c>
    </row>
    <row r="1277" spans="1:4" x14ac:dyDescent="0.2">
      <c r="A1277" t="s">
        <v>2354</v>
      </c>
      <c r="B1277" s="26">
        <v>188</v>
      </c>
      <c r="C1277" t="s">
        <v>97</v>
      </c>
      <c r="D1277" t="s">
        <v>88</v>
      </c>
    </row>
    <row r="1278" spans="1:4" x14ac:dyDescent="0.2">
      <c r="A1278" t="s">
        <v>2354</v>
      </c>
      <c r="B1278" s="26">
        <v>90</v>
      </c>
      <c r="C1278" t="s">
        <v>218</v>
      </c>
      <c r="D1278" t="s">
        <v>88</v>
      </c>
    </row>
    <row r="1279" spans="1:4" x14ac:dyDescent="0.2">
      <c r="A1279" t="s">
        <v>338</v>
      </c>
      <c r="B1279" s="26">
        <v>1138</v>
      </c>
      <c r="C1279" t="s">
        <v>97</v>
      </c>
      <c r="D1279" t="s">
        <v>88</v>
      </c>
    </row>
    <row r="1280" spans="1:4" x14ac:dyDescent="0.2">
      <c r="A1280" t="s">
        <v>338</v>
      </c>
      <c r="B1280" s="26">
        <v>882</v>
      </c>
      <c r="C1280" t="s">
        <v>97</v>
      </c>
      <c r="D1280" t="s">
        <v>88</v>
      </c>
    </row>
    <row r="1281" spans="1:4" x14ac:dyDescent="0.2">
      <c r="A1281" t="s">
        <v>3504</v>
      </c>
      <c r="B1281" s="26">
        <v>72</v>
      </c>
      <c r="C1281" t="s">
        <v>97</v>
      </c>
      <c r="D1281" t="s">
        <v>88</v>
      </c>
    </row>
    <row r="1282" spans="1:4" x14ac:dyDescent="0.2">
      <c r="A1282" t="s">
        <v>8447</v>
      </c>
      <c r="B1282" s="26">
        <v>127</v>
      </c>
      <c r="C1282" t="s">
        <v>97</v>
      </c>
      <c r="D1282" t="s">
        <v>88</v>
      </c>
    </row>
    <row r="1283" spans="1:4" x14ac:dyDescent="0.2">
      <c r="A1283" t="s">
        <v>2363</v>
      </c>
      <c r="B1283" s="26">
        <v>117</v>
      </c>
      <c r="C1283" t="s">
        <v>97</v>
      </c>
      <c r="D1283" t="s">
        <v>88</v>
      </c>
    </row>
    <row r="1284" spans="1:4" x14ac:dyDescent="0.2">
      <c r="A1284" t="s">
        <v>3512</v>
      </c>
      <c r="B1284" s="26">
        <v>85</v>
      </c>
      <c r="C1284" t="s">
        <v>97</v>
      </c>
      <c r="D1284" t="s">
        <v>88</v>
      </c>
    </row>
    <row r="1285" spans="1:4" x14ac:dyDescent="0.2">
      <c r="A1285" t="s">
        <v>2368</v>
      </c>
      <c r="B1285" s="26">
        <v>815</v>
      </c>
      <c r="C1285" t="s">
        <v>97</v>
      </c>
      <c r="D1285" t="s">
        <v>88</v>
      </c>
    </row>
    <row r="1286" spans="1:4" x14ac:dyDescent="0.2">
      <c r="A1286" t="s">
        <v>2368</v>
      </c>
      <c r="B1286" s="26">
        <v>791</v>
      </c>
      <c r="C1286" t="s">
        <v>218</v>
      </c>
      <c r="D1286" t="s">
        <v>88</v>
      </c>
    </row>
    <row r="1287" spans="1:4" x14ac:dyDescent="0.2">
      <c r="A1287" t="s">
        <v>2377</v>
      </c>
      <c r="B1287" s="26">
        <v>72</v>
      </c>
      <c r="C1287" t="s">
        <v>97</v>
      </c>
      <c r="D1287" t="s">
        <v>88</v>
      </c>
    </row>
    <row r="1288" spans="1:4" x14ac:dyDescent="0.2">
      <c r="A1288" t="s">
        <v>5217</v>
      </c>
      <c r="B1288" s="26">
        <v>399</v>
      </c>
      <c r="C1288" t="s">
        <v>97</v>
      </c>
      <c r="D1288" t="s">
        <v>88</v>
      </c>
    </row>
    <row r="1289" spans="1:4" x14ac:dyDescent="0.2">
      <c r="A1289" t="s">
        <v>2382</v>
      </c>
      <c r="B1289" s="26">
        <v>463</v>
      </c>
      <c r="C1289" t="s">
        <v>97</v>
      </c>
      <c r="D1289" t="s">
        <v>88</v>
      </c>
    </row>
    <row r="1290" spans="1:4" x14ac:dyDescent="0.2">
      <c r="A1290" t="s">
        <v>2382</v>
      </c>
      <c r="B1290" s="26">
        <v>544</v>
      </c>
      <c r="C1290" t="s">
        <v>97</v>
      </c>
      <c r="D1290" t="s">
        <v>88</v>
      </c>
    </row>
    <row r="1291" spans="1:4" x14ac:dyDescent="0.2">
      <c r="A1291" t="s">
        <v>4675</v>
      </c>
      <c r="B1291" s="26">
        <v>490</v>
      </c>
      <c r="C1291" t="s">
        <v>97</v>
      </c>
      <c r="D1291" t="s">
        <v>88</v>
      </c>
    </row>
    <row r="1292" spans="1:4" x14ac:dyDescent="0.2">
      <c r="A1292" t="s">
        <v>4675</v>
      </c>
      <c r="B1292" s="26">
        <v>597</v>
      </c>
      <c r="C1292" t="s">
        <v>97</v>
      </c>
      <c r="D1292" t="s">
        <v>88</v>
      </c>
    </row>
    <row r="1293" spans="1:4" x14ac:dyDescent="0.2">
      <c r="A1293" t="s">
        <v>2387</v>
      </c>
      <c r="B1293" s="26">
        <v>318</v>
      </c>
      <c r="C1293" t="s">
        <v>97</v>
      </c>
      <c r="D1293" t="s">
        <v>88</v>
      </c>
    </row>
    <row r="1294" spans="1:4" x14ac:dyDescent="0.2">
      <c r="A1294" t="s">
        <v>2387</v>
      </c>
      <c r="B1294" s="26">
        <v>357</v>
      </c>
      <c r="C1294" t="s">
        <v>97</v>
      </c>
      <c r="D1294" t="s">
        <v>88</v>
      </c>
    </row>
    <row r="1295" spans="1:4" x14ac:dyDescent="0.2">
      <c r="A1295" t="s">
        <v>2387</v>
      </c>
      <c r="B1295" s="26">
        <v>168</v>
      </c>
      <c r="C1295" t="s">
        <v>97</v>
      </c>
      <c r="D1295" t="s">
        <v>88</v>
      </c>
    </row>
    <row r="1296" spans="1:4" x14ac:dyDescent="0.2">
      <c r="A1296" t="s">
        <v>2396</v>
      </c>
      <c r="B1296" s="26">
        <v>43</v>
      </c>
      <c r="C1296" t="s">
        <v>97</v>
      </c>
      <c r="D1296" t="s">
        <v>88</v>
      </c>
    </row>
    <row r="1297" spans="1:4" x14ac:dyDescent="0.2">
      <c r="A1297" t="s">
        <v>2396</v>
      </c>
      <c r="B1297" s="26">
        <v>13</v>
      </c>
      <c r="C1297" t="s">
        <v>97</v>
      </c>
      <c r="D1297" t="s">
        <v>88</v>
      </c>
    </row>
    <row r="1298" spans="1:4" x14ac:dyDescent="0.2">
      <c r="A1298" t="s">
        <v>2396</v>
      </c>
      <c r="B1298" s="26">
        <v>51</v>
      </c>
      <c r="C1298" t="s">
        <v>97</v>
      </c>
      <c r="D1298" t="s">
        <v>88</v>
      </c>
    </row>
    <row r="1299" spans="1:4" x14ac:dyDescent="0.2">
      <c r="A1299" t="s">
        <v>2396</v>
      </c>
      <c r="B1299" s="26">
        <v>641</v>
      </c>
      <c r="C1299" t="s">
        <v>97</v>
      </c>
      <c r="D1299" t="s">
        <v>88</v>
      </c>
    </row>
    <row r="1300" spans="1:4" x14ac:dyDescent="0.2">
      <c r="A1300" t="s">
        <v>20599</v>
      </c>
      <c r="B1300" s="26">
        <v>1503</v>
      </c>
      <c r="C1300" t="s">
        <v>218</v>
      </c>
      <c r="D1300" t="s">
        <v>88</v>
      </c>
    </row>
    <row r="1301" spans="1:4" x14ac:dyDescent="0.2">
      <c r="A1301" t="s">
        <v>20599</v>
      </c>
      <c r="B1301" s="26">
        <v>1330</v>
      </c>
      <c r="C1301" t="s">
        <v>97</v>
      </c>
      <c r="D1301" t="s">
        <v>88</v>
      </c>
    </row>
    <row r="1302" spans="1:4" x14ac:dyDescent="0.2">
      <c r="A1302" t="s">
        <v>20599</v>
      </c>
      <c r="B1302" s="26">
        <v>1329</v>
      </c>
      <c r="C1302" t="s">
        <v>97</v>
      </c>
      <c r="D1302" t="s">
        <v>88</v>
      </c>
    </row>
    <row r="1303" spans="1:4" x14ac:dyDescent="0.2">
      <c r="A1303" t="s">
        <v>2401</v>
      </c>
      <c r="B1303" s="26">
        <v>246</v>
      </c>
      <c r="C1303" t="s">
        <v>218</v>
      </c>
      <c r="D1303" t="s">
        <v>88</v>
      </c>
    </row>
    <row r="1304" spans="1:4" x14ac:dyDescent="0.2">
      <c r="A1304" t="s">
        <v>3524</v>
      </c>
      <c r="B1304" s="26">
        <v>504</v>
      </c>
      <c r="C1304" t="s">
        <v>97</v>
      </c>
      <c r="D1304" t="s">
        <v>88</v>
      </c>
    </row>
    <row r="1305" spans="1:4" x14ac:dyDescent="0.2">
      <c r="A1305" t="s">
        <v>3529</v>
      </c>
      <c r="B1305" s="26">
        <v>289</v>
      </c>
      <c r="C1305" t="s">
        <v>97</v>
      </c>
      <c r="D1305" t="s">
        <v>88</v>
      </c>
    </row>
    <row r="1306" spans="1:4" x14ac:dyDescent="0.2">
      <c r="A1306" t="s">
        <v>2406</v>
      </c>
      <c r="B1306" s="26">
        <v>785</v>
      </c>
      <c r="C1306" t="s">
        <v>97</v>
      </c>
      <c r="D1306" t="s">
        <v>88</v>
      </c>
    </row>
    <row r="1307" spans="1:4" x14ac:dyDescent="0.2">
      <c r="A1307" t="s">
        <v>2413</v>
      </c>
      <c r="B1307" s="26">
        <v>953</v>
      </c>
      <c r="C1307" t="s">
        <v>97</v>
      </c>
      <c r="D1307" t="s">
        <v>88</v>
      </c>
    </row>
    <row r="1308" spans="1:4" x14ac:dyDescent="0.2">
      <c r="A1308" t="s">
        <v>5505</v>
      </c>
      <c r="B1308" s="26">
        <v>59</v>
      </c>
      <c r="C1308" t="s">
        <v>97</v>
      </c>
      <c r="D1308" t="s">
        <v>88</v>
      </c>
    </row>
    <row r="1309" spans="1:4" x14ac:dyDescent="0.2">
      <c r="A1309" t="s">
        <v>2420</v>
      </c>
      <c r="B1309" s="26">
        <v>784</v>
      </c>
      <c r="C1309" t="s">
        <v>97</v>
      </c>
      <c r="D1309" t="s">
        <v>88</v>
      </c>
    </row>
    <row r="1310" spans="1:4" x14ac:dyDescent="0.2">
      <c r="A1310" t="s">
        <v>343</v>
      </c>
      <c r="B1310" s="26">
        <v>603</v>
      </c>
      <c r="C1310" t="s">
        <v>97</v>
      </c>
      <c r="D1310" t="s">
        <v>88</v>
      </c>
    </row>
    <row r="1311" spans="1:4" x14ac:dyDescent="0.2">
      <c r="A1311" t="s">
        <v>343</v>
      </c>
      <c r="B1311" s="26">
        <v>694</v>
      </c>
      <c r="C1311" t="s">
        <v>97</v>
      </c>
      <c r="D1311" t="s">
        <v>88</v>
      </c>
    </row>
    <row r="1312" spans="1:4" x14ac:dyDescent="0.2">
      <c r="A1312" t="s">
        <v>343</v>
      </c>
      <c r="B1312" s="26">
        <v>412</v>
      </c>
      <c r="C1312" t="s">
        <v>97</v>
      </c>
      <c r="D1312" t="s">
        <v>88</v>
      </c>
    </row>
    <row r="1313" spans="1:4" x14ac:dyDescent="0.2">
      <c r="A1313" t="s">
        <v>343</v>
      </c>
      <c r="B1313" s="26">
        <v>740</v>
      </c>
      <c r="C1313" t="s">
        <v>218</v>
      </c>
      <c r="D1313" t="s">
        <v>88</v>
      </c>
    </row>
    <row r="1314" spans="1:4" x14ac:dyDescent="0.2">
      <c r="A1314" t="s">
        <v>343</v>
      </c>
      <c r="B1314" s="26">
        <v>332</v>
      </c>
      <c r="C1314" t="s">
        <v>97</v>
      </c>
      <c r="D1314" t="s">
        <v>88</v>
      </c>
    </row>
    <row r="1315" spans="1:4" x14ac:dyDescent="0.2">
      <c r="A1315" t="s">
        <v>343</v>
      </c>
      <c r="B1315" s="26">
        <v>575</v>
      </c>
      <c r="C1315" t="s">
        <v>97</v>
      </c>
      <c r="D1315" t="s">
        <v>88</v>
      </c>
    </row>
    <row r="1316" spans="1:4" x14ac:dyDescent="0.2">
      <c r="A1316" t="s">
        <v>343</v>
      </c>
      <c r="B1316" s="26">
        <v>515</v>
      </c>
      <c r="C1316" t="s">
        <v>97</v>
      </c>
      <c r="D1316" t="s">
        <v>88</v>
      </c>
    </row>
    <row r="1317" spans="1:4" x14ac:dyDescent="0.2">
      <c r="A1317" t="s">
        <v>343</v>
      </c>
      <c r="B1317" s="26">
        <v>568</v>
      </c>
      <c r="C1317" t="s">
        <v>97</v>
      </c>
      <c r="D1317" t="s">
        <v>88</v>
      </c>
    </row>
    <row r="1318" spans="1:4" x14ac:dyDescent="0.2">
      <c r="A1318" t="s">
        <v>343</v>
      </c>
      <c r="B1318" s="26">
        <v>665</v>
      </c>
      <c r="C1318" t="s">
        <v>218</v>
      </c>
      <c r="D1318" t="s">
        <v>88</v>
      </c>
    </row>
    <row r="1319" spans="1:4" x14ac:dyDescent="0.2">
      <c r="A1319" t="s">
        <v>343</v>
      </c>
      <c r="B1319" s="26">
        <v>542</v>
      </c>
      <c r="C1319" t="s">
        <v>97</v>
      </c>
      <c r="D1319" t="s">
        <v>88</v>
      </c>
    </row>
    <row r="1320" spans="1:4" x14ac:dyDescent="0.2">
      <c r="A1320" t="s">
        <v>343</v>
      </c>
      <c r="B1320" s="26">
        <v>516</v>
      </c>
      <c r="C1320" t="s">
        <v>97</v>
      </c>
      <c r="D1320" t="s">
        <v>88</v>
      </c>
    </row>
    <row r="1321" spans="1:4" x14ac:dyDescent="0.2">
      <c r="A1321" t="s">
        <v>343</v>
      </c>
      <c r="B1321" s="26">
        <v>680</v>
      </c>
      <c r="C1321" t="s">
        <v>218</v>
      </c>
      <c r="D1321" t="s">
        <v>88</v>
      </c>
    </row>
    <row r="1322" spans="1:4" x14ac:dyDescent="0.2">
      <c r="A1322" t="s">
        <v>343</v>
      </c>
      <c r="B1322" s="26">
        <v>540</v>
      </c>
      <c r="C1322" t="s">
        <v>97</v>
      </c>
      <c r="D1322" t="s">
        <v>88</v>
      </c>
    </row>
    <row r="1323" spans="1:4" x14ac:dyDescent="0.2">
      <c r="A1323" t="s">
        <v>343</v>
      </c>
      <c r="B1323" s="26">
        <v>569</v>
      </c>
      <c r="C1323" t="s">
        <v>97</v>
      </c>
      <c r="D1323" t="s">
        <v>88</v>
      </c>
    </row>
    <row r="1324" spans="1:4" x14ac:dyDescent="0.2">
      <c r="A1324" t="s">
        <v>343</v>
      </c>
      <c r="B1324" s="26">
        <v>309</v>
      </c>
      <c r="C1324" t="s">
        <v>97</v>
      </c>
      <c r="D1324" t="s">
        <v>88</v>
      </c>
    </row>
    <row r="1325" spans="1:4" x14ac:dyDescent="0.2">
      <c r="A1325" t="s">
        <v>343</v>
      </c>
      <c r="B1325" s="26">
        <v>392</v>
      </c>
      <c r="C1325" t="s">
        <v>97</v>
      </c>
      <c r="D1325" t="s">
        <v>88</v>
      </c>
    </row>
    <row r="1326" spans="1:4" x14ac:dyDescent="0.2">
      <c r="A1326" t="s">
        <v>4455</v>
      </c>
      <c r="B1326" s="26">
        <v>219</v>
      </c>
      <c r="C1326" t="s">
        <v>97</v>
      </c>
      <c r="D1326" t="s">
        <v>88</v>
      </c>
    </row>
    <row r="1327" spans="1:4" x14ac:dyDescent="0.2">
      <c r="A1327" t="s">
        <v>4455</v>
      </c>
      <c r="B1327" s="26">
        <v>388</v>
      </c>
      <c r="C1327" t="s">
        <v>1192</v>
      </c>
      <c r="D1327" t="s">
        <v>88</v>
      </c>
    </row>
    <row r="1328" spans="1:4" x14ac:dyDescent="0.2">
      <c r="A1328" t="s">
        <v>4455</v>
      </c>
      <c r="B1328" s="26">
        <v>257</v>
      </c>
      <c r="C1328" t="s">
        <v>97</v>
      </c>
      <c r="D1328" t="s">
        <v>88</v>
      </c>
    </row>
    <row r="1329" spans="1:4" x14ac:dyDescent="0.2">
      <c r="A1329" t="s">
        <v>658</v>
      </c>
      <c r="B1329" s="26">
        <v>702</v>
      </c>
      <c r="C1329" t="s">
        <v>97</v>
      </c>
      <c r="D1329" t="s">
        <v>88</v>
      </c>
    </row>
    <row r="1330" spans="1:4" x14ac:dyDescent="0.2">
      <c r="A1330" t="s">
        <v>658</v>
      </c>
      <c r="B1330" s="26">
        <v>67</v>
      </c>
      <c r="C1330" t="s">
        <v>97</v>
      </c>
      <c r="D1330" t="s">
        <v>88</v>
      </c>
    </row>
    <row r="1331" spans="1:4" x14ac:dyDescent="0.2">
      <c r="A1331" t="s">
        <v>479</v>
      </c>
      <c r="B1331" s="26">
        <v>152</v>
      </c>
      <c r="C1331" t="s">
        <v>218</v>
      </c>
      <c r="D1331" t="s">
        <v>88</v>
      </c>
    </row>
    <row r="1332" spans="1:4" x14ac:dyDescent="0.2">
      <c r="A1332" t="s">
        <v>479</v>
      </c>
      <c r="B1332" s="26">
        <v>39</v>
      </c>
      <c r="C1332" t="s">
        <v>97</v>
      </c>
      <c r="D1332" t="s">
        <v>88</v>
      </c>
    </row>
    <row r="1333" spans="1:4" x14ac:dyDescent="0.2">
      <c r="A1333" t="s">
        <v>479</v>
      </c>
      <c r="B1333" s="26">
        <v>10</v>
      </c>
      <c r="C1333" t="s">
        <v>97</v>
      </c>
      <c r="D1333" t="s">
        <v>88</v>
      </c>
    </row>
    <row r="1334" spans="1:4" x14ac:dyDescent="0.2">
      <c r="A1334" t="s">
        <v>9357</v>
      </c>
      <c r="B1334" s="26">
        <v>4</v>
      </c>
      <c r="C1334" t="s">
        <v>97</v>
      </c>
      <c r="D1334" t="s">
        <v>88</v>
      </c>
    </row>
    <row r="1335" spans="1:4" x14ac:dyDescent="0.2">
      <c r="A1335" t="s">
        <v>5085</v>
      </c>
      <c r="B1335" s="26">
        <v>721</v>
      </c>
      <c r="C1335" t="s">
        <v>218</v>
      </c>
      <c r="D1335" t="s">
        <v>88</v>
      </c>
    </row>
    <row r="1336" spans="1:4" x14ac:dyDescent="0.2">
      <c r="A1336" t="s">
        <v>2455</v>
      </c>
      <c r="B1336" s="26">
        <v>482</v>
      </c>
      <c r="C1336" t="s">
        <v>97</v>
      </c>
      <c r="D1336" t="s">
        <v>88</v>
      </c>
    </row>
    <row r="1337" spans="1:4" x14ac:dyDescent="0.2">
      <c r="A1337" t="s">
        <v>8314</v>
      </c>
      <c r="B1337" s="26">
        <v>149</v>
      </c>
      <c r="C1337" t="s">
        <v>97</v>
      </c>
      <c r="D1337" t="s">
        <v>88</v>
      </c>
    </row>
    <row r="1338" spans="1:4" x14ac:dyDescent="0.2">
      <c r="A1338" t="s">
        <v>3862</v>
      </c>
      <c r="B1338" s="26">
        <v>221</v>
      </c>
      <c r="C1338" t="s">
        <v>97</v>
      </c>
      <c r="D1338" t="s">
        <v>88</v>
      </c>
    </row>
    <row r="1339" spans="1:4" x14ac:dyDescent="0.2">
      <c r="A1339" t="s">
        <v>2461</v>
      </c>
      <c r="B1339" s="26">
        <v>600</v>
      </c>
      <c r="C1339" t="s">
        <v>97</v>
      </c>
      <c r="D1339" t="s">
        <v>88</v>
      </c>
    </row>
    <row r="1340" spans="1:4" x14ac:dyDescent="0.2">
      <c r="A1340" t="s">
        <v>2466</v>
      </c>
      <c r="B1340" s="26">
        <v>115</v>
      </c>
      <c r="C1340" t="s">
        <v>97</v>
      </c>
      <c r="D1340" t="s">
        <v>88</v>
      </c>
    </row>
    <row r="1341" spans="1:4" x14ac:dyDescent="0.2">
      <c r="A1341" t="s">
        <v>2471</v>
      </c>
      <c r="B1341" s="26">
        <v>240</v>
      </c>
      <c r="C1341" t="s">
        <v>97</v>
      </c>
      <c r="D1341" t="s">
        <v>88</v>
      </c>
    </row>
    <row r="1342" spans="1:4" x14ac:dyDescent="0.2">
      <c r="A1342" t="s">
        <v>358</v>
      </c>
      <c r="B1342" s="26">
        <v>187</v>
      </c>
      <c r="C1342" t="s">
        <v>97</v>
      </c>
      <c r="D1342" t="s">
        <v>88</v>
      </c>
    </row>
    <row r="1343" spans="1:4" x14ac:dyDescent="0.2">
      <c r="A1343" t="s">
        <v>358</v>
      </c>
      <c r="B1343" s="26">
        <v>197</v>
      </c>
      <c r="C1343" t="s">
        <v>97</v>
      </c>
      <c r="D1343" t="s">
        <v>88</v>
      </c>
    </row>
    <row r="1344" spans="1:4" x14ac:dyDescent="0.2">
      <c r="A1344" t="s">
        <v>358</v>
      </c>
      <c r="B1344" s="26">
        <v>308</v>
      </c>
      <c r="C1344" t="s">
        <v>218</v>
      </c>
      <c r="D1344" t="s">
        <v>88</v>
      </c>
    </row>
    <row r="1345" spans="1:4" x14ac:dyDescent="0.2">
      <c r="A1345" t="s">
        <v>358</v>
      </c>
      <c r="B1345" s="26">
        <v>230</v>
      </c>
      <c r="C1345" t="s">
        <v>97</v>
      </c>
      <c r="D1345" t="s">
        <v>88</v>
      </c>
    </row>
    <row r="1346" spans="1:4" x14ac:dyDescent="0.2">
      <c r="A1346" t="s">
        <v>2482</v>
      </c>
      <c r="B1346" s="26">
        <v>713</v>
      </c>
      <c r="C1346" t="s">
        <v>97</v>
      </c>
      <c r="D1346" t="s">
        <v>88</v>
      </c>
    </row>
    <row r="1347" spans="1:4" x14ac:dyDescent="0.2">
      <c r="A1347" t="s">
        <v>2482</v>
      </c>
      <c r="B1347" s="26">
        <v>698</v>
      </c>
      <c r="C1347" t="s">
        <v>218</v>
      </c>
      <c r="D1347" t="s">
        <v>88</v>
      </c>
    </row>
    <row r="1348" spans="1:4" x14ac:dyDescent="0.2">
      <c r="A1348" t="s">
        <v>2482</v>
      </c>
      <c r="B1348" s="26">
        <v>640</v>
      </c>
      <c r="C1348" t="s">
        <v>97</v>
      </c>
      <c r="D1348" t="s">
        <v>88</v>
      </c>
    </row>
    <row r="1349" spans="1:4" x14ac:dyDescent="0.2">
      <c r="A1349" t="s">
        <v>2482</v>
      </c>
      <c r="B1349" s="26">
        <v>665</v>
      </c>
      <c r="C1349" t="s">
        <v>97</v>
      </c>
      <c r="D1349" t="s">
        <v>88</v>
      </c>
    </row>
    <row r="1350" spans="1:4" x14ac:dyDescent="0.2">
      <c r="A1350" t="s">
        <v>3550</v>
      </c>
      <c r="B1350" s="26">
        <v>209</v>
      </c>
      <c r="C1350" t="s">
        <v>97</v>
      </c>
      <c r="D1350" t="s">
        <v>88</v>
      </c>
    </row>
    <row r="1351" spans="1:4" x14ac:dyDescent="0.2">
      <c r="A1351" t="s">
        <v>2489</v>
      </c>
      <c r="B1351" s="26">
        <v>20</v>
      </c>
      <c r="C1351" t="s">
        <v>97</v>
      </c>
      <c r="D1351" t="s">
        <v>88</v>
      </c>
    </row>
    <row r="1352" spans="1:4" x14ac:dyDescent="0.2">
      <c r="A1352" t="s">
        <v>2489</v>
      </c>
      <c r="B1352" s="26">
        <v>4</v>
      </c>
      <c r="C1352" t="s">
        <v>218</v>
      </c>
      <c r="D1352" t="s">
        <v>88</v>
      </c>
    </row>
    <row r="1353" spans="1:4" x14ac:dyDescent="0.2">
      <c r="A1353" t="s">
        <v>2489</v>
      </c>
      <c r="B1353" s="26">
        <v>26</v>
      </c>
      <c r="C1353" t="s">
        <v>218</v>
      </c>
      <c r="D1353" t="s">
        <v>88</v>
      </c>
    </row>
    <row r="1354" spans="1:4" x14ac:dyDescent="0.2">
      <c r="A1354" t="s">
        <v>2498</v>
      </c>
      <c r="B1354" s="26">
        <v>28</v>
      </c>
      <c r="C1354" t="s">
        <v>97</v>
      </c>
      <c r="D1354" t="s">
        <v>88</v>
      </c>
    </row>
    <row r="1355" spans="1:4" x14ac:dyDescent="0.2">
      <c r="A1355" t="s">
        <v>2503</v>
      </c>
      <c r="B1355" s="26">
        <v>77</v>
      </c>
      <c r="C1355" t="s">
        <v>97</v>
      </c>
      <c r="D1355" t="s">
        <v>88</v>
      </c>
    </row>
    <row r="1356" spans="1:4" x14ac:dyDescent="0.2">
      <c r="A1356" t="s">
        <v>2508</v>
      </c>
      <c r="B1356" s="26">
        <v>616</v>
      </c>
      <c r="C1356" t="s">
        <v>97</v>
      </c>
      <c r="D1356" t="s">
        <v>88</v>
      </c>
    </row>
    <row r="1357" spans="1:4" x14ac:dyDescent="0.2">
      <c r="A1357" t="s">
        <v>17404</v>
      </c>
      <c r="B1357" s="26">
        <v>183</v>
      </c>
      <c r="C1357" t="s">
        <v>97</v>
      </c>
      <c r="D1357" t="s">
        <v>88</v>
      </c>
    </row>
    <row r="1358" spans="1:4" x14ac:dyDescent="0.2">
      <c r="A1358" t="s">
        <v>3555</v>
      </c>
      <c r="B1358" s="26">
        <v>291</v>
      </c>
      <c r="C1358" t="s">
        <v>218</v>
      </c>
      <c r="D1358" t="s">
        <v>88</v>
      </c>
    </row>
    <row r="1359" spans="1:4" x14ac:dyDescent="0.2">
      <c r="A1359" t="s">
        <v>3560</v>
      </c>
      <c r="B1359" s="26">
        <v>1281</v>
      </c>
      <c r="C1359" t="s">
        <v>218</v>
      </c>
      <c r="D1359" t="s">
        <v>88</v>
      </c>
    </row>
    <row r="1360" spans="1:4" x14ac:dyDescent="0.2">
      <c r="A1360" t="s">
        <v>27458</v>
      </c>
      <c r="B1360" s="26">
        <v>18</v>
      </c>
      <c r="C1360" t="s">
        <v>97</v>
      </c>
      <c r="D1360" t="s">
        <v>88</v>
      </c>
    </row>
    <row r="1361" spans="1:4" x14ac:dyDescent="0.2">
      <c r="A1361" t="s">
        <v>3565</v>
      </c>
      <c r="B1361" s="26">
        <v>71</v>
      </c>
      <c r="C1361" t="s">
        <v>97</v>
      </c>
      <c r="D1361" t="s">
        <v>88</v>
      </c>
    </row>
    <row r="1362" spans="1:4" x14ac:dyDescent="0.2">
      <c r="A1362" t="s">
        <v>3892</v>
      </c>
      <c r="B1362" s="26">
        <v>82</v>
      </c>
      <c r="C1362" t="s">
        <v>218</v>
      </c>
      <c r="D1362" t="s">
        <v>88</v>
      </c>
    </row>
    <row r="1363" spans="1:4" x14ac:dyDescent="0.2">
      <c r="A1363" t="s">
        <v>5731</v>
      </c>
      <c r="B1363" s="26">
        <v>110</v>
      </c>
      <c r="C1363" t="s">
        <v>97</v>
      </c>
      <c r="D1363" t="s">
        <v>88</v>
      </c>
    </row>
    <row r="1364" spans="1:4" x14ac:dyDescent="0.2">
      <c r="A1364" t="s">
        <v>3903</v>
      </c>
      <c r="B1364" s="26">
        <v>869</v>
      </c>
      <c r="C1364" t="s">
        <v>97</v>
      </c>
      <c r="D1364" t="s">
        <v>88</v>
      </c>
    </row>
    <row r="1365" spans="1:4" x14ac:dyDescent="0.2">
      <c r="A1365" t="s">
        <v>4283</v>
      </c>
      <c r="B1365" s="26">
        <v>65</v>
      </c>
      <c r="C1365" t="s">
        <v>97</v>
      </c>
      <c r="D1365" t="s">
        <v>88</v>
      </c>
    </row>
    <row r="1366" spans="1:4" x14ac:dyDescent="0.2">
      <c r="A1366" t="s">
        <v>5877</v>
      </c>
      <c r="B1366" s="26">
        <v>723</v>
      </c>
      <c r="C1366" t="s">
        <v>97</v>
      </c>
      <c r="D1366" t="s">
        <v>88</v>
      </c>
    </row>
    <row r="1367" spans="1:4" x14ac:dyDescent="0.2">
      <c r="A1367" t="s">
        <v>3570</v>
      </c>
      <c r="B1367" s="26">
        <v>422</v>
      </c>
      <c r="C1367" t="s">
        <v>218</v>
      </c>
      <c r="D1367" t="s">
        <v>88</v>
      </c>
    </row>
    <row r="1368" spans="1:4" x14ac:dyDescent="0.2">
      <c r="A1368" t="s">
        <v>3575</v>
      </c>
      <c r="B1368" s="26">
        <v>75</v>
      </c>
      <c r="C1368" t="s">
        <v>218</v>
      </c>
      <c r="D1368" t="s">
        <v>88</v>
      </c>
    </row>
    <row r="1369" spans="1:4" x14ac:dyDescent="0.2">
      <c r="A1369" t="s">
        <v>2520</v>
      </c>
      <c r="B1369" s="26">
        <v>277</v>
      </c>
      <c r="C1369" t="s">
        <v>97</v>
      </c>
      <c r="D1369" t="s">
        <v>88</v>
      </c>
    </row>
    <row r="1370" spans="1:4" x14ac:dyDescent="0.2">
      <c r="A1370" t="s">
        <v>2520</v>
      </c>
      <c r="B1370" s="26">
        <v>396</v>
      </c>
      <c r="C1370" t="s">
        <v>97</v>
      </c>
      <c r="D1370" t="s">
        <v>88</v>
      </c>
    </row>
    <row r="1371" spans="1:4" x14ac:dyDescent="0.2">
      <c r="A1371" t="s">
        <v>2527</v>
      </c>
      <c r="B1371" s="26">
        <v>495</v>
      </c>
      <c r="C1371" t="s">
        <v>218</v>
      </c>
      <c r="D1371" t="s">
        <v>88</v>
      </c>
    </row>
    <row r="1372" spans="1:4" x14ac:dyDescent="0.2">
      <c r="A1372" t="s">
        <v>2532</v>
      </c>
      <c r="B1372" s="26">
        <v>252</v>
      </c>
      <c r="C1372" t="s">
        <v>97</v>
      </c>
      <c r="D1372" t="s">
        <v>88</v>
      </c>
    </row>
    <row r="1373" spans="1:4" x14ac:dyDescent="0.2">
      <c r="A1373" t="s">
        <v>2532</v>
      </c>
      <c r="B1373" s="26">
        <v>255</v>
      </c>
      <c r="C1373" t="s">
        <v>97</v>
      </c>
      <c r="D1373" t="s">
        <v>88</v>
      </c>
    </row>
    <row r="1374" spans="1:4" x14ac:dyDescent="0.2">
      <c r="A1374" t="s">
        <v>3580</v>
      </c>
      <c r="B1374" s="26">
        <v>1206</v>
      </c>
      <c r="C1374" t="s">
        <v>97</v>
      </c>
      <c r="D1374" t="s">
        <v>88</v>
      </c>
    </row>
    <row r="1375" spans="1:4" x14ac:dyDescent="0.2">
      <c r="A1375" t="s">
        <v>5826</v>
      </c>
      <c r="B1375" s="26">
        <v>695</v>
      </c>
      <c r="C1375" t="s">
        <v>97</v>
      </c>
      <c r="D1375" t="s">
        <v>88</v>
      </c>
    </row>
    <row r="1376" spans="1:4" x14ac:dyDescent="0.2">
      <c r="A1376" t="s">
        <v>5826</v>
      </c>
      <c r="B1376" s="26">
        <v>693</v>
      </c>
      <c r="C1376" t="s">
        <v>97</v>
      </c>
      <c r="D1376" t="s">
        <v>88</v>
      </c>
    </row>
    <row r="1377" spans="1:4" x14ac:dyDescent="0.2">
      <c r="A1377" t="s">
        <v>2537</v>
      </c>
      <c r="B1377" s="26">
        <v>575</v>
      </c>
      <c r="C1377" t="s">
        <v>97</v>
      </c>
      <c r="D1377" t="s">
        <v>88</v>
      </c>
    </row>
    <row r="1378" spans="1:4" x14ac:dyDescent="0.2">
      <c r="A1378" t="s">
        <v>2537</v>
      </c>
      <c r="B1378" s="26">
        <v>510</v>
      </c>
      <c r="C1378" t="s">
        <v>97</v>
      </c>
      <c r="D1378" t="s">
        <v>88</v>
      </c>
    </row>
    <row r="1379" spans="1:4" x14ac:dyDescent="0.2">
      <c r="A1379" t="s">
        <v>2542</v>
      </c>
      <c r="B1379" s="26">
        <v>211</v>
      </c>
      <c r="C1379" t="s">
        <v>97</v>
      </c>
      <c r="D1379" t="s">
        <v>88</v>
      </c>
    </row>
    <row r="1380" spans="1:4" x14ac:dyDescent="0.2">
      <c r="A1380" t="s">
        <v>2542</v>
      </c>
      <c r="B1380" s="26">
        <v>219</v>
      </c>
      <c r="C1380" t="s">
        <v>218</v>
      </c>
      <c r="D1380" t="s">
        <v>88</v>
      </c>
    </row>
    <row r="1381" spans="1:4" x14ac:dyDescent="0.2">
      <c r="A1381" t="s">
        <v>3585</v>
      </c>
      <c r="B1381" s="26">
        <v>233</v>
      </c>
      <c r="C1381" t="s">
        <v>97</v>
      </c>
      <c r="D1381" t="s">
        <v>88</v>
      </c>
    </row>
    <row r="1382" spans="1:4" x14ac:dyDescent="0.2">
      <c r="A1382" t="s">
        <v>49958</v>
      </c>
      <c r="B1382" s="26">
        <v>765</v>
      </c>
      <c r="C1382" t="s">
        <v>97</v>
      </c>
      <c r="D1382" t="s">
        <v>88</v>
      </c>
    </row>
    <row r="1383" spans="1:4" x14ac:dyDescent="0.2">
      <c r="A1383" t="s">
        <v>49959</v>
      </c>
      <c r="B1383" s="26">
        <v>152</v>
      </c>
      <c r="C1383" t="s">
        <v>97</v>
      </c>
      <c r="D1383" t="s">
        <v>88</v>
      </c>
    </row>
    <row r="1384" spans="1:4" x14ac:dyDescent="0.2">
      <c r="A1384" t="s">
        <v>49960</v>
      </c>
      <c r="B1384" s="26">
        <v>926</v>
      </c>
      <c r="C1384" t="s">
        <v>218</v>
      </c>
      <c r="D1384" t="s">
        <v>88</v>
      </c>
    </row>
    <row r="1385" spans="1:4" x14ac:dyDescent="0.2">
      <c r="A1385" t="s">
        <v>49960</v>
      </c>
      <c r="B1385" s="26">
        <v>621</v>
      </c>
      <c r="C1385" t="s">
        <v>97</v>
      </c>
      <c r="D1385" t="s">
        <v>88</v>
      </c>
    </row>
    <row r="1386" spans="1:4" x14ac:dyDescent="0.2">
      <c r="A1386" t="s">
        <v>49957</v>
      </c>
      <c r="B1386" s="26">
        <v>669</v>
      </c>
      <c r="C1386" t="s">
        <v>97</v>
      </c>
      <c r="D1386" t="s">
        <v>88</v>
      </c>
    </row>
    <row r="1387" spans="1:4" x14ac:dyDescent="0.2">
      <c r="A1387" t="s">
        <v>49961</v>
      </c>
      <c r="B1387" s="26">
        <v>602</v>
      </c>
      <c r="C1387" t="s">
        <v>97</v>
      </c>
      <c r="D1387" t="s">
        <v>88</v>
      </c>
    </row>
    <row r="1388" spans="1:4" x14ac:dyDescent="0.2">
      <c r="A1388" t="s">
        <v>49958</v>
      </c>
      <c r="B1388" s="26">
        <v>528</v>
      </c>
      <c r="C1388" t="s">
        <v>97</v>
      </c>
      <c r="D1388" t="s">
        <v>88</v>
      </c>
    </row>
    <row r="1389" spans="1:4" x14ac:dyDescent="0.2">
      <c r="A1389" t="s">
        <v>49963</v>
      </c>
      <c r="B1389" s="26">
        <v>178</v>
      </c>
      <c r="C1389" t="s">
        <v>97</v>
      </c>
      <c r="D1389" t="s">
        <v>88</v>
      </c>
    </row>
    <row r="1390" spans="1:4" x14ac:dyDescent="0.2">
      <c r="A1390" t="s">
        <v>49964</v>
      </c>
      <c r="B1390" s="26">
        <v>228</v>
      </c>
      <c r="C1390" t="s">
        <v>97</v>
      </c>
      <c r="D1390" t="s">
        <v>88</v>
      </c>
    </row>
    <row r="1391" spans="1:4" x14ac:dyDescent="0.2">
      <c r="A1391" t="s">
        <v>49965</v>
      </c>
      <c r="B1391" s="26">
        <v>55</v>
      </c>
      <c r="C1391" t="s">
        <v>97</v>
      </c>
      <c r="D1391" t="s">
        <v>88</v>
      </c>
    </row>
    <row r="1392" spans="1:4" x14ac:dyDescent="0.2">
      <c r="A1392" t="s">
        <v>49966</v>
      </c>
      <c r="B1392" s="26">
        <v>330</v>
      </c>
      <c r="C1392" t="s">
        <v>97</v>
      </c>
      <c r="D1392" t="s">
        <v>88</v>
      </c>
    </row>
    <row r="1393" spans="1:4" x14ac:dyDescent="0.2">
      <c r="A1393" t="s">
        <v>49967</v>
      </c>
      <c r="B1393" s="26">
        <v>330</v>
      </c>
      <c r="C1393" t="s">
        <v>218</v>
      </c>
      <c r="D1393" t="s">
        <v>88</v>
      </c>
    </row>
    <row r="1394" spans="1:4" x14ac:dyDescent="0.2">
      <c r="A1394" t="s">
        <v>49968</v>
      </c>
      <c r="B1394" s="26">
        <v>198</v>
      </c>
      <c r="C1394" t="s">
        <v>97</v>
      </c>
      <c r="D1394" t="s">
        <v>88</v>
      </c>
    </row>
    <row r="1395" spans="1:4" x14ac:dyDescent="0.2">
      <c r="A1395" t="s">
        <v>49969</v>
      </c>
      <c r="B1395" s="26">
        <v>411</v>
      </c>
      <c r="C1395" t="s">
        <v>97</v>
      </c>
      <c r="D1395" t="s">
        <v>88</v>
      </c>
    </row>
    <row r="1396" spans="1:4" x14ac:dyDescent="0.2">
      <c r="A1396" t="s">
        <v>49970</v>
      </c>
      <c r="B1396" s="26">
        <v>46</v>
      </c>
      <c r="C1396" t="s">
        <v>97</v>
      </c>
      <c r="D1396" t="s">
        <v>88</v>
      </c>
    </row>
    <row r="1397" spans="1:4" x14ac:dyDescent="0.2">
      <c r="A1397" t="s">
        <v>49967</v>
      </c>
      <c r="B1397" s="26">
        <v>209</v>
      </c>
      <c r="C1397" t="s">
        <v>97</v>
      </c>
      <c r="D1397" t="s">
        <v>88</v>
      </c>
    </row>
    <row r="1398" spans="1:4" x14ac:dyDescent="0.2">
      <c r="A1398" t="s">
        <v>49971</v>
      </c>
      <c r="B1398" s="26">
        <v>48</v>
      </c>
      <c r="C1398" t="s">
        <v>218</v>
      </c>
      <c r="D1398" t="s">
        <v>88</v>
      </c>
    </row>
    <row r="1399" spans="1:4" x14ac:dyDescent="0.2">
      <c r="A1399" t="s">
        <v>49972</v>
      </c>
      <c r="B1399" s="26">
        <v>580</v>
      </c>
      <c r="C1399" t="s">
        <v>97</v>
      </c>
      <c r="D1399" t="s">
        <v>88</v>
      </c>
    </row>
    <row r="1400" spans="1:4" x14ac:dyDescent="0.2">
      <c r="A1400" t="s">
        <v>49973</v>
      </c>
      <c r="B1400" s="26">
        <v>270</v>
      </c>
      <c r="C1400" t="s">
        <v>97</v>
      </c>
      <c r="D1400" t="s">
        <v>88</v>
      </c>
    </row>
    <row r="1401" spans="1:4" x14ac:dyDescent="0.2">
      <c r="A1401" t="s">
        <v>49963</v>
      </c>
      <c r="B1401" s="26">
        <v>34</v>
      </c>
      <c r="C1401" t="s">
        <v>97</v>
      </c>
      <c r="D1401" t="s">
        <v>88</v>
      </c>
    </row>
    <row r="1402" spans="1:4" x14ac:dyDescent="0.2">
      <c r="A1402" t="s">
        <v>49963</v>
      </c>
      <c r="B1402" s="26">
        <v>195</v>
      </c>
      <c r="C1402" t="s">
        <v>218</v>
      </c>
      <c r="D1402" t="s">
        <v>88</v>
      </c>
    </row>
    <row r="1403" spans="1:4" x14ac:dyDescent="0.2">
      <c r="A1403" t="s">
        <v>49972</v>
      </c>
      <c r="B1403" s="26">
        <v>533</v>
      </c>
      <c r="C1403" t="s">
        <v>97</v>
      </c>
      <c r="D1403" t="s">
        <v>88</v>
      </c>
    </row>
    <row r="1404" spans="1:4" x14ac:dyDescent="0.2">
      <c r="A1404" t="s">
        <v>49966</v>
      </c>
      <c r="B1404" s="26">
        <v>332</v>
      </c>
      <c r="C1404" t="s">
        <v>97</v>
      </c>
      <c r="D1404" t="s">
        <v>88</v>
      </c>
    </row>
    <row r="1405" spans="1:4" x14ac:dyDescent="0.2">
      <c r="A1405" t="s">
        <v>49974</v>
      </c>
      <c r="B1405" s="26">
        <v>26</v>
      </c>
      <c r="C1405" t="s">
        <v>97</v>
      </c>
      <c r="D1405" t="s">
        <v>88</v>
      </c>
    </row>
    <row r="1406" spans="1:4" x14ac:dyDescent="0.2">
      <c r="A1406" t="s">
        <v>49958</v>
      </c>
      <c r="B1406" s="26">
        <v>762</v>
      </c>
      <c r="C1406" t="s">
        <v>218</v>
      </c>
      <c r="D1406" t="s">
        <v>88</v>
      </c>
    </row>
    <row r="1407" spans="1:4" x14ac:dyDescent="0.2">
      <c r="A1407" t="s">
        <v>49975</v>
      </c>
      <c r="B1407" s="26">
        <v>25</v>
      </c>
      <c r="C1407" t="s">
        <v>218</v>
      </c>
      <c r="D1407" t="s">
        <v>88</v>
      </c>
    </row>
    <row r="1408" spans="1:4" x14ac:dyDescent="0.2">
      <c r="A1408" t="s">
        <v>49975</v>
      </c>
      <c r="B1408" s="26">
        <v>23</v>
      </c>
      <c r="C1408" t="s">
        <v>97</v>
      </c>
      <c r="D1408" t="s">
        <v>88</v>
      </c>
    </row>
    <row r="1409" spans="1:6" x14ac:dyDescent="0.2">
      <c r="A1409" t="s">
        <v>49976</v>
      </c>
      <c r="B1409" s="26">
        <v>757</v>
      </c>
      <c r="C1409" t="s">
        <v>97</v>
      </c>
      <c r="D1409" t="s">
        <v>88</v>
      </c>
    </row>
    <row r="1410" spans="1:6" x14ac:dyDescent="0.2">
      <c r="A1410" t="s">
        <v>49960</v>
      </c>
      <c r="B1410" s="26">
        <v>791</v>
      </c>
      <c r="C1410" t="s">
        <v>97</v>
      </c>
      <c r="D1410" t="s">
        <v>88</v>
      </c>
    </row>
    <row r="1411" spans="1:6" x14ac:dyDescent="0.2">
      <c r="A1411" t="s">
        <v>49960</v>
      </c>
      <c r="B1411" s="26">
        <v>157</v>
      </c>
      <c r="C1411" t="s">
        <v>97</v>
      </c>
      <c r="D1411" t="s">
        <v>88</v>
      </c>
    </row>
    <row r="1412" spans="1:6" x14ac:dyDescent="0.2">
      <c r="A1412" t="s">
        <v>1098</v>
      </c>
      <c r="B1412" s="26">
        <v>170</v>
      </c>
      <c r="C1412" t="s">
        <v>218</v>
      </c>
      <c r="E1412" t="s">
        <v>88</v>
      </c>
      <c r="F1412" t="s">
        <v>88</v>
      </c>
    </row>
    <row r="1413" spans="1:6" x14ac:dyDescent="0.2">
      <c r="A1413" t="s">
        <v>416</v>
      </c>
      <c r="B1413" s="26">
        <v>139</v>
      </c>
      <c r="C1413" t="s">
        <v>97</v>
      </c>
      <c r="E1413" t="s">
        <v>88</v>
      </c>
      <c r="F1413" t="s">
        <v>88</v>
      </c>
    </row>
    <row r="1414" spans="1:6" x14ac:dyDescent="0.2">
      <c r="A1414" t="s">
        <v>1315</v>
      </c>
      <c r="B1414" s="26" t="s">
        <v>49996</v>
      </c>
      <c r="C1414" t="s">
        <v>97</v>
      </c>
      <c r="E1414" t="s">
        <v>88</v>
      </c>
      <c r="F1414" t="s">
        <v>88</v>
      </c>
    </row>
    <row r="1415" spans="1:6" x14ac:dyDescent="0.2">
      <c r="A1415" t="s">
        <v>197</v>
      </c>
      <c r="B1415" s="26">
        <v>264</v>
      </c>
      <c r="C1415" t="s">
        <v>97</v>
      </c>
      <c r="E1415" t="s">
        <v>88</v>
      </c>
      <c r="F1415" t="s">
        <v>88</v>
      </c>
    </row>
    <row r="1416" spans="1:6" x14ac:dyDescent="0.2">
      <c r="A1416" t="s">
        <v>8328</v>
      </c>
      <c r="B1416" s="26">
        <v>36</v>
      </c>
      <c r="C1416" t="s">
        <v>97</v>
      </c>
      <c r="E1416" t="s">
        <v>88</v>
      </c>
      <c r="F1416" t="s">
        <v>88</v>
      </c>
    </row>
    <row r="1417" spans="1:6" x14ac:dyDescent="0.2">
      <c r="A1417" t="s">
        <v>2406</v>
      </c>
      <c r="B1417" s="26">
        <v>809</v>
      </c>
      <c r="C1417" t="s">
        <v>97</v>
      </c>
      <c r="E1417" t="s">
        <v>88</v>
      </c>
      <c r="F1417" t="s">
        <v>88</v>
      </c>
    </row>
    <row r="1418" spans="1:6" x14ac:dyDescent="0.2">
      <c r="A1418" t="s">
        <v>2406</v>
      </c>
      <c r="B1418" s="26">
        <v>813</v>
      </c>
      <c r="C1418" t="s">
        <v>97</v>
      </c>
      <c r="E1418" t="s">
        <v>88</v>
      </c>
      <c r="F1418" t="s">
        <v>88</v>
      </c>
    </row>
    <row r="1419" spans="1:6" x14ac:dyDescent="0.2">
      <c r="A1419" t="s">
        <v>2413</v>
      </c>
      <c r="B1419" s="26">
        <v>940</v>
      </c>
      <c r="C1419" t="s">
        <v>97</v>
      </c>
      <c r="E1419" t="s">
        <v>88</v>
      </c>
      <c r="F1419" t="s">
        <v>88</v>
      </c>
    </row>
    <row r="1420" spans="1:6" x14ac:dyDescent="0.2">
      <c r="A1420" t="s">
        <v>2471</v>
      </c>
      <c r="B1420" s="26">
        <v>457</v>
      </c>
      <c r="C1420" t="s">
        <v>97</v>
      </c>
      <c r="E1420" t="s">
        <v>88</v>
      </c>
      <c r="F1420" t="s">
        <v>88</v>
      </c>
    </row>
    <row r="1421" spans="1:6" x14ac:dyDescent="0.2">
      <c r="A1421" t="s">
        <v>49995</v>
      </c>
      <c r="B1421" s="26">
        <v>31</v>
      </c>
      <c r="C1421" t="s">
        <v>97</v>
      </c>
      <c r="E1421" t="s">
        <v>88</v>
      </c>
      <c r="F1421" t="s">
        <v>88</v>
      </c>
    </row>
    <row r="1422" spans="1:6" x14ac:dyDescent="0.2">
      <c r="A1422" t="s">
        <v>2590</v>
      </c>
      <c r="B1422" s="26">
        <v>1148</v>
      </c>
      <c r="C1422" t="s">
        <v>97</v>
      </c>
      <c r="E1422" t="s">
        <v>88</v>
      </c>
    </row>
    <row r="1423" spans="1:6" x14ac:dyDescent="0.2">
      <c r="A1423" t="s">
        <v>725</v>
      </c>
      <c r="B1423" s="26">
        <v>236</v>
      </c>
      <c r="C1423" t="s">
        <v>97</v>
      </c>
      <c r="E1423" t="s">
        <v>88</v>
      </c>
    </row>
    <row r="1424" spans="1:6" x14ac:dyDescent="0.2">
      <c r="A1424" t="s">
        <v>751</v>
      </c>
      <c r="B1424" s="26">
        <v>975</v>
      </c>
      <c r="C1424" t="s">
        <v>97</v>
      </c>
      <c r="E1424" t="s">
        <v>88</v>
      </c>
    </row>
    <row r="1425" spans="1:5" x14ac:dyDescent="0.2">
      <c r="A1425" t="s">
        <v>25189</v>
      </c>
      <c r="B1425" s="26">
        <v>129</v>
      </c>
      <c r="C1425" t="s">
        <v>97</v>
      </c>
      <c r="E1425" t="s">
        <v>88</v>
      </c>
    </row>
    <row r="1426" spans="1:5" x14ac:dyDescent="0.2">
      <c r="A1426" t="s">
        <v>5848</v>
      </c>
      <c r="B1426" s="26">
        <v>346</v>
      </c>
      <c r="C1426" t="s">
        <v>97</v>
      </c>
      <c r="E1426" t="s">
        <v>88</v>
      </c>
    </row>
    <row r="1427" spans="1:5" x14ac:dyDescent="0.2">
      <c r="A1427" t="s">
        <v>3807</v>
      </c>
      <c r="B1427" s="26">
        <v>494</v>
      </c>
      <c r="C1427" t="s">
        <v>97</v>
      </c>
      <c r="E1427" t="s">
        <v>88</v>
      </c>
    </row>
    <row r="1428" spans="1:5" x14ac:dyDescent="0.2">
      <c r="A1428" t="s">
        <v>3807</v>
      </c>
      <c r="B1428" s="26">
        <v>491</v>
      </c>
      <c r="C1428" t="s">
        <v>218</v>
      </c>
      <c r="E1428" t="s">
        <v>88</v>
      </c>
    </row>
    <row r="1429" spans="1:5" x14ac:dyDescent="0.2">
      <c r="A1429" t="s">
        <v>829</v>
      </c>
      <c r="B1429" s="26">
        <v>523</v>
      </c>
      <c r="C1429" t="s">
        <v>97</v>
      </c>
      <c r="E1429" t="s">
        <v>88</v>
      </c>
    </row>
    <row r="1430" spans="1:5" x14ac:dyDescent="0.2">
      <c r="A1430" t="s">
        <v>846</v>
      </c>
      <c r="B1430" s="26">
        <v>1134</v>
      </c>
      <c r="C1430" t="s">
        <v>97</v>
      </c>
      <c r="E1430" t="s">
        <v>88</v>
      </c>
    </row>
    <row r="1431" spans="1:5" x14ac:dyDescent="0.2">
      <c r="A1431" t="s">
        <v>397</v>
      </c>
      <c r="B1431" s="26">
        <v>233</v>
      </c>
      <c r="C1431" t="s">
        <v>97</v>
      </c>
      <c r="E1431" t="s">
        <v>88</v>
      </c>
    </row>
    <row r="1432" spans="1:5" x14ac:dyDescent="0.2">
      <c r="A1432" t="s">
        <v>23925</v>
      </c>
      <c r="B1432" s="26">
        <v>1170</v>
      </c>
      <c r="C1432" t="s">
        <v>97</v>
      </c>
      <c r="E1432" t="s">
        <v>88</v>
      </c>
    </row>
    <row r="1433" spans="1:5" x14ac:dyDescent="0.2">
      <c r="A1433" t="s">
        <v>7829</v>
      </c>
      <c r="B1433" s="26">
        <v>254</v>
      </c>
      <c r="C1433" t="s">
        <v>97</v>
      </c>
      <c r="E1433" t="s">
        <v>88</v>
      </c>
    </row>
    <row r="1434" spans="1:5" x14ac:dyDescent="0.2">
      <c r="A1434" t="s">
        <v>5306</v>
      </c>
      <c r="B1434" s="26">
        <v>155</v>
      </c>
      <c r="C1434" t="s">
        <v>97</v>
      </c>
      <c r="E1434" t="s">
        <v>88</v>
      </c>
    </row>
    <row r="1435" spans="1:5" x14ac:dyDescent="0.2">
      <c r="A1435" t="s">
        <v>5306</v>
      </c>
      <c r="B1435" s="26">
        <v>403</v>
      </c>
      <c r="C1435" t="s">
        <v>97</v>
      </c>
      <c r="E1435" t="s">
        <v>88</v>
      </c>
    </row>
    <row r="1436" spans="1:5" x14ac:dyDescent="0.2">
      <c r="A1436" t="s">
        <v>884</v>
      </c>
      <c r="B1436" s="26">
        <v>538</v>
      </c>
      <c r="C1436" t="s">
        <v>218</v>
      </c>
      <c r="E1436" t="s">
        <v>88</v>
      </c>
    </row>
    <row r="1437" spans="1:5" x14ac:dyDescent="0.2">
      <c r="A1437" t="s">
        <v>49986</v>
      </c>
      <c r="B1437" s="26">
        <v>462</v>
      </c>
      <c r="C1437" t="s">
        <v>97</v>
      </c>
      <c r="E1437" t="s">
        <v>88</v>
      </c>
    </row>
    <row r="1438" spans="1:5" x14ac:dyDescent="0.2">
      <c r="A1438" t="s">
        <v>49987</v>
      </c>
      <c r="B1438" s="26">
        <v>194</v>
      </c>
      <c r="C1438" t="s">
        <v>97</v>
      </c>
      <c r="E1438" t="s">
        <v>88</v>
      </c>
    </row>
    <row r="1439" spans="1:5" x14ac:dyDescent="0.2">
      <c r="A1439" t="s">
        <v>9208</v>
      </c>
      <c r="B1439" s="26">
        <v>209</v>
      </c>
      <c r="C1439" t="s">
        <v>97</v>
      </c>
      <c r="E1439" t="s">
        <v>88</v>
      </c>
    </row>
    <row r="1440" spans="1:5" x14ac:dyDescent="0.2">
      <c r="A1440" t="s">
        <v>134</v>
      </c>
      <c r="B1440" s="26">
        <v>713</v>
      </c>
      <c r="C1440" t="s">
        <v>97</v>
      </c>
      <c r="E1440" t="s">
        <v>88</v>
      </c>
    </row>
    <row r="1441" spans="1:5" x14ac:dyDescent="0.2">
      <c r="A1441" t="s">
        <v>134</v>
      </c>
      <c r="B1441" s="26">
        <v>724</v>
      </c>
      <c r="C1441" t="s">
        <v>97</v>
      </c>
      <c r="E1441" t="s">
        <v>88</v>
      </c>
    </row>
    <row r="1442" spans="1:5" x14ac:dyDescent="0.2">
      <c r="A1442" t="s">
        <v>134</v>
      </c>
      <c r="B1442" s="26">
        <v>725</v>
      </c>
      <c r="C1442" t="s">
        <v>97</v>
      </c>
      <c r="E1442" t="s">
        <v>88</v>
      </c>
    </row>
    <row r="1443" spans="1:5" x14ac:dyDescent="0.2">
      <c r="A1443" t="s">
        <v>134</v>
      </c>
      <c r="B1443" s="26">
        <v>728</v>
      </c>
      <c r="C1443" t="s">
        <v>97</v>
      </c>
      <c r="E1443" t="s">
        <v>88</v>
      </c>
    </row>
    <row r="1444" spans="1:5" x14ac:dyDescent="0.2">
      <c r="A1444" t="s">
        <v>952</v>
      </c>
      <c r="B1444" s="26">
        <v>541</v>
      </c>
      <c r="C1444" t="s">
        <v>97</v>
      </c>
      <c r="E1444" t="s">
        <v>88</v>
      </c>
    </row>
    <row r="1445" spans="1:5" x14ac:dyDescent="0.2">
      <c r="A1445" t="s">
        <v>4493</v>
      </c>
      <c r="B1445" s="26">
        <v>661</v>
      </c>
      <c r="C1445" t="s">
        <v>97</v>
      </c>
      <c r="E1445" t="s">
        <v>88</v>
      </c>
    </row>
    <row r="1446" spans="1:5" x14ac:dyDescent="0.2">
      <c r="A1446" t="s">
        <v>585</v>
      </c>
      <c r="B1446" s="26">
        <v>212</v>
      </c>
      <c r="C1446" t="s">
        <v>97</v>
      </c>
      <c r="E1446" t="s">
        <v>88</v>
      </c>
    </row>
    <row r="1447" spans="1:5" x14ac:dyDescent="0.2">
      <c r="A1447" t="s">
        <v>1030</v>
      </c>
      <c r="B1447" s="26">
        <v>482</v>
      </c>
      <c r="C1447" t="s">
        <v>97</v>
      </c>
      <c r="E1447" t="s">
        <v>88</v>
      </c>
    </row>
    <row r="1448" spans="1:5" x14ac:dyDescent="0.2">
      <c r="A1448" t="s">
        <v>1065</v>
      </c>
      <c r="B1448" s="26">
        <v>601</v>
      </c>
      <c r="C1448" t="s">
        <v>97</v>
      </c>
      <c r="E1448" t="s">
        <v>88</v>
      </c>
    </row>
    <row r="1449" spans="1:5" x14ac:dyDescent="0.2">
      <c r="A1449" t="s">
        <v>49988</v>
      </c>
      <c r="B1449" s="26">
        <v>28</v>
      </c>
      <c r="C1449" t="s">
        <v>97</v>
      </c>
      <c r="E1449" t="s">
        <v>88</v>
      </c>
    </row>
    <row r="1450" spans="1:5" x14ac:dyDescent="0.2">
      <c r="A1450" t="s">
        <v>8525</v>
      </c>
      <c r="B1450" s="26">
        <v>569</v>
      </c>
      <c r="C1450" t="s">
        <v>97</v>
      </c>
      <c r="E1450" t="s">
        <v>88</v>
      </c>
    </row>
    <row r="1451" spans="1:5" x14ac:dyDescent="0.2">
      <c r="A1451" t="s">
        <v>177</v>
      </c>
      <c r="B1451" s="26">
        <v>437</v>
      </c>
      <c r="C1451" t="s">
        <v>97</v>
      </c>
      <c r="E1451" t="s">
        <v>88</v>
      </c>
    </row>
    <row r="1452" spans="1:5" x14ac:dyDescent="0.2">
      <c r="A1452" t="s">
        <v>8707</v>
      </c>
      <c r="B1452" s="26">
        <v>9</v>
      </c>
      <c r="C1452" t="s">
        <v>97</v>
      </c>
      <c r="E1452" t="s">
        <v>88</v>
      </c>
    </row>
    <row r="1453" spans="1:5" x14ac:dyDescent="0.2">
      <c r="A1453" t="s">
        <v>416</v>
      </c>
      <c r="B1453" s="26">
        <v>152</v>
      </c>
      <c r="C1453" t="s">
        <v>97</v>
      </c>
      <c r="E1453" t="s">
        <v>88</v>
      </c>
    </row>
    <row r="1454" spans="1:5" x14ac:dyDescent="0.2">
      <c r="A1454" t="s">
        <v>416</v>
      </c>
      <c r="B1454" s="26">
        <v>150</v>
      </c>
      <c r="C1454" t="s">
        <v>218</v>
      </c>
      <c r="E1454" t="s">
        <v>88</v>
      </c>
    </row>
    <row r="1455" spans="1:5" x14ac:dyDescent="0.2">
      <c r="A1455" t="s">
        <v>9289</v>
      </c>
      <c r="B1455" s="26">
        <v>15</v>
      </c>
      <c r="C1455" t="s">
        <v>97</v>
      </c>
      <c r="E1455" t="s">
        <v>88</v>
      </c>
    </row>
    <row r="1456" spans="1:5" x14ac:dyDescent="0.2">
      <c r="A1456" t="s">
        <v>49989</v>
      </c>
      <c r="B1456" s="26">
        <v>25</v>
      </c>
      <c r="C1456" t="s">
        <v>97</v>
      </c>
      <c r="E1456" t="s">
        <v>88</v>
      </c>
    </row>
    <row r="1457" spans="1:5" x14ac:dyDescent="0.2">
      <c r="A1457" t="s">
        <v>8236</v>
      </c>
      <c r="B1457" s="26">
        <v>11</v>
      </c>
      <c r="C1457" t="s">
        <v>97</v>
      </c>
      <c r="E1457" t="s">
        <v>88</v>
      </c>
    </row>
    <row r="1458" spans="1:5" x14ac:dyDescent="0.2">
      <c r="A1458" t="s">
        <v>648</v>
      </c>
      <c r="B1458" s="26">
        <v>1031</v>
      </c>
      <c r="C1458" t="s">
        <v>97</v>
      </c>
      <c r="E1458" t="s">
        <v>88</v>
      </c>
    </row>
    <row r="1459" spans="1:5" x14ac:dyDescent="0.2">
      <c r="A1459" t="s">
        <v>1249</v>
      </c>
      <c r="B1459" s="26">
        <v>934</v>
      </c>
      <c r="C1459" t="s">
        <v>97</v>
      </c>
      <c r="E1459" t="s">
        <v>88</v>
      </c>
    </row>
    <row r="1460" spans="1:5" x14ac:dyDescent="0.2">
      <c r="A1460" t="s">
        <v>49990</v>
      </c>
      <c r="B1460" s="26">
        <v>241</v>
      </c>
      <c r="C1460" t="s">
        <v>97</v>
      </c>
      <c r="E1460" t="s">
        <v>88</v>
      </c>
    </row>
    <row r="1461" spans="1:5" x14ac:dyDescent="0.2">
      <c r="A1461" t="s">
        <v>49991</v>
      </c>
      <c r="B1461" s="26">
        <v>459</v>
      </c>
      <c r="C1461" t="s">
        <v>218</v>
      </c>
      <c r="E1461" t="s">
        <v>88</v>
      </c>
    </row>
    <row r="1462" spans="1:5" x14ac:dyDescent="0.2">
      <c r="A1462" t="s">
        <v>1359</v>
      </c>
      <c r="B1462" s="26">
        <v>763</v>
      </c>
      <c r="C1462" t="s">
        <v>97</v>
      </c>
      <c r="E1462" t="s">
        <v>88</v>
      </c>
    </row>
    <row r="1463" spans="1:5" x14ac:dyDescent="0.2">
      <c r="A1463" t="s">
        <v>24694</v>
      </c>
      <c r="B1463" s="26">
        <v>145</v>
      </c>
      <c r="C1463" t="s">
        <v>97</v>
      </c>
      <c r="E1463" t="s">
        <v>88</v>
      </c>
    </row>
    <row r="1464" spans="1:5" x14ac:dyDescent="0.2">
      <c r="A1464" t="s">
        <v>24694</v>
      </c>
      <c r="B1464" s="26">
        <v>146</v>
      </c>
      <c r="C1464" t="s">
        <v>97</v>
      </c>
      <c r="E1464" t="s">
        <v>88</v>
      </c>
    </row>
    <row r="1465" spans="1:5" x14ac:dyDescent="0.2">
      <c r="A1465" t="s">
        <v>1530</v>
      </c>
      <c r="B1465" s="26">
        <v>2220</v>
      </c>
      <c r="C1465" t="s">
        <v>97</v>
      </c>
      <c r="E1465" t="s">
        <v>88</v>
      </c>
    </row>
    <row r="1466" spans="1:5" x14ac:dyDescent="0.2">
      <c r="A1466" t="s">
        <v>1530</v>
      </c>
      <c r="B1466" s="26">
        <v>2221</v>
      </c>
      <c r="C1466" t="s">
        <v>97</v>
      </c>
      <c r="E1466" t="s">
        <v>88</v>
      </c>
    </row>
    <row r="1467" spans="1:5" x14ac:dyDescent="0.2">
      <c r="A1467" t="s">
        <v>1557</v>
      </c>
      <c r="B1467" s="26">
        <v>290</v>
      </c>
      <c r="C1467" t="s">
        <v>97</v>
      </c>
      <c r="E1467" t="s">
        <v>88</v>
      </c>
    </row>
    <row r="1468" spans="1:5" x14ac:dyDescent="0.2">
      <c r="A1468" t="s">
        <v>1557</v>
      </c>
      <c r="B1468" s="26">
        <v>289</v>
      </c>
      <c r="C1468" t="s">
        <v>218</v>
      </c>
      <c r="E1468" t="s">
        <v>88</v>
      </c>
    </row>
    <row r="1469" spans="1:5" x14ac:dyDescent="0.2">
      <c r="A1469" t="s">
        <v>5162</v>
      </c>
      <c r="B1469" s="26">
        <v>748</v>
      </c>
      <c r="C1469" t="s">
        <v>97</v>
      </c>
      <c r="E1469" t="s">
        <v>88</v>
      </c>
    </row>
    <row r="1470" spans="1:5" x14ac:dyDescent="0.2">
      <c r="A1470" t="s">
        <v>1591</v>
      </c>
      <c r="B1470" s="26">
        <v>172</v>
      </c>
      <c r="C1470" t="s">
        <v>1192</v>
      </c>
      <c r="E1470" t="s">
        <v>88</v>
      </c>
    </row>
    <row r="1471" spans="1:5" x14ac:dyDescent="0.2">
      <c r="A1471" t="s">
        <v>4278</v>
      </c>
      <c r="B1471" s="26">
        <v>513</v>
      </c>
      <c r="C1471" t="s">
        <v>97</v>
      </c>
      <c r="E1471" t="s">
        <v>88</v>
      </c>
    </row>
    <row r="1472" spans="1:5" x14ac:dyDescent="0.2">
      <c r="A1472" t="s">
        <v>1667</v>
      </c>
      <c r="B1472" s="26">
        <v>10</v>
      </c>
      <c r="C1472" t="s">
        <v>97</v>
      </c>
      <c r="E1472" t="s">
        <v>88</v>
      </c>
    </row>
    <row r="1473" spans="1:5" x14ac:dyDescent="0.2">
      <c r="A1473" t="s">
        <v>1667</v>
      </c>
      <c r="B1473" s="26">
        <v>13</v>
      </c>
      <c r="C1473" t="s">
        <v>97</v>
      </c>
      <c r="E1473" t="s">
        <v>88</v>
      </c>
    </row>
    <row r="1474" spans="1:5" x14ac:dyDescent="0.2">
      <c r="A1474" t="s">
        <v>1667</v>
      </c>
      <c r="B1474" s="26">
        <v>275</v>
      </c>
      <c r="C1474" t="s">
        <v>97</v>
      </c>
      <c r="E1474" t="s">
        <v>88</v>
      </c>
    </row>
    <row r="1475" spans="1:5" x14ac:dyDescent="0.2">
      <c r="A1475" t="s">
        <v>246</v>
      </c>
      <c r="B1475" s="26">
        <v>587</v>
      </c>
      <c r="C1475" t="s">
        <v>97</v>
      </c>
      <c r="E1475" t="s">
        <v>88</v>
      </c>
    </row>
    <row r="1476" spans="1:5" x14ac:dyDescent="0.2">
      <c r="A1476" t="s">
        <v>1740</v>
      </c>
      <c r="B1476" s="26">
        <v>190</v>
      </c>
      <c r="C1476" t="s">
        <v>97</v>
      </c>
      <c r="E1476" t="s">
        <v>88</v>
      </c>
    </row>
    <row r="1477" spans="1:5" x14ac:dyDescent="0.2">
      <c r="A1477" t="s">
        <v>1740</v>
      </c>
      <c r="B1477" s="26">
        <v>193</v>
      </c>
      <c r="C1477" t="s">
        <v>97</v>
      </c>
      <c r="E1477" t="s">
        <v>88</v>
      </c>
    </row>
    <row r="1478" spans="1:5" x14ac:dyDescent="0.2">
      <c r="A1478" t="s">
        <v>566</v>
      </c>
      <c r="B1478" s="26">
        <v>2</v>
      </c>
      <c r="C1478" t="s">
        <v>97</v>
      </c>
      <c r="E1478" t="s">
        <v>88</v>
      </c>
    </row>
    <row r="1479" spans="1:5" x14ac:dyDescent="0.2">
      <c r="A1479" t="s">
        <v>566</v>
      </c>
      <c r="B1479" s="26">
        <v>66</v>
      </c>
      <c r="C1479" t="s">
        <v>97</v>
      </c>
      <c r="E1479" t="s">
        <v>88</v>
      </c>
    </row>
    <row r="1480" spans="1:5" x14ac:dyDescent="0.2">
      <c r="A1480" t="s">
        <v>1767</v>
      </c>
      <c r="B1480" s="26">
        <v>707</v>
      </c>
      <c r="C1480" t="s">
        <v>97</v>
      </c>
      <c r="E1480" t="s">
        <v>88</v>
      </c>
    </row>
    <row r="1481" spans="1:5" x14ac:dyDescent="0.2">
      <c r="A1481" t="s">
        <v>1770</v>
      </c>
      <c r="B1481" s="26">
        <v>765</v>
      </c>
      <c r="C1481" t="s">
        <v>97</v>
      </c>
      <c r="E1481" t="s">
        <v>88</v>
      </c>
    </row>
    <row r="1482" spans="1:5" x14ac:dyDescent="0.2">
      <c r="A1482" t="s">
        <v>1770</v>
      </c>
      <c r="B1482" s="26">
        <v>975</v>
      </c>
      <c r="C1482" t="s">
        <v>97</v>
      </c>
      <c r="E1482" t="s">
        <v>88</v>
      </c>
    </row>
    <row r="1483" spans="1:5" x14ac:dyDescent="0.2">
      <c r="A1483" t="s">
        <v>6982</v>
      </c>
      <c r="B1483" s="26">
        <v>1858</v>
      </c>
      <c r="C1483" t="s">
        <v>97</v>
      </c>
      <c r="E1483" t="s">
        <v>88</v>
      </c>
    </row>
    <row r="1484" spans="1:5" x14ac:dyDescent="0.2">
      <c r="A1484" t="s">
        <v>376</v>
      </c>
      <c r="B1484" s="26">
        <v>123</v>
      </c>
      <c r="C1484" t="s">
        <v>97</v>
      </c>
      <c r="E1484" t="s">
        <v>88</v>
      </c>
    </row>
    <row r="1485" spans="1:5" x14ac:dyDescent="0.2">
      <c r="A1485" t="s">
        <v>49992</v>
      </c>
      <c r="B1485" s="26">
        <v>435</v>
      </c>
      <c r="C1485" t="s">
        <v>97</v>
      </c>
      <c r="E1485" t="s">
        <v>88</v>
      </c>
    </row>
    <row r="1486" spans="1:5" x14ac:dyDescent="0.2">
      <c r="A1486" t="s">
        <v>452</v>
      </c>
      <c r="B1486" s="26">
        <v>388</v>
      </c>
      <c r="C1486" t="s">
        <v>97</v>
      </c>
      <c r="E1486" t="s">
        <v>88</v>
      </c>
    </row>
    <row r="1487" spans="1:5" x14ac:dyDescent="0.2">
      <c r="A1487" t="s">
        <v>1955</v>
      </c>
      <c r="B1487" s="26">
        <v>192</v>
      </c>
      <c r="C1487" t="s">
        <v>97</v>
      </c>
      <c r="E1487" t="s">
        <v>88</v>
      </c>
    </row>
    <row r="1488" spans="1:5" x14ac:dyDescent="0.2">
      <c r="A1488" t="s">
        <v>9633</v>
      </c>
      <c r="B1488" s="26">
        <v>307</v>
      </c>
      <c r="C1488" t="s">
        <v>97</v>
      </c>
      <c r="E1488" t="s">
        <v>88</v>
      </c>
    </row>
    <row r="1489" spans="1:5" x14ac:dyDescent="0.2">
      <c r="A1489" t="s">
        <v>464</v>
      </c>
      <c r="B1489" s="26">
        <v>299</v>
      </c>
      <c r="C1489" t="s">
        <v>97</v>
      </c>
      <c r="E1489" t="s">
        <v>88</v>
      </c>
    </row>
    <row r="1490" spans="1:5" x14ac:dyDescent="0.2">
      <c r="A1490" t="s">
        <v>464</v>
      </c>
      <c r="B1490" s="26">
        <v>302</v>
      </c>
      <c r="C1490" t="s">
        <v>97</v>
      </c>
      <c r="E1490" t="s">
        <v>88</v>
      </c>
    </row>
    <row r="1491" spans="1:5" x14ac:dyDescent="0.2">
      <c r="A1491" t="s">
        <v>304</v>
      </c>
      <c r="B1491" s="26">
        <v>52</v>
      </c>
      <c r="C1491" t="s">
        <v>97</v>
      </c>
      <c r="E1491" t="s">
        <v>88</v>
      </c>
    </row>
    <row r="1492" spans="1:5" x14ac:dyDescent="0.2">
      <c r="A1492" t="s">
        <v>304</v>
      </c>
      <c r="B1492" s="26">
        <v>76</v>
      </c>
      <c r="C1492" t="s">
        <v>97</v>
      </c>
      <c r="E1492" t="s">
        <v>88</v>
      </c>
    </row>
    <row r="1493" spans="1:5" x14ac:dyDescent="0.2">
      <c r="A1493" t="s">
        <v>7167</v>
      </c>
      <c r="B1493" s="26">
        <v>320</v>
      </c>
      <c r="C1493" t="s">
        <v>97</v>
      </c>
      <c r="E1493" t="s">
        <v>88</v>
      </c>
    </row>
    <row r="1494" spans="1:5" x14ac:dyDescent="0.2">
      <c r="A1494" t="s">
        <v>469</v>
      </c>
      <c r="B1494" s="26">
        <v>391</v>
      </c>
      <c r="C1494" t="s">
        <v>97</v>
      </c>
      <c r="E1494" t="s">
        <v>88</v>
      </c>
    </row>
    <row r="1495" spans="1:5" x14ac:dyDescent="0.2">
      <c r="A1495" t="s">
        <v>2111</v>
      </c>
      <c r="B1495" s="26">
        <v>102</v>
      </c>
      <c r="C1495" t="s">
        <v>97</v>
      </c>
      <c r="E1495" t="s">
        <v>88</v>
      </c>
    </row>
    <row r="1496" spans="1:5" x14ac:dyDescent="0.2">
      <c r="A1496" t="s">
        <v>2116</v>
      </c>
      <c r="B1496" s="26">
        <v>196</v>
      </c>
      <c r="C1496" t="s">
        <v>97</v>
      </c>
      <c r="E1496" t="s">
        <v>88</v>
      </c>
    </row>
    <row r="1497" spans="1:5" x14ac:dyDescent="0.2">
      <c r="A1497" t="s">
        <v>2150</v>
      </c>
      <c r="B1497" s="26">
        <v>150</v>
      </c>
      <c r="C1497" t="s">
        <v>97</v>
      </c>
      <c r="E1497" t="s">
        <v>88</v>
      </c>
    </row>
    <row r="1498" spans="1:5" x14ac:dyDescent="0.2">
      <c r="A1498" t="s">
        <v>319</v>
      </c>
      <c r="B1498" s="26">
        <v>27</v>
      </c>
      <c r="C1498" t="s">
        <v>97</v>
      </c>
      <c r="E1498" t="s">
        <v>88</v>
      </c>
    </row>
    <row r="1499" spans="1:5" x14ac:dyDescent="0.2">
      <c r="A1499" t="s">
        <v>6041</v>
      </c>
      <c r="B1499" s="26">
        <v>4</v>
      </c>
      <c r="C1499" t="s">
        <v>97</v>
      </c>
      <c r="E1499" t="s">
        <v>88</v>
      </c>
    </row>
    <row r="1500" spans="1:5" x14ac:dyDescent="0.2">
      <c r="A1500" t="s">
        <v>2190</v>
      </c>
      <c r="B1500" s="26">
        <v>383</v>
      </c>
      <c r="C1500" t="s">
        <v>97</v>
      </c>
      <c r="E1500" t="s">
        <v>88</v>
      </c>
    </row>
    <row r="1501" spans="1:5" x14ac:dyDescent="0.2">
      <c r="A1501" t="s">
        <v>5864</v>
      </c>
      <c r="B1501" s="26">
        <v>263</v>
      </c>
      <c r="C1501" t="s">
        <v>97</v>
      </c>
      <c r="E1501" t="s">
        <v>88</v>
      </c>
    </row>
    <row r="1502" spans="1:5" x14ac:dyDescent="0.2">
      <c r="A1502" t="s">
        <v>2249</v>
      </c>
      <c r="B1502" s="26">
        <v>896</v>
      </c>
      <c r="C1502" t="s">
        <v>97</v>
      </c>
      <c r="E1502" t="s">
        <v>88</v>
      </c>
    </row>
    <row r="1503" spans="1:5" x14ac:dyDescent="0.2">
      <c r="A1503" t="s">
        <v>2263</v>
      </c>
      <c r="B1503" s="26">
        <v>476</v>
      </c>
      <c r="C1503" t="s">
        <v>97</v>
      </c>
      <c r="E1503" t="s">
        <v>88</v>
      </c>
    </row>
    <row r="1504" spans="1:5" x14ac:dyDescent="0.2">
      <c r="A1504" t="s">
        <v>474</v>
      </c>
      <c r="B1504" s="26">
        <v>49</v>
      </c>
      <c r="C1504" t="s">
        <v>97</v>
      </c>
      <c r="E1504" t="s">
        <v>88</v>
      </c>
    </row>
    <row r="1505" spans="1:6" x14ac:dyDescent="0.2">
      <c r="A1505" t="s">
        <v>7290</v>
      </c>
      <c r="B1505" s="26">
        <v>12</v>
      </c>
      <c r="C1505" t="s">
        <v>218</v>
      </c>
      <c r="E1505" t="s">
        <v>88</v>
      </c>
    </row>
    <row r="1506" spans="1:6" x14ac:dyDescent="0.2">
      <c r="A1506" t="s">
        <v>532</v>
      </c>
      <c r="B1506" s="26">
        <v>84</v>
      </c>
      <c r="C1506" t="s">
        <v>97</v>
      </c>
      <c r="E1506" t="s">
        <v>88</v>
      </c>
    </row>
    <row r="1507" spans="1:6" x14ac:dyDescent="0.2">
      <c r="A1507" t="s">
        <v>2406</v>
      </c>
      <c r="B1507" s="26">
        <v>805</v>
      </c>
      <c r="C1507" t="s">
        <v>97</v>
      </c>
      <c r="E1507" t="s">
        <v>88</v>
      </c>
    </row>
    <row r="1508" spans="1:6" x14ac:dyDescent="0.2">
      <c r="A1508" t="s">
        <v>6714</v>
      </c>
      <c r="B1508" s="26">
        <v>1040</v>
      </c>
      <c r="C1508" t="s">
        <v>97</v>
      </c>
      <c r="E1508" t="s">
        <v>88</v>
      </c>
    </row>
    <row r="1509" spans="1:6" x14ac:dyDescent="0.2">
      <c r="A1509" t="s">
        <v>479</v>
      </c>
      <c r="B1509" s="26">
        <v>60</v>
      </c>
      <c r="C1509" t="s">
        <v>97</v>
      </c>
      <c r="E1509" t="s">
        <v>88</v>
      </c>
    </row>
    <row r="1510" spans="1:6" x14ac:dyDescent="0.2">
      <c r="A1510" t="s">
        <v>49993</v>
      </c>
      <c r="B1510" s="26">
        <v>112</v>
      </c>
      <c r="C1510" t="s">
        <v>218</v>
      </c>
      <c r="E1510" t="s">
        <v>88</v>
      </c>
    </row>
    <row r="1511" spans="1:6" x14ac:dyDescent="0.2">
      <c r="A1511" t="s">
        <v>49994</v>
      </c>
      <c r="B1511" s="26">
        <v>90</v>
      </c>
      <c r="C1511" t="s">
        <v>97</v>
      </c>
      <c r="E1511" t="s">
        <v>88</v>
      </c>
    </row>
    <row r="1512" spans="1:6" x14ac:dyDescent="0.2">
      <c r="A1512" t="s">
        <v>2508</v>
      </c>
      <c r="B1512" s="26">
        <v>579</v>
      </c>
      <c r="C1512" t="s">
        <v>97</v>
      </c>
      <c r="E1512" t="s">
        <v>88</v>
      </c>
    </row>
    <row r="1513" spans="1:6" x14ac:dyDescent="0.2">
      <c r="A1513" t="s">
        <v>3565</v>
      </c>
      <c r="B1513" s="26">
        <v>644</v>
      </c>
      <c r="C1513" t="s">
        <v>97</v>
      </c>
      <c r="E1513" t="s">
        <v>88</v>
      </c>
    </row>
    <row r="1514" spans="1:6" x14ac:dyDescent="0.2">
      <c r="A1514" t="s">
        <v>3565</v>
      </c>
      <c r="B1514" s="26">
        <v>653</v>
      </c>
      <c r="C1514" t="s">
        <v>97</v>
      </c>
      <c r="E1514" t="s">
        <v>88</v>
      </c>
    </row>
    <row r="1515" spans="1:6" x14ac:dyDescent="0.2">
      <c r="A1515" t="s">
        <v>49985</v>
      </c>
      <c r="B1515" s="26">
        <v>433</v>
      </c>
      <c r="C1515" t="s">
        <v>218</v>
      </c>
      <c r="E1515" t="s">
        <v>88</v>
      </c>
    </row>
    <row r="1516" spans="1:6" x14ac:dyDescent="0.2">
      <c r="A1516" t="s">
        <v>49997</v>
      </c>
      <c r="B1516" s="26">
        <v>134</v>
      </c>
      <c r="C1516" t="s">
        <v>97</v>
      </c>
      <c r="F1516" t="s">
        <v>88</v>
      </c>
    </row>
    <row r="1517" spans="1:6" x14ac:dyDescent="0.2">
      <c r="A1517" t="s">
        <v>49998</v>
      </c>
      <c r="B1517" s="26">
        <v>47</v>
      </c>
      <c r="C1517" t="s">
        <v>218</v>
      </c>
      <c r="F1517" t="s">
        <v>88</v>
      </c>
    </row>
    <row r="1518" spans="1:6" x14ac:dyDescent="0.2">
      <c r="A1518" t="s">
        <v>710</v>
      </c>
      <c r="B1518" s="26">
        <v>496</v>
      </c>
      <c r="C1518" t="s">
        <v>97</v>
      </c>
      <c r="F1518" t="s">
        <v>88</v>
      </c>
    </row>
    <row r="1519" spans="1:6" x14ac:dyDescent="0.2">
      <c r="A1519" t="s">
        <v>8820</v>
      </c>
      <c r="B1519" s="26">
        <v>262</v>
      </c>
      <c r="C1519" t="s">
        <v>97</v>
      </c>
      <c r="F1519" t="s">
        <v>88</v>
      </c>
    </row>
    <row r="1520" spans="1:6" x14ac:dyDescent="0.2">
      <c r="A1520" t="s">
        <v>38819</v>
      </c>
      <c r="B1520" s="26">
        <v>97</v>
      </c>
      <c r="C1520" t="s">
        <v>97</v>
      </c>
      <c r="F1520" t="s">
        <v>88</v>
      </c>
    </row>
    <row r="1521" spans="1:6" x14ac:dyDescent="0.2">
      <c r="A1521" t="s">
        <v>16185</v>
      </c>
      <c r="B1521" s="26">
        <v>68</v>
      </c>
      <c r="C1521" t="s">
        <v>97</v>
      </c>
      <c r="F1521" t="s">
        <v>88</v>
      </c>
    </row>
    <row r="1522" spans="1:6" x14ac:dyDescent="0.2">
      <c r="A1522" t="s">
        <v>32436</v>
      </c>
      <c r="B1522" s="26">
        <v>176</v>
      </c>
      <c r="C1522" t="s">
        <v>97</v>
      </c>
      <c r="F1522" t="s">
        <v>88</v>
      </c>
    </row>
    <row r="1523" spans="1:6" x14ac:dyDescent="0.2">
      <c r="A1523" t="s">
        <v>32436</v>
      </c>
      <c r="B1523" s="26">
        <v>77</v>
      </c>
      <c r="C1523" t="s">
        <v>97</v>
      </c>
      <c r="F1523" t="s">
        <v>88</v>
      </c>
    </row>
    <row r="1524" spans="1:6" x14ac:dyDescent="0.2">
      <c r="A1524" t="s">
        <v>5345</v>
      </c>
      <c r="B1524" s="26">
        <v>450</v>
      </c>
      <c r="C1524" t="s">
        <v>97</v>
      </c>
      <c r="F1524" t="s">
        <v>88</v>
      </c>
    </row>
    <row r="1525" spans="1:6" x14ac:dyDescent="0.2">
      <c r="A1525" t="s">
        <v>2765</v>
      </c>
      <c r="B1525" s="26">
        <v>50</v>
      </c>
      <c r="C1525" t="s">
        <v>218</v>
      </c>
      <c r="F1525" t="s">
        <v>88</v>
      </c>
    </row>
    <row r="1526" spans="1:6" x14ac:dyDescent="0.2">
      <c r="A1526" t="s">
        <v>21188</v>
      </c>
      <c r="B1526" s="26">
        <v>741</v>
      </c>
      <c r="C1526" t="s">
        <v>97</v>
      </c>
      <c r="F1526" t="s">
        <v>88</v>
      </c>
    </row>
    <row r="1527" spans="1:6" x14ac:dyDescent="0.2">
      <c r="A1527" t="s">
        <v>21188</v>
      </c>
      <c r="B1527" s="26">
        <v>768</v>
      </c>
      <c r="C1527" t="s">
        <v>97</v>
      </c>
      <c r="F1527" t="s">
        <v>88</v>
      </c>
    </row>
    <row r="1528" spans="1:6" x14ac:dyDescent="0.2">
      <c r="A1528" t="s">
        <v>21188</v>
      </c>
      <c r="B1528" s="26">
        <v>815</v>
      </c>
      <c r="C1528" t="s">
        <v>97</v>
      </c>
      <c r="F1528" t="s">
        <v>88</v>
      </c>
    </row>
    <row r="1529" spans="1:6" x14ac:dyDescent="0.2">
      <c r="A1529" t="s">
        <v>21188</v>
      </c>
      <c r="B1529" s="26">
        <v>817</v>
      </c>
      <c r="C1529" t="s">
        <v>97</v>
      </c>
      <c r="F1529" t="s">
        <v>88</v>
      </c>
    </row>
    <row r="1530" spans="1:6" x14ac:dyDescent="0.2">
      <c r="A1530" t="s">
        <v>21188</v>
      </c>
      <c r="B1530" s="26">
        <v>943</v>
      </c>
      <c r="C1530" t="s">
        <v>97</v>
      </c>
      <c r="F1530" t="s">
        <v>88</v>
      </c>
    </row>
    <row r="1531" spans="1:6" x14ac:dyDescent="0.2">
      <c r="A1531" t="s">
        <v>5067</v>
      </c>
      <c r="B1531" s="26">
        <v>341</v>
      </c>
      <c r="C1531" t="s">
        <v>97</v>
      </c>
      <c r="F1531" t="s">
        <v>88</v>
      </c>
    </row>
    <row r="1532" spans="1:6" x14ac:dyDescent="0.2">
      <c r="A1532" t="s">
        <v>5067</v>
      </c>
      <c r="B1532" s="26">
        <v>60</v>
      </c>
      <c r="C1532" t="s">
        <v>97</v>
      </c>
      <c r="F1532" t="s">
        <v>88</v>
      </c>
    </row>
    <row r="1533" spans="1:6" x14ac:dyDescent="0.2">
      <c r="A1533" t="s">
        <v>5067</v>
      </c>
      <c r="B1533" s="26">
        <v>64</v>
      </c>
      <c r="C1533" t="s">
        <v>218</v>
      </c>
      <c r="F1533" t="s">
        <v>88</v>
      </c>
    </row>
    <row r="1534" spans="1:6" x14ac:dyDescent="0.2">
      <c r="A1534" t="s">
        <v>11450</v>
      </c>
      <c r="B1534" s="26">
        <v>14</v>
      </c>
      <c r="C1534" t="s">
        <v>97</v>
      </c>
      <c r="F1534" t="s">
        <v>88</v>
      </c>
    </row>
    <row r="1535" spans="1:6" x14ac:dyDescent="0.2">
      <c r="A1535" t="s">
        <v>139</v>
      </c>
      <c r="B1535" s="26">
        <v>969</v>
      </c>
      <c r="C1535" t="s">
        <v>97</v>
      </c>
      <c r="F1535" t="s">
        <v>88</v>
      </c>
    </row>
    <row r="1536" spans="1:6" x14ac:dyDescent="0.2">
      <c r="A1536" t="s">
        <v>139</v>
      </c>
      <c r="B1536" s="26">
        <v>971</v>
      </c>
      <c r="C1536" t="s">
        <v>218</v>
      </c>
      <c r="F1536" t="s">
        <v>88</v>
      </c>
    </row>
    <row r="1537" spans="1:6" x14ac:dyDescent="0.2">
      <c r="A1537" t="s">
        <v>144</v>
      </c>
      <c r="B1537" s="26">
        <v>346</v>
      </c>
      <c r="C1537" t="s">
        <v>218</v>
      </c>
      <c r="F1537" t="s">
        <v>88</v>
      </c>
    </row>
    <row r="1538" spans="1:6" x14ac:dyDescent="0.2">
      <c r="A1538" t="s">
        <v>144</v>
      </c>
      <c r="B1538" s="26">
        <v>391</v>
      </c>
      <c r="C1538" t="s">
        <v>218</v>
      </c>
      <c r="F1538" t="s">
        <v>88</v>
      </c>
    </row>
    <row r="1539" spans="1:6" x14ac:dyDescent="0.2">
      <c r="A1539" t="s">
        <v>585</v>
      </c>
      <c r="B1539" s="26">
        <v>213</v>
      </c>
      <c r="C1539" t="s">
        <v>97</v>
      </c>
      <c r="F1539" t="s">
        <v>88</v>
      </c>
    </row>
    <row r="1540" spans="1:6" x14ac:dyDescent="0.2">
      <c r="A1540" t="s">
        <v>49999</v>
      </c>
      <c r="B1540" s="26">
        <v>710</v>
      </c>
      <c r="C1540" t="s">
        <v>97</v>
      </c>
      <c r="F1540" t="s">
        <v>88</v>
      </c>
    </row>
    <row r="1541" spans="1:6" x14ac:dyDescent="0.2">
      <c r="A1541" t="s">
        <v>50000</v>
      </c>
      <c r="B1541" s="26">
        <v>12</v>
      </c>
      <c r="C1541" t="s">
        <v>97</v>
      </c>
      <c r="F1541" t="s">
        <v>88</v>
      </c>
    </row>
    <row r="1542" spans="1:6" x14ac:dyDescent="0.2">
      <c r="A1542" t="s">
        <v>9074</v>
      </c>
      <c r="B1542" s="26">
        <v>436</v>
      </c>
      <c r="C1542" t="s">
        <v>97</v>
      </c>
      <c r="F1542" t="s">
        <v>88</v>
      </c>
    </row>
    <row r="1543" spans="1:6" x14ac:dyDescent="0.2">
      <c r="A1543" t="s">
        <v>151</v>
      </c>
      <c r="B1543" s="26">
        <v>21</v>
      </c>
      <c r="C1543" t="s">
        <v>97</v>
      </c>
      <c r="F1543" t="s">
        <v>88</v>
      </c>
    </row>
    <row r="1544" spans="1:6" x14ac:dyDescent="0.2">
      <c r="A1544" t="s">
        <v>151</v>
      </c>
      <c r="B1544" s="26">
        <v>24</v>
      </c>
      <c r="C1544" t="s">
        <v>218</v>
      </c>
      <c r="F1544" t="s">
        <v>88</v>
      </c>
    </row>
    <row r="1545" spans="1:6" x14ac:dyDescent="0.2">
      <c r="A1545" t="s">
        <v>369</v>
      </c>
      <c r="B1545" s="26">
        <v>289</v>
      </c>
      <c r="C1545" t="s">
        <v>97</v>
      </c>
      <c r="F1545" t="s">
        <v>88</v>
      </c>
    </row>
    <row r="1546" spans="1:6" x14ac:dyDescent="0.2">
      <c r="A1546" t="s">
        <v>1098</v>
      </c>
      <c r="B1546" s="26">
        <v>149</v>
      </c>
      <c r="C1546" t="s">
        <v>97</v>
      </c>
      <c r="F1546" t="s">
        <v>88</v>
      </c>
    </row>
    <row r="1547" spans="1:6" x14ac:dyDescent="0.2">
      <c r="A1547" t="s">
        <v>1098</v>
      </c>
      <c r="B1547" s="26">
        <v>157</v>
      </c>
      <c r="C1547" t="s">
        <v>97</v>
      </c>
      <c r="F1547" t="s">
        <v>88</v>
      </c>
    </row>
    <row r="1548" spans="1:6" x14ac:dyDescent="0.2">
      <c r="A1548" t="s">
        <v>1098</v>
      </c>
      <c r="B1548" s="26">
        <v>168</v>
      </c>
      <c r="C1548" t="s">
        <v>97</v>
      </c>
      <c r="F1548" t="s">
        <v>88</v>
      </c>
    </row>
    <row r="1549" spans="1:6" x14ac:dyDescent="0.2">
      <c r="A1549" t="s">
        <v>1098</v>
      </c>
      <c r="B1549" s="26">
        <v>151</v>
      </c>
      <c r="C1549" t="s">
        <v>218</v>
      </c>
      <c r="F1549" t="s">
        <v>88</v>
      </c>
    </row>
    <row r="1550" spans="1:6" x14ac:dyDescent="0.2">
      <c r="A1550" t="s">
        <v>1098</v>
      </c>
      <c r="B1550" s="26">
        <v>161</v>
      </c>
      <c r="C1550" t="s">
        <v>218</v>
      </c>
      <c r="F1550" t="s">
        <v>88</v>
      </c>
    </row>
    <row r="1551" spans="1:6" x14ac:dyDescent="0.2">
      <c r="A1551" t="s">
        <v>24567</v>
      </c>
      <c r="B1551" s="26">
        <v>334</v>
      </c>
      <c r="C1551" t="s">
        <v>218</v>
      </c>
      <c r="F1551" t="s">
        <v>88</v>
      </c>
    </row>
    <row r="1552" spans="1:6" x14ac:dyDescent="0.2">
      <c r="A1552" t="s">
        <v>24567</v>
      </c>
      <c r="B1552" s="26">
        <v>332</v>
      </c>
      <c r="C1552" t="s">
        <v>97</v>
      </c>
      <c r="F1552" t="s">
        <v>88</v>
      </c>
    </row>
    <row r="1553" spans="1:6" x14ac:dyDescent="0.2">
      <c r="A1553" t="s">
        <v>50001</v>
      </c>
      <c r="B1553" s="26">
        <v>221</v>
      </c>
      <c r="C1553" t="s">
        <v>97</v>
      </c>
      <c r="F1553" t="s">
        <v>88</v>
      </c>
    </row>
    <row r="1554" spans="1:6" x14ac:dyDescent="0.2">
      <c r="A1554" t="s">
        <v>1115</v>
      </c>
      <c r="B1554" s="26">
        <v>425</v>
      </c>
      <c r="C1554" t="s">
        <v>97</v>
      </c>
      <c r="F1554" t="s">
        <v>88</v>
      </c>
    </row>
    <row r="1555" spans="1:6" x14ac:dyDescent="0.2">
      <c r="A1555" t="s">
        <v>1115</v>
      </c>
      <c r="B1555" s="26">
        <v>747</v>
      </c>
      <c r="C1555" t="s">
        <v>97</v>
      </c>
      <c r="F1555" t="s">
        <v>88</v>
      </c>
    </row>
    <row r="1556" spans="1:6" x14ac:dyDescent="0.2">
      <c r="A1556" t="s">
        <v>172</v>
      </c>
      <c r="B1556" s="26">
        <v>75</v>
      </c>
      <c r="C1556" t="s">
        <v>97</v>
      </c>
      <c r="F1556" t="s">
        <v>88</v>
      </c>
    </row>
    <row r="1557" spans="1:6" x14ac:dyDescent="0.2">
      <c r="A1557" t="s">
        <v>5195</v>
      </c>
      <c r="B1557" s="26">
        <v>19</v>
      </c>
      <c r="C1557" t="s">
        <v>218</v>
      </c>
      <c r="F1557" t="s">
        <v>88</v>
      </c>
    </row>
    <row r="1558" spans="1:6" x14ac:dyDescent="0.2">
      <c r="A1558" t="s">
        <v>5195</v>
      </c>
      <c r="B1558" s="26">
        <v>31</v>
      </c>
      <c r="C1558" t="s">
        <v>218</v>
      </c>
      <c r="F1558" t="s">
        <v>88</v>
      </c>
    </row>
    <row r="1559" spans="1:6" x14ac:dyDescent="0.2">
      <c r="A1559" t="s">
        <v>12029</v>
      </c>
      <c r="B1559" s="26">
        <v>651</v>
      </c>
      <c r="C1559" t="s">
        <v>97</v>
      </c>
      <c r="F1559" t="s">
        <v>88</v>
      </c>
    </row>
    <row r="1560" spans="1:6" x14ac:dyDescent="0.2">
      <c r="A1560" t="s">
        <v>12029</v>
      </c>
      <c r="B1560" s="26">
        <v>655</v>
      </c>
      <c r="C1560" t="s">
        <v>97</v>
      </c>
      <c r="F1560" t="s">
        <v>88</v>
      </c>
    </row>
    <row r="1561" spans="1:6" x14ac:dyDescent="0.2">
      <c r="A1561" t="s">
        <v>10593</v>
      </c>
      <c r="B1561" s="26">
        <v>651</v>
      </c>
      <c r="C1561" t="s">
        <v>97</v>
      </c>
      <c r="F1561" t="s">
        <v>88</v>
      </c>
    </row>
    <row r="1562" spans="1:6" x14ac:dyDescent="0.2">
      <c r="A1562" t="s">
        <v>10593</v>
      </c>
      <c r="B1562" s="26">
        <v>655</v>
      </c>
      <c r="C1562" t="s">
        <v>97</v>
      </c>
      <c r="F1562" t="s">
        <v>88</v>
      </c>
    </row>
    <row r="1563" spans="1:6" x14ac:dyDescent="0.2">
      <c r="A1563" t="s">
        <v>5464</v>
      </c>
      <c r="B1563" s="26">
        <v>145</v>
      </c>
      <c r="C1563" t="s">
        <v>97</v>
      </c>
      <c r="F1563" t="s">
        <v>88</v>
      </c>
    </row>
    <row r="1564" spans="1:6" x14ac:dyDescent="0.2">
      <c r="A1564" t="s">
        <v>2907</v>
      </c>
      <c r="B1564" s="26">
        <v>215</v>
      </c>
      <c r="C1564" t="s">
        <v>97</v>
      </c>
      <c r="F1564" t="s">
        <v>88</v>
      </c>
    </row>
    <row r="1565" spans="1:6" x14ac:dyDescent="0.2">
      <c r="A1565" t="s">
        <v>3783</v>
      </c>
      <c r="B1565" s="26">
        <v>32</v>
      </c>
      <c r="C1565" t="s">
        <v>97</v>
      </c>
      <c r="F1565" t="s">
        <v>88</v>
      </c>
    </row>
    <row r="1566" spans="1:6" x14ac:dyDescent="0.2">
      <c r="A1566" t="s">
        <v>50002</v>
      </c>
      <c r="B1566" s="26">
        <v>14</v>
      </c>
      <c r="C1566" t="s">
        <v>97</v>
      </c>
      <c r="F1566" t="s">
        <v>88</v>
      </c>
    </row>
    <row r="1567" spans="1:6" x14ac:dyDescent="0.2">
      <c r="A1567" t="s">
        <v>50002</v>
      </c>
      <c r="B1567" s="26">
        <v>164</v>
      </c>
      <c r="C1567" t="s">
        <v>97</v>
      </c>
      <c r="F1567" t="s">
        <v>88</v>
      </c>
    </row>
    <row r="1568" spans="1:6" x14ac:dyDescent="0.2">
      <c r="A1568" t="s">
        <v>192</v>
      </c>
      <c r="B1568" s="26">
        <v>856</v>
      </c>
      <c r="C1568" t="s">
        <v>97</v>
      </c>
      <c r="F1568" t="s">
        <v>88</v>
      </c>
    </row>
    <row r="1569" spans="1:6" x14ac:dyDescent="0.2">
      <c r="A1569" t="s">
        <v>648</v>
      </c>
      <c r="B1569" s="26">
        <v>1061</v>
      </c>
      <c r="C1569" t="s">
        <v>218</v>
      </c>
      <c r="F1569" t="s">
        <v>88</v>
      </c>
    </row>
    <row r="1570" spans="1:6" x14ac:dyDescent="0.2">
      <c r="A1570" t="s">
        <v>50003</v>
      </c>
      <c r="B1570" s="26">
        <v>119</v>
      </c>
      <c r="C1570" t="s">
        <v>97</v>
      </c>
      <c r="F1570" t="s">
        <v>88</v>
      </c>
    </row>
    <row r="1571" spans="1:6" x14ac:dyDescent="0.2">
      <c r="A1571" t="s">
        <v>50004</v>
      </c>
      <c r="B1571" s="26">
        <v>608</v>
      </c>
      <c r="C1571" t="s">
        <v>218</v>
      </c>
      <c r="F1571" t="s">
        <v>88</v>
      </c>
    </row>
    <row r="1572" spans="1:6" x14ac:dyDescent="0.2">
      <c r="A1572" t="s">
        <v>50004</v>
      </c>
      <c r="B1572" s="26">
        <v>70</v>
      </c>
      <c r="C1572" t="s">
        <v>218</v>
      </c>
      <c r="F1572" t="s">
        <v>88</v>
      </c>
    </row>
    <row r="1573" spans="1:6" x14ac:dyDescent="0.2">
      <c r="A1573" t="s">
        <v>50004</v>
      </c>
      <c r="B1573" s="26">
        <v>584</v>
      </c>
      <c r="C1573" t="s">
        <v>97</v>
      </c>
      <c r="F1573" t="s">
        <v>88</v>
      </c>
    </row>
    <row r="1574" spans="1:6" x14ac:dyDescent="0.2">
      <c r="A1574" t="s">
        <v>50004</v>
      </c>
      <c r="B1574" s="26">
        <v>603</v>
      </c>
      <c r="C1574" t="s">
        <v>97</v>
      </c>
      <c r="F1574" t="s">
        <v>88</v>
      </c>
    </row>
    <row r="1575" spans="1:6" x14ac:dyDescent="0.2">
      <c r="A1575" t="s">
        <v>50004</v>
      </c>
      <c r="B1575" s="26">
        <v>606</v>
      </c>
      <c r="C1575" t="s">
        <v>97</v>
      </c>
      <c r="F1575" t="s">
        <v>88</v>
      </c>
    </row>
    <row r="1576" spans="1:6" x14ac:dyDescent="0.2">
      <c r="A1576" t="s">
        <v>50004</v>
      </c>
      <c r="B1576" s="26">
        <v>61</v>
      </c>
      <c r="C1576" t="s">
        <v>97</v>
      </c>
      <c r="F1576" t="s">
        <v>88</v>
      </c>
    </row>
    <row r="1577" spans="1:6" x14ac:dyDescent="0.2">
      <c r="A1577" t="s">
        <v>50004</v>
      </c>
      <c r="B1577" s="26">
        <v>66</v>
      </c>
      <c r="C1577" t="s">
        <v>97</v>
      </c>
      <c r="F1577" t="s">
        <v>88</v>
      </c>
    </row>
    <row r="1578" spans="1:6" x14ac:dyDescent="0.2">
      <c r="A1578" t="s">
        <v>50004</v>
      </c>
      <c r="B1578" s="26">
        <v>81</v>
      </c>
      <c r="C1578" t="s">
        <v>97</v>
      </c>
      <c r="F1578" t="s">
        <v>88</v>
      </c>
    </row>
    <row r="1579" spans="1:6" x14ac:dyDescent="0.2">
      <c r="A1579" t="s">
        <v>50004</v>
      </c>
      <c r="B1579" s="26">
        <v>70</v>
      </c>
      <c r="C1579" t="s">
        <v>218</v>
      </c>
      <c r="F1579" t="s">
        <v>88</v>
      </c>
    </row>
    <row r="1580" spans="1:6" x14ac:dyDescent="0.2">
      <c r="A1580" t="s">
        <v>7022</v>
      </c>
      <c r="B1580" s="26">
        <v>203</v>
      </c>
      <c r="C1580" t="s">
        <v>97</v>
      </c>
      <c r="F1580" t="s">
        <v>88</v>
      </c>
    </row>
    <row r="1581" spans="1:6" x14ac:dyDescent="0.2">
      <c r="A1581" t="s">
        <v>7022</v>
      </c>
      <c r="B1581" s="26">
        <v>206</v>
      </c>
      <c r="C1581" t="s">
        <v>97</v>
      </c>
      <c r="F1581" t="s">
        <v>88</v>
      </c>
    </row>
    <row r="1582" spans="1:6" x14ac:dyDescent="0.2">
      <c r="A1582" t="s">
        <v>50005</v>
      </c>
      <c r="B1582" s="26">
        <v>289</v>
      </c>
      <c r="C1582" t="s">
        <v>97</v>
      </c>
      <c r="F1582" t="s">
        <v>88</v>
      </c>
    </row>
    <row r="1583" spans="1:6" x14ac:dyDescent="0.2">
      <c r="A1583" t="s">
        <v>50005</v>
      </c>
      <c r="B1583" s="26">
        <v>309</v>
      </c>
      <c r="C1583" t="s">
        <v>97</v>
      </c>
      <c r="F1583" t="s">
        <v>88</v>
      </c>
    </row>
    <row r="1584" spans="1:6" x14ac:dyDescent="0.2">
      <c r="A1584" t="s">
        <v>50006</v>
      </c>
      <c r="B1584" s="26">
        <v>282</v>
      </c>
      <c r="C1584" t="s">
        <v>97</v>
      </c>
      <c r="F1584" t="s">
        <v>88</v>
      </c>
    </row>
    <row r="1585" spans="1:6" x14ac:dyDescent="0.2">
      <c r="A1585" t="s">
        <v>2971</v>
      </c>
      <c r="B1585" s="26">
        <v>358</v>
      </c>
      <c r="C1585" t="s">
        <v>97</v>
      </c>
      <c r="F1585" t="s">
        <v>88</v>
      </c>
    </row>
    <row r="1586" spans="1:6" x14ac:dyDescent="0.2">
      <c r="A1586" t="s">
        <v>1359</v>
      </c>
      <c r="B1586" s="26">
        <v>920</v>
      </c>
      <c r="C1586" t="s">
        <v>218</v>
      </c>
      <c r="F1586" t="s">
        <v>88</v>
      </c>
    </row>
    <row r="1587" spans="1:6" x14ac:dyDescent="0.2">
      <c r="A1587" t="s">
        <v>1359</v>
      </c>
      <c r="B1587" s="26">
        <v>919</v>
      </c>
      <c r="C1587" t="s">
        <v>97</v>
      </c>
      <c r="F1587" t="s">
        <v>88</v>
      </c>
    </row>
    <row r="1588" spans="1:6" x14ac:dyDescent="0.2">
      <c r="A1588" t="s">
        <v>32693</v>
      </c>
      <c r="B1588" s="26">
        <v>378</v>
      </c>
      <c r="C1588" t="s">
        <v>1192</v>
      </c>
      <c r="F1588" t="s">
        <v>88</v>
      </c>
    </row>
    <row r="1589" spans="1:6" x14ac:dyDescent="0.2">
      <c r="A1589" t="s">
        <v>197</v>
      </c>
      <c r="B1589" s="26">
        <v>314</v>
      </c>
      <c r="C1589" t="s">
        <v>97</v>
      </c>
      <c r="F1589" t="s">
        <v>88</v>
      </c>
    </row>
    <row r="1590" spans="1:6" x14ac:dyDescent="0.2">
      <c r="A1590" t="s">
        <v>197</v>
      </c>
      <c r="B1590" s="26">
        <v>280</v>
      </c>
      <c r="C1590" t="s">
        <v>218</v>
      </c>
      <c r="F1590" t="s">
        <v>88</v>
      </c>
    </row>
    <row r="1591" spans="1:6" x14ac:dyDescent="0.2">
      <c r="A1591" t="s">
        <v>4047</v>
      </c>
      <c r="B1591" s="26">
        <v>648</v>
      </c>
      <c r="C1591" t="s">
        <v>97</v>
      </c>
      <c r="F1591" t="s">
        <v>88</v>
      </c>
    </row>
    <row r="1592" spans="1:6" x14ac:dyDescent="0.2">
      <c r="A1592" t="s">
        <v>9330</v>
      </c>
      <c r="B1592" s="26">
        <v>95</v>
      </c>
      <c r="C1592" t="s">
        <v>97</v>
      </c>
      <c r="F1592" t="s">
        <v>88</v>
      </c>
    </row>
    <row r="1593" spans="1:6" x14ac:dyDescent="0.2">
      <c r="A1593" t="s">
        <v>9330</v>
      </c>
      <c r="B1593" s="26">
        <v>93</v>
      </c>
      <c r="C1593" t="s">
        <v>97</v>
      </c>
      <c r="F1593" t="s">
        <v>88</v>
      </c>
    </row>
    <row r="1594" spans="1:6" x14ac:dyDescent="0.2">
      <c r="A1594" t="s">
        <v>491</v>
      </c>
      <c r="B1594" s="26">
        <v>67</v>
      </c>
      <c r="C1594" t="s">
        <v>97</v>
      </c>
      <c r="F1594" t="s">
        <v>88</v>
      </c>
    </row>
    <row r="1595" spans="1:6" x14ac:dyDescent="0.2">
      <c r="A1595" t="s">
        <v>5764</v>
      </c>
      <c r="B1595" s="26">
        <v>1057</v>
      </c>
      <c r="C1595" t="s">
        <v>97</v>
      </c>
      <c r="F1595" t="s">
        <v>88</v>
      </c>
    </row>
    <row r="1596" spans="1:6" x14ac:dyDescent="0.2">
      <c r="A1596" t="s">
        <v>27143</v>
      </c>
      <c r="B1596" s="26">
        <v>426</v>
      </c>
      <c r="C1596" t="s">
        <v>218</v>
      </c>
      <c r="F1596" t="s">
        <v>88</v>
      </c>
    </row>
    <row r="1597" spans="1:6" x14ac:dyDescent="0.2">
      <c r="A1597" t="s">
        <v>27143</v>
      </c>
      <c r="B1597" s="26">
        <v>423</v>
      </c>
      <c r="C1597" t="s">
        <v>97</v>
      </c>
      <c r="F1597" t="s">
        <v>88</v>
      </c>
    </row>
    <row r="1598" spans="1:6" x14ac:dyDescent="0.2">
      <c r="A1598" t="s">
        <v>27143</v>
      </c>
      <c r="B1598" s="26">
        <v>424</v>
      </c>
      <c r="C1598" t="s">
        <v>97</v>
      </c>
      <c r="F1598" t="s">
        <v>88</v>
      </c>
    </row>
    <row r="1599" spans="1:6" x14ac:dyDescent="0.2">
      <c r="A1599" t="s">
        <v>33428</v>
      </c>
      <c r="B1599" s="26">
        <v>45</v>
      </c>
      <c r="C1599" t="s">
        <v>97</v>
      </c>
      <c r="F1599" t="s">
        <v>88</v>
      </c>
    </row>
    <row r="1600" spans="1:6" x14ac:dyDescent="0.2">
      <c r="A1600" t="s">
        <v>226</v>
      </c>
      <c r="B1600" s="26">
        <v>353</v>
      </c>
      <c r="C1600" t="s">
        <v>97</v>
      </c>
      <c r="F1600" t="s">
        <v>88</v>
      </c>
    </row>
    <row r="1601" spans="1:6" x14ac:dyDescent="0.2">
      <c r="A1601" t="s">
        <v>226</v>
      </c>
      <c r="B1601" s="26">
        <v>356</v>
      </c>
      <c r="C1601" t="s">
        <v>97</v>
      </c>
      <c r="F1601" t="s">
        <v>88</v>
      </c>
    </row>
    <row r="1602" spans="1:6" x14ac:dyDescent="0.2">
      <c r="A1602" t="s">
        <v>226</v>
      </c>
      <c r="B1602" s="26">
        <v>45</v>
      </c>
      <c r="C1602" t="s">
        <v>97</v>
      </c>
      <c r="F1602" t="s">
        <v>88</v>
      </c>
    </row>
    <row r="1603" spans="1:6" x14ac:dyDescent="0.2">
      <c r="A1603" t="s">
        <v>3057</v>
      </c>
      <c r="B1603" s="26">
        <v>90</v>
      </c>
      <c r="C1603" t="s">
        <v>97</v>
      </c>
      <c r="F1603" t="s">
        <v>88</v>
      </c>
    </row>
    <row r="1604" spans="1:6" x14ac:dyDescent="0.2">
      <c r="A1604" t="s">
        <v>11622</v>
      </c>
      <c r="B1604" s="26">
        <v>251</v>
      </c>
      <c r="C1604" t="s">
        <v>218</v>
      </c>
      <c r="F1604" t="s">
        <v>88</v>
      </c>
    </row>
    <row r="1605" spans="1:6" x14ac:dyDescent="0.2">
      <c r="A1605" t="s">
        <v>24527</v>
      </c>
      <c r="B1605" s="26">
        <v>234</v>
      </c>
      <c r="C1605" t="s">
        <v>1192</v>
      </c>
      <c r="F1605" t="s">
        <v>88</v>
      </c>
    </row>
    <row r="1606" spans="1:6" x14ac:dyDescent="0.2">
      <c r="A1606" t="s">
        <v>24527</v>
      </c>
      <c r="B1606" s="26">
        <v>226</v>
      </c>
      <c r="C1606" t="s">
        <v>97</v>
      </c>
      <c r="F1606" t="s">
        <v>88</v>
      </c>
    </row>
    <row r="1607" spans="1:6" x14ac:dyDescent="0.2">
      <c r="A1607" t="s">
        <v>231</v>
      </c>
      <c r="B1607" s="26">
        <v>488</v>
      </c>
      <c r="C1607" t="s">
        <v>218</v>
      </c>
      <c r="F1607" t="s">
        <v>88</v>
      </c>
    </row>
    <row r="1608" spans="1:6" x14ac:dyDescent="0.2">
      <c r="A1608" t="s">
        <v>3664</v>
      </c>
      <c r="B1608" s="26">
        <v>453</v>
      </c>
      <c r="C1608" t="s">
        <v>97</v>
      </c>
      <c r="F1608" t="s">
        <v>88</v>
      </c>
    </row>
    <row r="1609" spans="1:6" x14ac:dyDescent="0.2">
      <c r="A1609" t="s">
        <v>1584</v>
      </c>
      <c r="B1609" s="26">
        <v>313</v>
      </c>
      <c r="C1609" t="s">
        <v>97</v>
      </c>
      <c r="F1609" t="s">
        <v>88</v>
      </c>
    </row>
    <row r="1610" spans="1:6" x14ac:dyDescent="0.2">
      <c r="A1610" t="s">
        <v>10085</v>
      </c>
      <c r="B1610" s="26">
        <v>189</v>
      </c>
      <c r="C1610" t="s">
        <v>97</v>
      </c>
      <c r="F1610" t="s">
        <v>88</v>
      </c>
    </row>
    <row r="1611" spans="1:6" x14ac:dyDescent="0.2">
      <c r="A1611" t="s">
        <v>1591</v>
      </c>
      <c r="B1611" s="26">
        <v>167</v>
      </c>
      <c r="C1611" t="s">
        <v>97</v>
      </c>
      <c r="F1611" t="s">
        <v>88</v>
      </c>
    </row>
    <row r="1612" spans="1:6" x14ac:dyDescent="0.2">
      <c r="A1612" t="s">
        <v>1591</v>
      </c>
      <c r="B1612" s="26">
        <v>171</v>
      </c>
      <c r="C1612" t="s">
        <v>97</v>
      </c>
      <c r="F1612" t="s">
        <v>88</v>
      </c>
    </row>
    <row r="1613" spans="1:6" x14ac:dyDescent="0.2">
      <c r="A1613" t="s">
        <v>1591</v>
      </c>
      <c r="B1613" s="26">
        <v>163</v>
      </c>
      <c r="C1613" t="s">
        <v>97</v>
      </c>
      <c r="F1613" t="s">
        <v>88</v>
      </c>
    </row>
    <row r="1614" spans="1:6" x14ac:dyDescent="0.2">
      <c r="A1614" t="s">
        <v>1615</v>
      </c>
      <c r="B1614" s="26">
        <v>653</v>
      </c>
      <c r="C1614" t="s">
        <v>97</v>
      </c>
      <c r="F1614" t="s">
        <v>88</v>
      </c>
    </row>
    <row r="1615" spans="1:6" x14ac:dyDescent="0.2">
      <c r="A1615" t="s">
        <v>41202</v>
      </c>
      <c r="B1615" s="26">
        <v>69</v>
      </c>
      <c r="C1615" t="s">
        <v>97</v>
      </c>
      <c r="F1615" t="s">
        <v>88</v>
      </c>
    </row>
    <row r="1616" spans="1:6" x14ac:dyDescent="0.2">
      <c r="A1616" t="s">
        <v>1667</v>
      </c>
      <c r="B1616" s="26">
        <v>1018</v>
      </c>
      <c r="C1616" t="s">
        <v>97</v>
      </c>
      <c r="F1616" t="s">
        <v>88</v>
      </c>
    </row>
    <row r="1617" spans="1:6" x14ac:dyDescent="0.2">
      <c r="A1617" t="s">
        <v>1682</v>
      </c>
      <c r="B1617" s="26">
        <v>31</v>
      </c>
      <c r="C1617" t="s">
        <v>97</v>
      </c>
      <c r="F1617" t="s">
        <v>88</v>
      </c>
    </row>
    <row r="1618" spans="1:6" x14ac:dyDescent="0.2">
      <c r="A1618" t="s">
        <v>5451</v>
      </c>
      <c r="B1618" s="26">
        <v>238</v>
      </c>
      <c r="C1618" t="s">
        <v>97</v>
      </c>
      <c r="F1618" t="s">
        <v>88</v>
      </c>
    </row>
    <row r="1619" spans="1:6" x14ac:dyDescent="0.2">
      <c r="A1619" t="s">
        <v>5451</v>
      </c>
      <c r="B1619" s="26">
        <v>340</v>
      </c>
      <c r="C1619" t="s">
        <v>97</v>
      </c>
      <c r="F1619" t="s">
        <v>88</v>
      </c>
    </row>
    <row r="1620" spans="1:6" x14ac:dyDescent="0.2">
      <c r="A1620" t="s">
        <v>29203</v>
      </c>
      <c r="B1620" s="26">
        <v>117</v>
      </c>
      <c r="C1620" t="s">
        <v>97</v>
      </c>
      <c r="F1620" t="s">
        <v>88</v>
      </c>
    </row>
    <row r="1621" spans="1:6" x14ac:dyDescent="0.2">
      <c r="A1621" t="s">
        <v>29203</v>
      </c>
      <c r="B1621" s="26">
        <v>113</v>
      </c>
      <c r="C1621" t="s">
        <v>97</v>
      </c>
      <c r="F1621" t="s">
        <v>88</v>
      </c>
    </row>
    <row r="1622" spans="1:6" x14ac:dyDescent="0.2">
      <c r="A1622" t="s">
        <v>1740</v>
      </c>
      <c r="B1622" s="26">
        <v>186</v>
      </c>
      <c r="C1622" t="s">
        <v>97</v>
      </c>
      <c r="F1622" t="s">
        <v>88</v>
      </c>
    </row>
    <row r="1623" spans="1:6" x14ac:dyDescent="0.2">
      <c r="A1623" t="s">
        <v>566</v>
      </c>
      <c r="B1623" s="26">
        <v>576</v>
      </c>
      <c r="C1623" t="s">
        <v>97</v>
      </c>
      <c r="F1623" t="s">
        <v>88</v>
      </c>
    </row>
    <row r="1624" spans="1:6" x14ac:dyDescent="0.2">
      <c r="A1624" t="s">
        <v>376</v>
      </c>
      <c r="B1624" s="26">
        <v>124</v>
      </c>
      <c r="C1624" t="s">
        <v>97</v>
      </c>
      <c r="F1624" t="s">
        <v>88</v>
      </c>
    </row>
    <row r="1625" spans="1:6" x14ac:dyDescent="0.2">
      <c r="A1625" t="s">
        <v>32933</v>
      </c>
      <c r="B1625" s="26">
        <v>121</v>
      </c>
      <c r="C1625" t="s">
        <v>97</v>
      </c>
      <c r="F1625" t="s">
        <v>88</v>
      </c>
    </row>
    <row r="1626" spans="1:6" x14ac:dyDescent="0.2">
      <c r="A1626" t="s">
        <v>7178</v>
      </c>
      <c r="B1626" s="26">
        <v>119</v>
      </c>
      <c r="C1626" t="s">
        <v>97</v>
      </c>
      <c r="F1626" t="s">
        <v>88</v>
      </c>
    </row>
    <row r="1627" spans="1:6" x14ac:dyDescent="0.2">
      <c r="A1627" t="s">
        <v>261</v>
      </c>
      <c r="B1627" s="26">
        <v>670</v>
      </c>
      <c r="C1627" t="s">
        <v>97</v>
      </c>
      <c r="F1627" t="s">
        <v>88</v>
      </c>
    </row>
    <row r="1628" spans="1:6" x14ac:dyDescent="0.2">
      <c r="A1628" t="s">
        <v>1839</v>
      </c>
      <c r="B1628" s="26">
        <v>657</v>
      </c>
      <c r="C1628" t="s">
        <v>1192</v>
      </c>
      <c r="F1628" t="s">
        <v>88</v>
      </c>
    </row>
    <row r="1629" spans="1:6" x14ac:dyDescent="0.2">
      <c r="A1629" t="s">
        <v>1839</v>
      </c>
      <c r="B1629" s="26">
        <v>660</v>
      </c>
      <c r="C1629" t="s">
        <v>97</v>
      </c>
      <c r="F1629" t="s">
        <v>88</v>
      </c>
    </row>
    <row r="1630" spans="1:6" x14ac:dyDescent="0.2">
      <c r="A1630" t="s">
        <v>1839</v>
      </c>
      <c r="B1630" s="26">
        <v>682</v>
      </c>
      <c r="C1630" t="s">
        <v>97</v>
      </c>
      <c r="F1630" t="s">
        <v>88</v>
      </c>
    </row>
    <row r="1631" spans="1:6" x14ac:dyDescent="0.2">
      <c r="A1631" t="s">
        <v>4016</v>
      </c>
      <c r="B1631" s="26">
        <v>246</v>
      </c>
      <c r="C1631" t="s">
        <v>97</v>
      </c>
      <c r="F1631" t="s">
        <v>88</v>
      </c>
    </row>
    <row r="1632" spans="1:6" x14ac:dyDescent="0.2">
      <c r="A1632" t="s">
        <v>4016</v>
      </c>
      <c r="B1632" s="26">
        <v>150</v>
      </c>
      <c r="C1632" t="s">
        <v>218</v>
      </c>
      <c r="F1632" t="s">
        <v>88</v>
      </c>
    </row>
    <row r="1633" spans="1:6" x14ac:dyDescent="0.2">
      <c r="A1633" t="s">
        <v>4016</v>
      </c>
      <c r="B1633" s="26">
        <v>56</v>
      </c>
      <c r="C1633" t="s">
        <v>218</v>
      </c>
      <c r="F1633" t="s">
        <v>88</v>
      </c>
    </row>
    <row r="1634" spans="1:6" x14ac:dyDescent="0.2">
      <c r="A1634" t="s">
        <v>1905</v>
      </c>
      <c r="B1634" s="26">
        <v>564</v>
      </c>
      <c r="C1634" t="s">
        <v>97</v>
      </c>
      <c r="F1634" t="s">
        <v>88</v>
      </c>
    </row>
    <row r="1635" spans="1:6" x14ac:dyDescent="0.2">
      <c r="A1635" t="s">
        <v>1910</v>
      </c>
      <c r="B1635" s="26">
        <v>290</v>
      </c>
      <c r="C1635" t="s">
        <v>97</v>
      </c>
      <c r="F1635" t="s">
        <v>88</v>
      </c>
    </row>
    <row r="1636" spans="1:6" x14ac:dyDescent="0.2">
      <c r="A1636" t="s">
        <v>289</v>
      </c>
      <c r="B1636" s="26">
        <v>50</v>
      </c>
      <c r="C1636" t="s">
        <v>218</v>
      </c>
      <c r="F1636" t="s">
        <v>88</v>
      </c>
    </row>
    <row r="1637" spans="1:6" x14ac:dyDescent="0.2">
      <c r="A1637" t="s">
        <v>522</v>
      </c>
      <c r="B1637" s="26">
        <v>1050</v>
      </c>
      <c r="C1637" t="s">
        <v>218</v>
      </c>
      <c r="F1637" t="s">
        <v>88</v>
      </c>
    </row>
    <row r="1638" spans="1:6" x14ac:dyDescent="0.2">
      <c r="A1638" t="s">
        <v>1969</v>
      </c>
      <c r="B1638" s="26">
        <v>426</v>
      </c>
      <c r="C1638" t="s">
        <v>97</v>
      </c>
      <c r="F1638" t="s">
        <v>88</v>
      </c>
    </row>
    <row r="1639" spans="1:6" x14ac:dyDescent="0.2">
      <c r="A1639" t="s">
        <v>10106</v>
      </c>
      <c r="B1639" s="26">
        <v>229</v>
      </c>
      <c r="C1639" t="s">
        <v>97</v>
      </c>
      <c r="F1639" t="s">
        <v>88</v>
      </c>
    </row>
    <row r="1640" spans="1:6" x14ac:dyDescent="0.2">
      <c r="A1640" t="s">
        <v>464</v>
      </c>
      <c r="B1640" s="26">
        <v>331</v>
      </c>
      <c r="C1640" t="s">
        <v>97</v>
      </c>
      <c r="F1640" t="s">
        <v>88</v>
      </c>
    </row>
    <row r="1641" spans="1:6" x14ac:dyDescent="0.2">
      <c r="A1641" t="s">
        <v>5538</v>
      </c>
      <c r="B1641" s="26">
        <v>399</v>
      </c>
      <c r="C1641" t="s">
        <v>97</v>
      </c>
      <c r="F1641" t="s">
        <v>88</v>
      </c>
    </row>
    <row r="1642" spans="1:6" x14ac:dyDescent="0.2">
      <c r="A1642" t="s">
        <v>7356</v>
      </c>
      <c r="B1642" s="26">
        <v>43</v>
      </c>
      <c r="C1642" t="s">
        <v>218</v>
      </c>
      <c r="F1642" t="s">
        <v>88</v>
      </c>
    </row>
    <row r="1643" spans="1:6" x14ac:dyDescent="0.2">
      <c r="A1643" t="s">
        <v>14911</v>
      </c>
      <c r="B1643" s="26">
        <v>87</v>
      </c>
      <c r="C1643" t="s">
        <v>97</v>
      </c>
      <c r="F1643" t="s">
        <v>88</v>
      </c>
    </row>
    <row r="1644" spans="1:6" x14ac:dyDescent="0.2">
      <c r="A1644" t="s">
        <v>3347</v>
      </c>
      <c r="B1644" s="26">
        <v>128</v>
      </c>
      <c r="C1644" t="s">
        <v>97</v>
      </c>
      <c r="F1644" t="s">
        <v>88</v>
      </c>
    </row>
    <row r="1645" spans="1:6" x14ac:dyDescent="0.2">
      <c r="A1645" t="s">
        <v>3347</v>
      </c>
      <c r="B1645" s="26">
        <v>96</v>
      </c>
      <c r="C1645" t="s">
        <v>97</v>
      </c>
      <c r="F1645" t="s">
        <v>88</v>
      </c>
    </row>
    <row r="1646" spans="1:6" x14ac:dyDescent="0.2">
      <c r="A1646" t="s">
        <v>3347</v>
      </c>
      <c r="B1646" s="26">
        <v>129</v>
      </c>
      <c r="C1646" t="s">
        <v>218</v>
      </c>
      <c r="F1646" t="s">
        <v>88</v>
      </c>
    </row>
    <row r="1647" spans="1:6" x14ac:dyDescent="0.2">
      <c r="A1647" t="s">
        <v>3347</v>
      </c>
      <c r="B1647" s="26">
        <v>70</v>
      </c>
      <c r="C1647" t="s">
        <v>218</v>
      </c>
      <c r="F1647" t="s">
        <v>88</v>
      </c>
    </row>
    <row r="1648" spans="1:6" x14ac:dyDescent="0.2">
      <c r="A1648" t="s">
        <v>50007</v>
      </c>
      <c r="B1648" s="26">
        <v>602</v>
      </c>
      <c r="C1648" t="s">
        <v>97</v>
      </c>
      <c r="F1648" t="s">
        <v>88</v>
      </c>
    </row>
    <row r="1649" spans="1:6" x14ac:dyDescent="0.2">
      <c r="A1649" t="s">
        <v>50007</v>
      </c>
      <c r="B1649" s="26">
        <v>603</v>
      </c>
      <c r="C1649" t="s">
        <v>97</v>
      </c>
      <c r="F1649" t="s">
        <v>88</v>
      </c>
    </row>
    <row r="1650" spans="1:6" x14ac:dyDescent="0.2">
      <c r="A1650" t="s">
        <v>50007</v>
      </c>
      <c r="B1650" s="26">
        <v>706</v>
      </c>
      <c r="C1650" t="s">
        <v>97</v>
      </c>
      <c r="F1650" t="s">
        <v>88</v>
      </c>
    </row>
    <row r="1651" spans="1:6" x14ac:dyDescent="0.2">
      <c r="A1651" t="s">
        <v>2046</v>
      </c>
      <c r="B1651" s="26">
        <v>961</v>
      </c>
      <c r="C1651" t="s">
        <v>97</v>
      </c>
      <c r="F1651" t="s">
        <v>88</v>
      </c>
    </row>
    <row r="1652" spans="1:6" x14ac:dyDescent="0.2">
      <c r="A1652" t="s">
        <v>2046</v>
      </c>
      <c r="B1652" s="26">
        <v>1179</v>
      </c>
      <c r="C1652" t="s">
        <v>218</v>
      </c>
      <c r="F1652" t="s">
        <v>88</v>
      </c>
    </row>
    <row r="1653" spans="1:6" x14ac:dyDescent="0.2">
      <c r="A1653" t="s">
        <v>50008</v>
      </c>
      <c r="B1653" s="26">
        <v>66</v>
      </c>
      <c r="C1653" t="s">
        <v>97</v>
      </c>
      <c r="F1653" t="s">
        <v>88</v>
      </c>
    </row>
    <row r="1654" spans="1:6" x14ac:dyDescent="0.2">
      <c r="A1654" t="s">
        <v>50008</v>
      </c>
      <c r="B1654" s="26">
        <v>60</v>
      </c>
      <c r="C1654" t="s">
        <v>97</v>
      </c>
      <c r="F1654" t="s">
        <v>88</v>
      </c>
    </row>
    <row r="1655" spans="1:6" x14ac:dyDescent="0.2">
      <c r="A1655" t="s">
        <v>50008</v>
      </c>
      <c r="B1655" s="26">
        <v>63</v>
      </c>
      <c r="C1655" t="s">
        <v>97</v>
      </c>
      <c r="F1655" t="s">
        <v>88</v>
      </c>
    </row>
    <row r="1656" spans="1:6" x14ac:dyDescent="0.2">
      <c r="A1656" t="s">
        <v>13068</v>
      </c>
      <c r="B1656" s="26">
        <v>516</v>
      </c>
      <c r="C1656" t="s">
        <v>218</v>
      </c>
      <c r="F1656" t="s">
        <v>88</v>
      </c>
    </row>
    <row r="1657" spans="1:6" x14ac:dyDescent="0.2">
      <c r="A1657" t="s">
        <v>10588</v>
      </c>
      <c r="B1657" s="26">
        <v>570</v>
      </c>
      <c r="C1657" t="s">
        <v>218</v>
      </c>
      <c r="F1657" t="s">
        <v>88</v>
      </c>
    </row>
    <row r="1658" spans="1:6" x14ac:dyDescent="0.2">
      <c r="A1658" t="s">
        <v>319</v>
      </c>
      <c r="B1658" s="26">
        <v>672</v>
      </c>
      <c r="C1658" t="s">
        <v>218</v>
      </c>
      <c r="F1658" t="s">
        <v>88</v>
      </c>
    </row>
    <row r="1659" spans="1:6" x14ac:dyDescent="0.2">
      <c r="A1659" t="s">
        <v>2190</v>
      </c>
      <c r="B1659" s="26">
        <v>380</v>
      </c>
      <c r="C1659" t="s">
        <v>97</v>
      </c>
      <c r="F1659" t="s">
        <v>88</v>
      </c>
    </row>
    <row r="1660" spans="1:6" x14ac:dyDescent="0.2">
      <c r="A1660" t="s">
        <v>2190</v>
      </c>
      <c r="B1660" s="26">
        <v>538</v>
      </c>
      <c r="C1660" t="s">
        <v>97</v>
      </c>
      <c r="F1660" t="s">
        <v>88</v>
      </c>
    </row>
    <row r="1661" spans="1:6" x14ac:dyDescent="0.2">
      <c r="A1661" t="s">
        <v>5864</v>
      </c>
      <c r="B1661" s="26">
        <v>244</v>
      </c>
      <c r="C1661" t="s">
        <v>97</v>
      </c>
      <c r="F1661" t="s">
        <v>88</v>
      </c>
    </row>
    <row r="1662" spans="1:6" x14ac:dyDescent="0.2">
      <c r="A1662" t="s">
        <v>6950</v>
      </c>
      <c r="B1662" s="26">
        <v>538</v>
      </c>
      <c r="C1662" t="s">
        <v>97</v>
      </c>
      <c r="F1662" t="s">
        <v>88</v>
      </c>
    </row>
    <row r="1663" spans="1:6" x14ac:dyDescent="0.2">
      <c r="A1663" t="s">
        <v>2263</v>
      </c>
      <c r="B1663" s="26">
        <v>196</v>
      </c>
      <c r="C1663" t="s">
        <v>218</v>
      </c>
      <c r="F1663" t="s">
        <v>88</v>
      </c>
    </row>
    <row r="1664" spans="1:6" x14ac:dyDescent="0.2">
      <c r="A1664" t="s">
        <v>11165</v>
      </c>
      <c r="B1664" s="26">
        <v>189</v>
      </c>
      <c r="C1664" t="s">
        <v>97</v>
      </c>
      <c r="F1664" t="s">
        <v>88</v>
      </c>
    </row>
    <row r="1665" spans="1:6" x14ac:dyDescent="0.2">
      <c r="A1665" t="s">
        <v>11165</v>
      </c>
      <c r="B1665" s="26">
        <v>190</v>
      </c>
      <c r="C1665" t="s">
        <v>97</v>
      </c>
      <c r="F1665" t="s">
        <v>88</v>
      </c>
    </row>
    <row r="1666" spans="1:6" x14ac:dyDescent="0.2">
      <c r="A1666" t="s">
        <v>11165</v>
      </c>
      <c r="B1666" s="26">
        <v>187</v>
      </c>
      <c r="C1666" t="s">
        <v>218</v>
      </c>
      <c r="F1666" t="s">
        <v>88</v>
      </c>
    </row>
    <row r="1667" spans="1:6" x14ac:dyDescent="0.2">
      <c r="A1667" t="s">
        <v>11165</v>
      </c>
      <c r="B1667" s="26">
        <v>191</v>
      </c>
      <c r="C1667" t="s">
        <v>218</v>
      </c>
      <c r="F1667" t="s">
        <v>88</v>
      </c>
    </row>
    <row r="1668" spans="1:6" x14ac:dyDescent="0.2">
      <c r="A1668" t="s">
        <v>33985</v>
      </c>
      <c r="B1668" s="26">
        <v>6</v>
      </c>
      <c r="C1668" t="s">
        <v>218</v>
      </c>
      <c r="F1668" t="s">
        <v>88</v>
      </c>
    </row>
    <row r="1669" spans="1:6" x14ac:dyDescent="0.2">
      <c r="A1669" t="s">
        <v>50009</v>
      </c>
      <c r="B1669" s="26">
        <v>28</v>
      </c>
      <c r="C1669" t="s">
        <v>97</v>
      </c>
      <c r="F1669" t="s">
        <v>88</v>
      </c>
    </row>
    <row r="1670" spans="1:6" x14ac:dyDescent="0.2">
      <c r="A1670" t="s">
        <v>5382</v>
      </c>
      <c r="B1670" s="26">
        <v>43</v>
      </c>
      <c r="C1670" t="s">
        <v>97</v>
      </c>
      <c r="F1670" t="s">
        <v>88</v>
      </c>
    </row>
    <row r="1671" spans="1:6" x14ac:dyDescent="0.2">
      <c r="A1671" t="s">
        <v>2286</v>
      </c>
      <c r="B1671" s="26">
        <v>1890</v>
      </c>
      <c r="C1671" t="s">
        <v>97</v>
      </c>
      <c r="F1671" t="s">
        <v>88</v>
      </c>
    </row>
    <row r="1672" spans="1:6" x14ac:dyDescent="0.2">
      <c r="A1672" t="s">
        <v>21119</v>
      </c>
      <c r="B1672" s="26">
        <v>569</v>
      </c>
      <c r="C1672" t="s">
        <v>97</v>
      </c>
      <c r="F1672" t="s">
        <v>88</v>
      </c>
    </row>
    <row r="1673" spans="1:6" x14ac:dyDescent="0.2">
      <c r="A1673" t="s">
        <v>474</v>
      </c>
      <c r="B1673" s="26">
        <v>147</v>
      </c>
      <c r="C1673" t="s">
        <v>97</v>
      </c>
      <c r="F1673" t="s">
        <v>88</v>
      </c>
    </row>
    <row r="1674" spans="1:6" x14ac:dyDescent="0.2">
      <c r="A1674" t="s">
        <v>474</v>
      </c>
      <c r="B1674" s="26">
        <v>155</v>
      </c>
      <c r="C1674" t="s">
        <v>97</v>
      </c>
      <c r="F1674" t="s">
        <v>88</v>
      </c>
    </row>
    <row r="1675" spans="1:6" x14ac:dyDescent="0.2">
      <c r="A1675" t="s">
        <v>474</v>
      </c>
      <c r="B1675" s="26">
        <v>77</v>
      </c>
      <c r="C1675" t="s">
        <v>97</v>
      </c>
      <c r="F1675" t="s">
        <v>88</v>
      </c>
    </row>
    <row r="1676" spans="1:6" x14ac:dyDescent="0.2">
      <c r="A1676" t="s">
        <v>474</v>
      </c>
      <c r="B1676" s="26">
        <v>75</v>
      </c>
      <c r="C1676" t="s">
        <v>218</v>
      </c>
      <c r="F1676" t="s">
        <v>88</v>
      </c>
    </row>
    <row r="1677" spans="1:6" x14ac:dyDescent="0.2">
      <c r="A1677" t="s">
        <v>50010</v>
      </c>
      <c r="B1677" s="26">
        <v>205</v>
      </c>
      <c r="C1677" t="s">
        <v>97</v>
      </c>
      <c r="F1677" t="s">
        <v>88</v>
      </c>
    </row>
    <row r="1678" spans="1:6" x14ac:dyDescent="0.2">
      <c r="A1678" t="s">
        <v>50011</v>
      </c>
      <c r="B1678" s="26">
        <v>1510</v>
      </c>
      <c r="C1678" t="s">
        <v>97</v>
      </c>
      <c r="F1678" t="s">
        <v>88</v>
      </c>
    </row>
    <row r="1679" spans="1:6" x14ac:dyDescent="0.2">
      <c r="A1679" t="s">
        <v>50011</v>
      </c>
      <c r="B1679" s="26">
        <v>1329</v>
      </c>
      <c r="C1679" t="s">
        <v>97</v>
      </c>
      <c r="F1679" t="s">
        <v>88</v>
      </c>
    </row>
    <row r="1680" spans="1:6" x14ac:dyDescent="0.2">
      <c r="A1680" t="s">
        <v>50011</v>
      </c>
      <c r="B1680" s="26">
        <v>1505</v>
      </c>
      <c r="C1680" t="s">
        <v>97</v>
      </c>
      <c r="F1680" t="s">
        <v>88</v>
      </c>
    </row>
    <row r="1681" spans="1:6" x14ac:dyDescent="0.2">
      <c r="A1681" t="s">
        <v>2406</v>
      </c>
      <c r="B1681" s="26">
        <v>784</v>
      </c>
      <c r="C1681" t="s">
        <v>97</v>
      </c>
      <c r="F1681" t="s">
        <v>88</v>
      </c>
    </row>
    <row r="1682" spans="1:6" x14ac:dyDescent="0.2">
      <c r="A1682" t="s">
        <v>2413</v>
      </c>
      <c r="B1682" s="26">
        <v>945</v>
      </c>
      <c r="C1682" t="s">
        <v>97</v>
      </c>
      <c r="F1682" t="s">
        <v>88</v>
      </c>
    </row>
    <row r="1683" spans="1:6" x14ac:dyDescent="0.2">
      <c r="A1683" t="s">
        <v>2413</v>
      </c>
      <c r="B1683" s="26">
        <v>952</v>
      </c>
      <c r="C1683" t="s">
        <v>97</v>
      </c>
      <c r="F1683" t="s">
        <v>88</v>
      </c>
    </row>
    <row r="1684" spans="1:6" x14ac:dyDescent="0.2">
      <c r="A1684" t="s">
        <v>2413</v>
      </c>
      <c r="B1684" s="26">
        <v>953</v>
      </c>
      <c r="C1684" t="s">
        <v>97</v>
      </c>
      <c r="F1684" t="s">
        <v>88</v>
      </c>
    </row>
    <row r="1685" spans="1:6" x14ac:dyDescent="0.2">
      <c r="A1685" t="s">
        <v>2413</v>
      </c>
      <c r="B1685" s="26">
        <v>957</v>
      </c>
      <c r="C1685" t="s">
        <v>97</v>
      </c>
      <c r="F1685" t="s">
        <v>88</v>
      </c>
    </row>
    <row r="1686" spans="1:6" x14ac:dyDescent="0.2">
      <c r="A1686" t="s">
        <v>2413</v>
      </c>
      <c r="B1686" s="26">
        <v>955</v>
      </c>
      <c r="C1686" t="s">
        <v>97</v>
      </c>
      <c r="F1686" t="s">
        <v>88</v>
      </c>
    </row>
    <row r="1687" spans="1:6" x14ac:dyDescent="0.2">
      <c r="A1687" t="s">
        <v>49995</v>
      </c>
      <c r="B1687" s="26">
        <v>34</v>
      </c>
      <c r="C1687" t="s">
        <v>97</v>
      </c>
      <c r="F1687" t="s">
        <v>88</v>
      </c>
    </row>
    <row r="1688" spans="1:6" x14ac:dyDescent="0.2">
      <c r="A1688" t="s">
        <v>358</v>
      </c>
      <c r="B1688" s="26">
        <v>48</v>
      </c>
      <c r="C1688" t="s">
        <v>97</v>
      </c>
      <c r="F1688" t="s">
        <v>88</v>
      </c>
    </row>
    <row r="1689" spans="1:6" x14ac:dyDescent="0.2">
      <c r="A1689" t="s">
        <v>358</v>
      </c>
      <c r="B1689" s="26">
        <v>48</v>
      </c>
      <c r="C1689" t="s">
        <v>97</v>
      </c>
      <c r="F1689" t="s">
        <v>88</v>
      </c>
    </row>
    <row r="1690" spans="1:6" x14ac:dyDescent="0.2">
      <c r="A1690" t="s">
        <v>358</v>
      </c>
      <c r="B1690" s="26">
        <v>44</v>
      </c>
      <c r="C1690" t="s">
        <v>218</v>
      </c>
      <c r="F1690" t="s">
        <v>88</v>
      </c>
    </row>
    <row r="1691" spans="1:6" x14ac:dyDescent="0.2">
      <c r="A1691" t="s">
        <v>50012</v>
      </c>
      <c r="B1691" s="26">
        <v>168</v>
      </c>
      <c r="C1691" t="s">
        <v>97</v>
      </c>
      <c r="F1691" t="s">
        <v>88</v>
      </c>
    </row>
    <row r="1692" spans="1:6" x14ac:dyDescent="0.2">
      <c r="A1692" t="s">
        <v>50013</v>
      </c>
      <c r="B1692" s="26">
        <v>326</v>
      </c>
      <c r="C1692" t="s">
        <v>97</v>
      </c>
      <c r="F1692" t="s">
        <v>88</v>
      </c>
    </row>
    <row r="1693" spans="1:6" x14ac:dyDescent="0.2">
      <c r="A1693" t="s">
        <v>27458</v>
      </c>
      <c r="B1693" s="26">
        <v>133</v>
      </c>
      <c r="C1693" t="s">
        <v>97</v>
      </c>
      <c r="F1693" t="s">
        <v>88</v>
      </c>
    </row>
    <row r="1694" spans="1:6" x14ac:dyDescent="0.2">
      <c r="A1694" t="s">
        <v>40286</v>
      </c>
      <c r="B1694" s="26">
        <v>101</v>
      </c>
      <c r="C1694" t="s">
        <v>218</v>
      </c>
      <c r="F1694" t="s">
        <v>88</v>
      </c>
    </row>
    <row r="1695" spans="1:6" x14ac:dyDescent="0.2">
      <c r="A1695" t="s">
        <v>40286</v>
      </c>
      <c r="B1695" s="26">
        <v>103</v>
      </c>
      <c r="C1695" t="s">
        <v>218</v>
      </c>
      <c r="F1695" t="s">
        <v>88</v>
      </c>
    </row>
  </sheetData>
  <sortState xmlns:xlrd2="http://schemas.microsoft.com/office/spreadsheetml/2017/richdata2" ref="A3:F1695">
    <sortCondition ref="D2"/>
  </sortState>
  <mergeCells count="1">
    <mergeCell ref="A1:F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8766-DB41-4BC0-9936-0A9A1F37F6ED}">
  <dimension ref="A1:F1403"/>
  <sheetViews>
    <sheetView zoomScale="115" zoomScaleNormal="115" workbookViewId="0">
      <pane ySplit="2" topLeftCell="A126" activePane="bottomLeft" state="frozen"/>
      <selection pane="bottomLeft" sqref="A1:F1"/>
    </sheetView>
  </sheetViews>
  <sheetFormatPr baseColWidth="10" defaultColWidth="8.83203125" defaultRowHeight="15" x14ac:dyDescent="0.2"/>
  <sheetData>
    <row r="1" spans="1:6" ht="46" customHeight="1" x14ac:dyDescent="0.2">
      <c r="A1" s="31" t="s">
        <v>50015</v>
      </c>
      <c r="B1" s="31"/>
      <c r="C1" s="31"/>
      <c r="D1" s="31"/>
      <c r="E1" s="31"/>
      <c r="F1" s="31"/>
    </row>
    <row r="2" spans="1:6" s="22" customFormat="1" x14ac:dyDescent="0.2">
      <c r="A2" s="22" t="s">
        <v>78</v>
      </c>
      <c r="B2" s="22" t="s">
        <v>81</v>
      </c>
      <c r="C2" s="22" t="s">
        <v>82</v>
      </c>
      <c r="D2" s="22" t="s">
        <v>83</v>
      </c>
      <c r="E2" s="22" t="s">
        <v>84</v>
      </c>
      <c r="F2" s="22" t="s">
        <v>24</v>
      </c>
    </row>
    <row r="3" spans="1:6" s="23" customFormat="1" x14ac:dyDescent="0.2">
      <c r="A3" s="23" t="s">
        <v>49980</v>
      </c>
    </row>
    <row r="4" spans="1:6" s="24" customFormat="1" x14ac:dyDescent="0.2">
      <c r="A4" s="24" t="s">
        <v>530</v>
      </c>
      <c r="B4" s="24" t="s">
        <v>531</v>
      </c>
      <c r="C4" s="24" t="s">
        <v>532</v>
      </c>
      <c r="D4" s="24" t="s">
        <v>2350</v>
      </c>
      <c r="E4" s="24" t="s">
        <v>2351</v>
      </c>
      <c r="F4" s="24">
        <v>88</v>
      </c>
    </row>
    <row r="5" spans="1:6" s="24" customFormat="1" x14ac:dyDescent="0.2">
      <c r="A5" s="24" t="s">
        <v>1825</v>
      </c>
      <c r="B5" s="24" t="s">
        <v>1828</v>
      </c>
      <c r="C5" s="24" t="s">
        <v>1829</v>
      </c>
      <c r="D5" s="24" t="s">
        <v>1830</v>
      </c>
      <c r="E5" s="24" t="s">
        <v>1831</v>
      </c>
      <c r="F5" s="24">
        <v>55</v>
      </c>
    </row>
    <row r="6" spans="1:6" s="24" customFormat="1" x14ac:dyDescent="0.2">
      <c r="A6" s="24" t="s">
        <v>1710</v>
      </c>
      <c r="B6" s="24" t="s">
        <v>1711</v>
      </c>
      <c r="C6" s="24" t="s">
        <v>1712</v>
      </c>
      <c r="D6" s="24" t="s">
        <v>1713</v>
      </c>
      <c r="E6" s="24" t="s">
        <v>1714</v>
      </c>
      <c r="F6" s="24">
        <v>136</v>
      </c>
    </row>
    <row r="7" spans="1:6" s="24" customFormat="1" x14ac:dyDescent="0.2">
      <c r="A7" s="24" t="s">
        <v>1613</v>
      </c>
      <c r="B7" s="24" t="s">
        <v>1614</v>
      </c>
      <c r="C7" s="24" t="s">
        <v>1615</v>
      </c>
      <c r="D7" s="24" t="s">
        <v>1616</v>
      </c>
      <c r="E7" s="24" t="s">
        <v>1617</v>
      </c>
      <c r="F7" s="24">
        <v>655</v>
      </c>
    </row>
    <row r="8" spans="1:6" s="24" customFormat="1" x14ac:dyDescent="0.2">
      <c r="A8" s="24" t="s">
        <v>429</v>
      </c>
      <c r="B8" s="24" t="s">
        <v>430</v>
      </c>
      <c r="C8" s="24" t="s">
        <v>431</v>
      </c>
      <c r="D8" s="24" t="s">
        <v>432</v>
      </c>
      <c r="E8" s="24" t="s">
        <v>433</v>
      </c>
      <c r="F8" s="24">
        <v>547</v>
      </c>
    </row>
    <row r="9" spans="1:6" s="24" customFormat="1" x14ac:dyDescent="0.2">
      <c r="A9" s="24" t="s">
        <v>1058</v>
      </c>
      <c r="B9" s="24" t="s">
        <v>1059</v>
      </c>
      <c r="C9" s="24" t="s">
        <v>1060</v>
      </c>
      <c r="D9" s="24" t="s">
        <v>1061</v>
      </c>
      <c r="E9" s="24" t="s">
        <v>1062</v>
      </c>
      <c r="F9" s="24">
        <v>346</v>
      </c>
    </row>
    <row r="10" spans="1:6" s="24" customFormat="1" x14ac:dyDescent="0.2">
      <c r="A10" s="24" t="s">
        <v>1053</v>
      </c>
      <c r="B10" s="24" t="s">
        <v>1054</v>
      </c>
      <c r="C10" s="24" t="s">
        <v>1055</v>
      </c>
      <c r="D10" s="24" t="s">
        <v>1056</v>
      </c>
      <c r="E10" s="24" t="s">
        <v>1057</v>
      </c>
      <c r="F10" s="24">
        <v>27</v>
      </c>
    </row>
    <row r="11" spans="1:6" s="24" customFormat="1" x14ac:dyDescent="0.2">
      <c r="A11" s="24" t="s">
        <v>778</v>
      </c>
      <c r="B11" s="24" t="s">
        <v>779</v>
      </c>
      <c r="C11" s="24" t="s">
        <v>780</v>
      </c>
      <c r="D11" s="24" t="s">
        <v>787</v>
      </c>
      <c r="E11" s="24" t="s">
        <v>788</v>
      </c>
      <c r="F11" s="24">
        <v>453</v>
      </c>
    </row>
    <row r="12" spans="1:6" s="24" customFormat="1" x14ac:dyDescent="0.2">
      <c r="A12" s="24" t="s">
        <v>892</v>
      </c>
      <c r="B12" s="24" t="s">
        <v>893</v>
      </c>
      <c r="C12" s="24" t="s">
        <v>894</v>
      </c>
      <c r="D12" s="24" t="s">
        <v>895</v>
      </c>
      <c r="E12" s="24" t="s">
        <v>896</v>
      </c>
      <c r="F12" s="24">
        <v>3</v>
      </c>
    </row>
    <row r="13" spans="1:6" s="24" customFormat="1" x14ac:dyDescent="0.2">
      <c r="A13" s="24" t="s">
        <v>2302</v>
      </c>
      <c r="B13" s="24" t="s">
        <v>2303</v>
      </c>
      <c r="C13" s="24" t="s">
        <v>2304</v>
      </c>
      <c r="D13" s="24" t="s">
        <v>2305</v>
      </c>
      <c r="E13" s="24" t="s">
        <v>2306</v>
      </c>
      <c r="F13" s="24">
        <v>395</v>
      </c>
    </row>
    <row r="14" spans="1:6" s="24" customFormat="1" x14ac:dyDescent="0.2">
      <c r="A14" s="24" t="s">
        <v>2098</v>
      </c>
      <c r="B14" s="24" t="s">
        <v>2100</v>
      </c>
      <c r="C14" s="24" t="s">
        <v>2101</v>
      </c>
      <c r="D14" s="24" t="s">
        <v>2102</v>
      </c>
      <c r="E14" s="24" t="s">
        <v>2103</v>
      </c>
      <c r="F14" s="24">
        <v>175</v>
      </c>
    </row>
    <row r="15" spans="1:6" s="24" customFormat="1" x14ac:dyDescent="0.2">
      <c r="A15" s="24" t="s">
        <v>564</v>
      </c>
      <c r="B15" s="24" t="s">
        <v>565</v>
      </c>
      <c r="C15" s="24" t="s">
        <v>566</v>
      </c>
      <c r="D15" s="24" t="s">
        <v>1759</v>
      </c>
      <c r="E15" s="24" t="s">
        <v>1760</v>
      </c>
      <c r="F15" s="24">
        <v>972</v>
      </c>
    </row>
    <row r="16" spans="1:6" s="24" customFormat="1" x14ac:dyDescent="0.2">
      <c r="A16" s="24" t="s">
        <v>1582</v>
      </c>
      <c r="B16" s="24" t="s">
        <v>1583</v>
      </c>
      <c r="C16" s="24" t="s">
        <v>1584</v>
      </c>
      <c r="D16" s="24" t="s">
        <v>1585</v>
      </c>
      <c r="E16" s="24" t="s">
        <v>1586</v>
      </c>
      <c r="F16" s="24">
        <v>254</v>
      </c>
    </row>
    <row r="17" spans="1:6" s="24" customFormat="1" x14ac:dyDescent="0.2">
      <c r="A17" s="24" t="s">
        <v>789</v>
      </c>
      <c r="B17" s="24" t="s">
        <v>790</v>
      </c>
      <c r="C17" s="24" t="s">
        <v>791</v>
      </c>
      <c r="D17" s="24" t="s">
        <v>792</v>
      </c>
      <c r="E17" s="24" t="s">
        <v>793</v>
      </c>
      <c r="F17" s="24">
        <v>345</v>
      </c>
    </row>
    <row r="18" spans="1:6" s="24" customFormat="1" x14ac:dyDescent="0.2">
      <c r="A18" s="24" t="s">
        <v>1511</v>
      </c>
      <c r="B18" s="24" t="s">
        <v>1512</v>
      </c>
      <c r="C18" s="24" t="s">
        <v>1513</v>
      </c>
      <c r="D18" s="24" t="s">
        <v>1514</v>
      </c>
      <c r="E18" s="24" t="s">
        <v>1515</v>
      </c>
      <c r="F18" s="24">
        <v>477</v>
      </c>
    </row>
    <row r="19" spans="1:6" s="24" customFormat="1" x14ac:dyDescent="0.2">
      <c r="A19" s="24" t="s">
        <v>2551</v>
      </c>
      <c r="B19" s="24" t="s">
        <v>2552</v>
      </c>
      <c r="D19" s="24" t="s">
        <v>2553</v>
      </c>
      <c r="E19" s="24" t="s">
        <v>2554</v>
      </c>
      <c r="F19" s="24">
        <v>757</v>
      </c>
    </row>
    <row r="20" spans="1:6" s="24" customFormat="1" x14ac:dyDescent="0.2">
      <c r="A20" s="24" t="s">
        <v>341</v>
      </c>
      <c r="B20" s="24" t="s">
        <v>342</v>
      </c>
      <c r="C20" s="24" t="s">
        <v>343</v>
      </c>
      <c r="D20" s="24" t="s">
        <v>3535</v>
      </c>
      <c r="E20" s="24" t="s">
        <v>3536</v>
      </c>
      <c r="F20" s="24">
        <v>392</v>
      </c>
    </row>
    <row r="21" spans="1:6" s="24" customFormat="1" x14ac:dyDescent="0.2">
      <c r="A21" s="24" t="s">
        <v>1193</v>
      </c>
      <c r="B21" s="24" t="s">
        <v>1194</v>
      </c>
      <c r="C21" s="24" t="s">
        <v>1195</v>
      </c>
      <c r="D21" s="24" t="s">
        <v>1196</v>
      </c>
      <c r="E21" s="24" t="s">
        <v>1197</v>
      </c>
      <c r="F21" s="24">
        <v>313</v>
      </c>
    </row>
    <row r="22" spans="1:6" s="24" customFormat="1" x14ac:dyDescent="0.2">
      <c r="A22" s="24" t="s">
        <v>1037</v>
      </c>
      <c r="B22" s="24" t="s">
        <v>1038</v>
      </c>
      <c r="C22" s="24" t="s">
        <v>1039</v>
      </c>
      <c r="D22" s="24" t="s">
        <v>1040</v>
      </c>
      <c r="E22" s="24" t="s">
        <v>1041</v>
      </c>
      <c r="F22" s="24">
        <v>2</v>
      </c>
    </row>
    <row r="23" spans="1:6" s="24" customFormat="1" x14ac:dyDescent="0.2">
      <c r="A23" s="24" t="s">
        <v>794</v>
      </c>
      <c r="B23" s="24" t="s">
        <v>795</v>
      </c>
      <c r="C23" s="24" t="s">
        <v>796</v>
      </c>
      <c r="D23" s="24" t="s">
        <v>797</v>
      </c>
      <c r="E23" s="24" t="s">
        <v>798</v>
      </c>
      <c r="F23" s="24">
        <v>500</v>
      </c>
    </row>
    <row r="24" spans="1:6" s="24" customFormat="1" x14ac:dyDescent="0.2">
      <c r="A24" s="24" t="s">
        <v>2763</v>
      </c>
      <c r="B24" s="24" t="s">
        <v>2764</v>
      </c>
      <c r="C24" s="24" t="s">
        <v>2765</v>
      </c>
      <c r="D24" s="24" t="s">
        <v>2766</v>
      </c>
      <c r="E24" s="24" t="s">
        <v>2767</v>
      </c>
      <c r="F24" s="24">
        <v>244</v>
      </c>
    </row>
    <row r="25" spans="1:6" s="24" customFormat="1" x14ac:dyDescent="0.2">
      <c r="A25" s="24" t="s">
        <v>2496</v>
      </c>
      <c r="B25" s="24" t="s">
        <v>2497</v>
      </c>
      <c r="C25" s="24" t="s">
        <v>2498</v>
      </c>
      <c r="D25" s="24" t="s">
        <v>2499</v>
      </c>
      <c r="E25" s="24" t="s">
        <v>2500</v>
      </c>
      <c r="F25" s="24">
        <v>28</v>
      </c>
    </row>
    <row r="26" spans="1:6" s="24" customFormat="1" x14ac:dyDescent="0.2">
      <c r="A26" s="24" t="s">
        <v>462</v>
      </c>
      <c r="B26" s="24" t="s">
        <v>463</v>
      </c>
      <c r="C26" s="24" t="s">
        <v>464</v>
      </c>
      <c r="D26" s="24" t="s">
        <v>550</v>
      </c>
      <c r="E26" s="24" t="s">
        <v>551</v>
      </c>
      <c r="F26" s="24">
        <v>636</v>
      </c>
    </row>
    <row r="27" spans="1:6" s="24" customFormat="1" x14ac:dyDescent="0.2">
      <c r="A27" s="24" t="s">
        <v>362</v>
      </c>
      <c r="B27" s="24" t="s">
        <v>363</v>
      </c>
      <c r="C27" s="24" t="s">
        <v>364</v>
      </c>
      <c r="D27" s="24" t="s">
        <v>365</v>
      </c>
      <c r="E27" s="24" t="s">
        <v>366</v>
      </c>
      <c r="F27" s="24">
        <v>114</v>
      </c>
    </row>
    <row r="28" spans="1:6" s="24" customFormat="1" x14ac:dyDescent="0.2">
      <c r="A28" s="24" t="s">
        <v>1254</v>
      </c>
      <c r="B28" s="24" t="s">
        <v>1255</v>
      </c>
      <c r="C28" s="24" t="s">
        <v>1256</v>
      </c>
      <c r="D28" s="24" t="s">
        <v>2921</v>
      </c>
      <c r="E28" s="24" t="s">
        <v>2922</v>
      </c>
      <c r="F28" s="24">
        <v>640</v>
      </c>
    </row>
    <row r="29" spans="1:6" s="24" customFormat="1" x14ac:dyDescent="0.2">
      <c r="A29" s="24" t="s">
        <v>2464</v>
      </c>
      <c r="B29" s="24" t="s">
        <v>2465</v>
      </c>
      <c r="C29" s="24" t="s">
        <v>2466</v>
      </c>
      <c r="D29" s="24" t="s">
        <v>2467</v>
      </c>
      <c r="E29" s="24" t="s">
        <v>2468</v>
      </c>
      <c r="F29" s="24">
        <v>115</v>
      </c>
    </row>
    <row r="30" spans="1:6" s="24" customFormat="1" x14ac:dyDescent="0.2">
      <c r="A30" s="24" t="s">
        <v>1364</v>
      </c>
      <c r="B30" s="24" t="s">
        <v>1365</v>
      </c>
      <c r="C30" s="24" t="s">
        <v>1366</v>
      </c>
      <c r="D30" s="24" t="s">
        <v>1367</v>
      </c>
      <c r="E30" s="24" t="s">
        <v>1368</v>
      </c>
      <c r="F30" s="24">
        <v>359</v>
      </c>
    </row>
    <row r="31" spans="1:6" s="24" customFormat="1" x14ac:dyDescent="0.2">
      <c r="A31" s="24" t="s">
        <v>3415</v>
      </c>
      <c r="B31" s="24" t="s">
        <v>3416</v>
      </c>
      <c r="C31" s="24" t="s">
        <v>3417</v>
      </c>
      <c r="D31" s="24" t="s">
        <v>3418</v>
      </c>
      <c r="E31" s="24" t="s">
        <v>3419</v>
      </c>
      <c r="F31" s="24">
        <v>333</v>
      </c>
    </row>
    <row r="32" spans="1:6" s="24" customFormat="1" x14ac:dyDescent="0.2">
      <c r="A32" s="24" t="s">
        <v>2325</v>
      </c>
      <c r="B32" s="24" t="s">
        <v>2326</v>
      </c>
      <c r="C32" s="24" t="s">
        <v>2327</v>
      </c>
      <c r="D32" s="24" t="s">
        <v>2328</v>
      </c>
      <c r="E32" s="24" t="s">
        <v>2329</v>
      </c>
      <c r="F32" s="24">
        <v>1032</v>
      </c>
    </row>
    <row r="33" spans="1:6" s="24" customFormat="1" x14ac:dyDescent="0.2">
      <c r="A33" s="24" t="s">
        <v>2279</v>
      </c>
      <c r="B33" s="24" t="s">
        <v>2280</v>
      </c>
      <c r="C33" s="24" t="s">
        <v>2281</v>
      </c>
      <c r="D33" s="24" t="s">
        <v>2282</v>
      </c>
      <c r="E33" s="24" t="s">
        <v>2283</v>
      </c>
      <c r="F33" s="24">
        <v>95</v>
      </c>
    </row>
    <row r="34" spans="1:6" s="24" customFormat="1" x14ac:dyDescent="0.2">
      <c r="A34" s="24" t="s">
        <v>2088</v>
      </c>
      <c r="B34" s="24" t="s">
        <v>2089</v>
      </c>
      <c r="C34" s="24" t="s">
        <v>2090</v>
      </c>
      <c r="D34" s="24" t="s">
        <v>3370</v>
      </c>
      <c r="E34" s="24" t="s">
        <v>3371</v>
      </c>
      <c r="F34" s="24">
        <v>158</v>
      </c>
    </row>
    <row r="35" spans="1:6" s="24" customFormat="1" x14ac:dyDescent="0.2">
      <c r="A35" s="24" t="s">
        <v>1291</v>
      </c>
      <c r="B35" s="24" t="s">
        <v>1292</v>
      </c>
      <c r="C35" s="24" t="s">
        <v>1293</v>
      </c>
      <c r="D35" s="24" t="s">
        <v>1294</v>
      </c>
      <c r="E35" s="24" t="s">
        <v>1295</v>
      </c>
      <c r="F35" s="24">
        <v>105</v>
      </c>
    </row>
    <row r="36" spans="1:6" s="24" customFormat="1" x14ac:dyDescent="0.2">
      <c r="A36" s="24" t="s">
        <v>1254</v>
      </c>
      <c r="B36" s="24" t="s">
        <v>1255</v>
      </c>
      <c r="C36" s="24" t="s">
        <v>1256</v>
      </c>
      <c r="D36" s="24" t="s">
        <v>1259</v>
      </c>
      <c r="E36" s="24" t="s">
        <v>1260</v>
      </c>
      <c r="F36" s="24">
        <v>702</v>
      </c>
    </row>
    <row r="37" spans="1:6" s="24" customFormat="1" x14ac:dyDescent="0.2">
      <c r="A37" s="24" t="s">
        <v>1205</v>
      </c>
      <c r="B37" s="24" t="s">
        <v>1206</v>
      </c>
      <c r="C37" s="24" t="s">
        <v>1207</v>
      </c>
      <c r="D37" s="24" t="s">
        <v>1208</v>
      </c>
      <c r="E37" s="24" t="s">
        <v>1209</v>
      </c>
      <c r="F37" s="24">
        <v>1295</v>
      </c>
    </row>
    <row r="38" spans="1:6" s="24" customFormat="1" x14ac:dyDescent="0.2">
      <c r="A38" s="24" t="s">
        <v>2900</v>
      </c>
      <c r="B38" s="24" t="s">
        <v>2901</v>
      </c>
      <c r="C38" s="24" t="s">
        <v>2902</v>
      </c>
      <c r="D38" s="24" t="s">
        <v>2903</v>
      </c>
      <c r="E38" s="24" t="s">
        <v>2904</v>
      </c>
      <c r="F38" s="24">
        <v>618</v>
      </c>
    </row>
    <row r="39" spans="1:6" s="24" customFormat="1" x14ac:dyDescent="0.2">
      <c r="A39" s="24" t="s">
        <v>1726</v>
      </c>
      <c r="B39" s="24" t="s">
        <v>1727</v>
      </c>
      <c r="C39" s="24" t="s">
        <v>1728</v>
      </c>
      <c r="D39" s="24" t="s">
        <v>1729</v>
      </c>
      <c r="E39" s="24" t="s">
        <v>1730</v>
      </c>
      <c r="F39" s="24">
        <v>80</v>
      </c>
    </row>
    <row r="40" spans="1:6" s="24" customFormat="1" x14ac:dyDescent="0.2">
      <c r="A40" s="24" t="s">
        <v>530</v>
      </c>
      <c r="B40" s="24" t="s">
        <v>531</v>
      </c>
      <c r="C40" s="24" t="s">
        <v>532</v>
      </c>
      <c r="D40" s="24" t="s">
        <v>552</v>
      </c>
      <c r="E40" s="24" t="s">
        <v>553</v>
      </c>
      <c r="F40" s="24">
        <v>61</v>
      </c>
    </row>
    <row r="41" spans="1:6" s="24" customFormat="1" x14ac:dyDescent="0.2">
      <c r="A41" s="24" t="s">
        <v>200</v>
      </c>
      <c r="B41" s="24" t="s">
        <v>201</v>
      </c>
      <c r="C41" s="24" t="s">
        <v>202</v>
      </c>
      <c r="D41" s="24" t="s">
        <v>2991</v>
      </c>
      <c r="E41" s="24" t="s">
        <v>2992</v>
      </c>
      <c r="F41" s="24">
        <v>48</v>
      </c>
    </row>
    <row r="42" spans="1:6" s="24" customFormat="1" x14ac:dyDescent="0.2">
      <c r="A42" s="24" t="s">
        <v>2910</v>
      </c>
      <c r="B42" s="24" t="s">
        <v>2911</v>
      </c>
      <c r="C42" s="24" t="s">
        <v>2912</v>
      </c>
      <c r="D42" s="24" t="s">
        <v>2913</v>
      </c>
      <c r="E42" s="24" t="s">
        <v>2914</v>
      </c>
      <c r="F42" s="24">
        <v>534</v>
      </c>
    </row>
    <row r="43" spans="1:6" s="24" customFormat="1" x14ac:dyDescent="0.2">
      <c r="A43" s="24" t="s">
        <v>960</v>
      </c>
      <c r="B43" s="24" t="s">
        <v>961</v>
      </c>
      <c r="C43" s="24" t="s">
        <v>962</v>
      </c>
      <c r="D43" s="24" t="s">
        <v>965</v>
      </c>
      <c r="E43" s="24" t="s">
        <v>966</v>
      </c>
      <c r="F43" s="24">
        <v>294</v>
      </c>
    </row>
    <row r="44" spans="1:6" s="24" customFormat="1" x14ac:dyDescent="0.2">
      <c r="A44" s="24" t="s">
        <v>916</v>
      </c>
      <c r="B44" s="24" t="s">
        <v>917</v>
      </c>
      <c r="C44" s="24" t="s">
        <v>918</v>
      </c>
      <c r="D44" s="24" t="s">
        <v>919</v>
      </c>
      <c r="E44" s="24" t="s">
        <v>920</v>
      </c>
      <c r="F44" s="24">
        <v>15</v>
      </c>
    </row>
    <row r="45" spans="1:6" s="24" customFormat="1" x14ac:dyDescent="0.2">
      <c r="A45" s="24" t="s">
        <v>778</v>
      </c>
      <c r="B45" s="24" t="s">
        <v>779</v>
      </c>
      <c r="C45" s="24" t="s">
        <v>780</v>
      </c>
      <c r="D45" s="24" t="s">
        <v>783</v>
      </c>
      <c r="E45" s="24" t="s">
        <v>784</v>
      </c>
      <c r="F45" s="24">
        <v>596</v>
      </c>
    </row>
    <row r="46" spans="1:6" s="24" customFormat="1" x14ac:dyDescent="0.2">
      <c r="A46" s="24" t="s">
        <v>877</v>
      </c>
      <c r="B46" s="24" t="s">
        <v>878</v>
      </c>
      <c r="C46" s="24" t="s">
        <v>879</v>
      </c>
      <c r="D46" s="24" t="s">
        <v>880</v>
      </c>
      <c r="E46" s="24" t="s">
        <v>881</v>
      </c>
      <c r="F46" s="24">
        <v>404</v>
      </c>
    </row>
    <row r="47" spans="1:6" s="24" customFormat="1" x14ac:dyDescent="0.2">
      <c r="A47" s="24" t="s">
        <v>3548</v>
      </c>
      <c r="B47" s="24" t="s">
        <v>3549</v>
      </c>
      <c r="C47" s="24" t="s">
        <v>3550</v>
      </c>
      <c r="D47" s="24" t="s">
        <v>3551</v>
      </c>
      <c r="E47" s="24" t="s">
        <v>3552</v>
      </c>
      <c r="F47" s="24">
        <v>209</v>
      </c>
    </row>
    <row r="48" spans="1:6" s="24" customFormat="1" x14ac:dyDescent="0.2">
      <c r="A48" s="24" t="s">
        <v>2394</v>
      </c>
      <c r="B48" s="24" t="s">
        <v>2395</v>
      </c>
      <c r="C48" s="24" t="s">
        <v>2396</v>
      </c>
      <c r="D48" s="24" t="s">
        <v>2397</v>
      </c>
      <c r="E48" s="24" t="s">
        <v>2398</v>
      </c>
      <c r="F48" s="24">
        <v>13</v>
      </c>
    </row>
    <row r="49" spans="1:6" s="24" customFormat="1" x14ac:dyDescent="0.2">
      <c r="A49" s="24" t="s">
        <v>2143</v>
      </c>
      <c r="B49" s="24" t="s">
        <v>2144</v>
      </c>
      <c r="C49" s="24" t="s">
        <v>2145</v>
      </c>
      <c r="D49" s="24" t="s">
        <v>2146</v>
      </c>
      <c r="E49" s="24" t="s">
        <v>2147</v>
      </c>
      <c r="F49" s="24">
        <v>100</v>
      </c>
    </row>
    <row r="50" spans="1:6" s="24" customFormat="1" x14ac:dyDescent="0.2">
      <c r="A50" s="24" t="s">
        <v>7857</v>
      </c>
      <c r="B50" s="24" t="s">
        <v>7858</v>
      </c>
      <c r="C50" s="24" t="s">
        <v>7859</v>
      </c>
      <c r="D50" s="24" t="s">
        <v>7860</v>
      </c>
      <c r="E50" s="24" t="s">
        <v>7861</v>
      </c>
      <c r="F50" s="24">
        <v>64</v>
      </c>
    </row>
    <row r="51" spans="1:6" s="24" customFormat="1" x14ac:dyDescent="0.2">
      <c r="A51" s="24" t="s">
        <v>1920</v>
      </c>
      <c r="B51" s="24" t="s">
        <v>1921</v>
      </c>
      <c r="C51" s="24" t="s">
        <v>1922</v>
      </c>
      <c r="D51" s="24" t="s">
        <v>1923</v>
      </c>
      <c r="E51" s="24" t="s">
        <v>1924</v>
      </c>
      <c r="F51" s="24">
        <v>56</v>
      </c>
    </row>
    <row r="52" spans="1:6" s="24" customFormat="1" x14ac:dyDescent="0.2">
      <c r="A52" s="24" t="s">
        <v>1634</v>
      </c>
      <c r="B52" s="24" t="s">
        <v>1635</v>
      </c>
      <c r="C52" s="24" t="s">
        <v>1636</v>
      </c>
      <c r="D52" s="24" t="s">
        <v>1637</v>
      </c>
      <c r="E52" s="24" t="s">
        <v>1638</v>
      </c>
      <c r="F52" s="24">
        <v>661</v>
      </c>
    </row>
    <row r="53" spans="1:6" s="24" customFormat="1" x14ac:dyDescent="0.2">
      <c r="A53" s="24" t="s">
        <v>200</v>
      </c>
      <c r="B53" s="24" t="s">
        <v>201</v>
      </c>
      <c r="C53" s="24" t="s">
        <v>202</v>
      </c>
      <c r="D53" s="24" t="s">
        <v>1416</v>
      </c>
      <c r="E53" s="24" t="s">
        <v>1417</v>
      </c>
      <c r="F53" s="24">
        <v>396</v>
      </c>
    </row>
    <row r="54" spans="1:6" s="24" customFormat="1" x14ac:dyDescent="0.2">
      <c r="A54" s="24" t="s">
        <v>4653</v>
      </c>
      <c r="B54" s="24" t="s">
        <v>4654</v>
      </c>
      <c r="C54" s="24" t="s">
        <v>4655</v>
      </c>
      <c r="D54" s="24" t="s">
        <v>7595</v>
      </c>
      <c r="E54" s="24" t="s">
        <v>7596</v>
      </c>
      <c r="F54" s="24">
        <v>66</v>
      </c>
    </row>
    <row r="55" spans="1:6" s="24" customFormat="1" x14ac:dyDescent="0.2">
      <c r="A55" s="24" t="s">
        <v>1274</v>
      </c>
      <c r="B55" s="24" t="s">
        <v>1275</v>
      </c>
      <c r="C55" s="24" t="s">
        <v>1276</v>
      </c>
      <c r="D55" s="24" t="s">
        <v>1279</v>
      </c>
      <c r="E55" s="24" t="s">
        <v>1280</v>
      </c>
      <c r="F55" s="24">
        <v>806</v>
      </c>
    </row>
    <row r="56" spans="1:6" s="24" customFormat="1" x14ac:dyDescent="0.2">
      <c r="A56" s="24" t="s">
        <v>2399</v>
      </c>
      <c r="B56" s="24" t="s">
        <v>2400</v>
      </c>
      <c r="C56" s="24" t="s">
        <v>2401</v>
      </c>
      <c r="D56" s="24" t="s">
        <v>2402</v>
      </c>
      <c r="E56" s="24" t="s">
        <v>2403</v>
      </c>
      <c r="F56" s="24">
        <v>246</v>
      </c>
    </row>
    <row r="57" spans="1:6" s="24" customFormat="1" x14ac:dyDescent="0.2">
      <c r="A57" s="24" t="s">
        <v>2109</v>
      </c>
      <c r="B57" s="24" t="s">
        <v>2110</v>
      </c>
      <c r="C57" s="24" t="s">
        <v>2111</v>
      </c>
      <c r="D57" s="24" t="s">
        <v>2112</v>
      </c>
      <c r="E57" s="24" t="s">
        <v>2113</v>
      </c>
      <c r="F57" s="24">
        <v>343</v>
      </c>
    </row>
    <row r="58" spans="1:6" s="24" customFormat="1" x14ac:dyDescent="0.2">
      <c r="A58" s="24" t="s">
        <v>1842</v>
      </c>
      <c r="B58" s="24" t="s">
        <v>1843</v>
      </c>
      <c r="C58" s="24" t="s">
        <v>1844</v>
      </c>
      <c r="D58" s="24" t="s">
        <v>3229</v>
      </c>
      <c r="E58" s="24" t="s">
        <v>3230</v>
      </c>
      <c r="F58" s="24">
        <v>623</v>
      </c>
    </row>
    <row r="59" spans="1:6" s="24" customFormat="1" x14ac:dyDescent="0.2">
      <c r="A59" s="24" t="s">
        <v>400</v>
      </c>
      <c r="B59" s="24" t="s">
        <v>401</v>
      </c>
      <c r="C59" s="24" t="s">
        <v>402</v>
      </c>
      <c r="D59" s="24" t="s">
        <v>403</v>
      </c>
      <c r="E59" s="24" t="s">
        <v>404</v>
      </c>
      <c r="F59" s="24">
        <v>174</v>
      </c>
    </row>
    <row r="60" spans="1:6" s="24" customFormat="1" x14ac:dyDescent="0.2">
      <c r="A60" s="24" t="s">
        <v>708</v>
      </c>
      <c r="B60" s="24" t="s">
        <v>709</v>
      </c>
      <c r="C60" s="24" t="s">
        <v>710</v>
      </c>
      <c r="D60" s="24" t="s">
        <v>2620</v>
      </c>
      <c r="E60" s="24" t="s">
        <v>2621</v>
      </c>
      <c r="F60" s="24">
        <v>960</v>
      </c>
    </row>
    <row r="61" spans="1:6" s="24" customFormat="1" x14ac:dyDescent="0.2">
      <c r="A61" s="24" t="s">
        <v>778</v>
      </c>
      <c r="B61" s="24" t="s">
        <v>779</v>
      </c>
      <c r="C61" s="24" t="s">
        <v>780</v>
      </c>
      <c r="D61" s="24" t="s">
        <v>785</v>
      </c>
      <c r="E61" s="24" t="s">
        <v>786</v>
      </c>
      <c r="F61" s="24">
        <v>140</v>
      </c>
    </row>
    <row r="62" spans="1:6" s="24" customFormat="1" x14ac:dyDescent="0.2">
      <c r="A62" s="24" t="s">
        <v>2309</v>
      </c>
      <c r="B62" s="24" t="s">
        <v>2310</v>
      </c>
      <c r="C62" s="24" t="s">
        <v>2311</v>
      </c>
      <c r="D62" s="24" t="s">
        <v>2312</v>
      </c>
      <c r="E62" s="24" t="s">
        <v>2313</v>
      </c>
      <c r="F62" s="24">
        <v>185</v>
      </c>
    </row>
    <row r="63" spans="1:6" s="24" customFormat="1" x14ac:dyDescent="0.2">
      <c r="A63" s="24" t="s">
        <v>1318</v>
      </c>
      <c r="B63" s="24" t="s">
        <v>1319</v>
      </c>
      <c r="C63" s="24" t="s">
        <v>1320</v>
      </c>
      <c r="D63" s="24" t="s">
        <v>1321</v>
      </c>
      <c r="E63" s="24" t="s">
        <v>1322</v>
      </c>
      <c r="F63" s="24">
        <v>371</v>
      </c>
    </row>
    <row r="64" spans="1:6" s="24" customFormat="1" x14ac:dyDescent="0.2">
      <c r="A64" s="24" t="s">
        <v>195</v>
      </c>
      <c r="B64" s="24" t="s">
        <v>196</v>
      </c>
      <c r="C64" s="24" t="s">
        <v>197</v>
      </c>
      <c r="D64" s="24" t="s">
        <v>1397</v>
      </c>
      <c r="E64" s="24" t="s">
        <v>1398</v>
      </c>
      <c r="F64" s="24">
        <v>222</v>
      </c>
    </row>
    <row r="65" spans="1:6" s="24" customFormat="1" x14ac:dyDescent="0.2">
      <c r="A65" s="24" t="s">
        <v>2535</v>
      </c>
      <c r="B65" s="24" t="s">
        <v>2536</v>
      </c>
      <c r="C65" s="24" t="s">
        <v>2537</v>
      </c>
      <c r="D65" s="24" t="s">
        <v>2538</v>
      </c>
      <c r="E65" s="24" t="s">
        <v>2539</v>
      </c>
      <c r="F65" s="24">
        <v>510</v>
      </c>
    </row>
    <row r="66" spans="1:6" s="24" customFormat="1" x14ac:dyDescent="0.2">
      <c r="A66" s="24" t="s">
        <v>2777</v>
      </c>
      <c r="B66" s="24" t="s">
        <v>2778</v>
      </c>
      <c r="C66" s="24" t="s">
        <v>2779</v>
      </c>
      <c r="D66" s="24" t="s">
        <v>2780</v>
      </c>
      <c r="E66" s="24" t="s">
        <v>2781</v>
      </c>
      <c r="F66" s="24">
        <v>172</v>
      </c>
    </row>
    <row r="67" spans="1:6" s="24" customFormat="1" x14ac:dyDescent="0.2">
      <c r="A67" s="24" t="s">
        <v>3322</v>
      </c>
      <c r="B67" s="24" t="s">
        <v>3323</v>
      </c>
      <c r="C67" s="24" t="s">
        <v>3324</v>
      </c>
      <c r="D67" s="24" t="s">
        <v>3325</v>
      </c>
      <c r="E67" s="24" t="s">
        <v>3326</v>
      </c>
      <c r="F67" s="24">
        <v>135</v>
      </c>
    </row>
    <row r="68" spans="1:6" s="24" customFormat="1" x14ac:dyDescent="0.2">
      <c r="A68" s="24" t="s">
        <v>2459</v>
      </c>
      <c r="B68" s="24" t="s">
        <v>2460</v>
      </c>
      <c r="C68" s="24" t="s">
        <v>2461</v>
      </c>
      <c r="D68" s="24" t="s">
        <v>2462</v>
      </c>
      <c r="E68" s="24" t="s">
        <v>2463</v>
      </c>
      <c r="F68" s="24">
        <v>600</v>
      </c>
    </row>
    <row r="69" spans="1:6" s="24" customFormat="1" x14ac:dyDescent="0.2">
      <c r="A69" s="24" t="s">
        <v>1977</v>
      </c>
      <c r="B69" s="24" t="s">
        <v>1978</v>
      </c>
      <c r="C69" s="24" t="s">
        <v>1979</v>
      </c>
      <c r="D69" s="24" t="s">
        <v>1980</v>
      </c>
      <c r="E69" s="24" t="s">
        <v>1981</v>
      </c>
      <c r="F69" s="24">
        <v>74</v>
      </c>
    </row>
    <row r="70" spans="1:6" s="24" customFormat="1" x14ac:dyDescent="0.2">
      <c r="A70" s="24" t="s">
        <v>3189</v>
      </c>
      <c r="B70" s="24" t="s">
        <v>3190</v>
      </c>
      <c r="C70" s="24" t="s">
        <v>3191</v>
      </c>
      <c r="D70" s="24" t="s">
        <v>3192</v>
      </c>
      <c r="E70" s="24" t="s">
        <v>3193</v>
      </c>
      <c r="F70" s="24">
        <v>869</v>
      </c>
    </row>
    <row r="71" spans="1:6" s="24" customFormat="1" x14ac:dyDescent="0.2">
      <c r="A71" s="24" t="s">
        <v>212</v>
      </c>
      <c r="B71" s="24" t="s">
        <v>213</v>
      </c>
      <c r="C71" s="24" t="s">
        <v>214</v>
      </c>
      <c r="D71" s="24" t="s">
        <v>446</v>
      </c>
      <c r="E71" s="24" t="s">
        <v>447</v>
      </c>
      <c r="F71" s="24">
        <v>122</v>
      </c>
    </row>
    <row r="72" spans="1:6" s="24" customFormat="1" x14ac:dyDescent="0.2">
      <c r="A72" s="24" t="s">
        <v>2838</v>
      </c>
      <c r="B72" s="24" t="s">
        <v>2839</v>
      </c>
      <c r="C72" s="24" t="s">
        <v>2840</v>
      </c>
      <c r="D72" s="24" t="s">
        <v>2841</v>
      </c>
      <c r="E72" s="24" t="s">
        <v>2842</v>
      </c>
      <c r="F72" s="24">
        <v>820</v>
      </c>
    </row>
    <row r="73" spans="1:6" s="24" customFormat="1" x14ac:dyDescent="0.2">
      <c r="A73" s="24" t="s">
        <v>195</v>
      </c>
      <c r="B73" s="24" t="s">
        <v>196</v>
      </c>
      <c r="C73" s="24" t="s">
        <v>197</v>
      </c>
      <c r="D73" s="24" t="s">
        <v>436</v>
      </c>
      <c r="E73" s="24" t="s">
        <v>437</v>
      </c>
      <c r="F73" s="24">
        <v>377</v>
      </c>
    </row>
    <row r="74" spans="1:6" s="24" customFormat="1" x14ac:dyDescent="0.2">
      <c r="A74" s="24" t="s">
        <v>1775</v>
      </c>
      <c r="B74" s="24" t="s">
        <v>1776</v>
      </c>
      <c r="C74" s="24" t="s">
        <v>1777</v>
      </c>
      <c r="D74" s="24" t="s">
        <v>1778</v>
      </c>
      <c r="E74" s="24" t="s">
        <v>1779</v>
      </c>
      <c r="F74" s="24">
        <v>323</v>
      </c>
    </row>
    <row r="75" spans="1:6" s="24" customFormat="1" x14ac:dyDescent="0.2">
      <c r="A75" s="24" t="s">
        <v>1405</v>
      </c>
      <c r="B75" s="24" t="s">
        <v>1406</v>
      </c>
      <c r="C75" s="24" t="s">
        <v>1407</v>
      </c>
      <c r="D75" s="24" t="s">
        <v>1410</v>
      </c>
      <c r="E75" s="24" t="s">
        <v>1411</v>
      </c>
      <c r="F75" s="24">
        <v>372</v>
      </c>
    </row>
    <row r="76" spans="1:6" s="24" customFormat="1" x14ac:dyDescent="0.2">
      <c r="A76" s="24" t="s">
        <v>3022</v>
      </c>
      <c r="B76" s="24" t="s">
        <v>3023</v>
      </c>
      <c r="C76" s="24" t="s">
        <v>3024</v>
      </c>
      <c r="D76" s="24" t="s">
        <v>3025</v>
      </c>
      <c r="E76" s="24" t="s">
        <v>3026</v>
      </c>
      <c r="F76" s="24">
        <v>38</v>
      </c>
    </row>
    <row r="77" spans="1:6" s="24" customFormat="1" x14ac:dyDescent="0.2">
      <c r="A77" s="24" t="s">
        <v>3483</v>
      </c>
      <c r="B77" s="24" t="s">
        <v>3484</v>
      </c>
      <c r="C77" s="24" t="s">
        <v>3485</v>
      </c>
      <c r="D77" s="24" t="s">
        <v>3486</v>
      </c>
      <c r="E77" s="24" t="s">
        <v>3487</v>
      </c>
      <c r="F77" s="24">
        <v>314</v>
      </c>
    </row>
    <row r="78" spans="1:6" s="24" customFormat="1" x14ac:dyDescent="0.2">
      <c r="A78" s="24" t="s">
        <v>3215</v>
      </c>
      <c r="B78" s="24" t="s">
        <v>3217</v>
      </c>
      <c r="C78" s="24" t="s">
        <v>3218</v>
      </c>
      <c r="D78" s="24" t="s">
        <v>3219</v>
      </c>
      <c r="E78" s="24" t="s">
        <v>3220</v>
      </c>
      <c r="F78" s="24">
        <v>11</v>
      </c>
    </row>
    <row r="79" spans="1:6" s="24" customFormat="1" x14ac:dyDescent="0.2">
      <c r="A79" s="24" t="s">
        <v>1809</v>
      </c>
      <c r="B79" s="24" t="s">
        <v>1811</v>
      </c>
      <c r="C79" s="24" t="s">
        <v>1812</v>
      </c>
      <c r="D79" s="24" t="s">
        <v>1813</v>
      </c>
      <c r="E79" s="24" t="s">
        <v>1814</v>
      </c>
      <c r="F79" s="24">
        <v>10</v>
      </c>
    </row>
    <row r="80" spans="1:6" s="24" customFormat="1" x14ac:dyDescent="0.2">
      <c r="A80" s="24" t="s">
        <v>374</v>
      </c>
      <c r="B80" s="24" t="s">
        <v>375</v>
      </c>
      <c r="C80" s="24" t="s">
        <v>376</v>
      </c>
      <c r="D80" s="24" t="s">
        <v>448</v>
      </c>
      <c r="E80" s="24" t="s">
        <v>449</v>
      </c>
      <c r="F80" s="24">
        <v>722</v>
      </c>
    </row>
    <row r="81" spans="1:6" s="24" customFormat="1" x14ac:dyDescent="0.2">
      <c r="A81" s="24" t="s">
        <v>1420</v>
      </c>
      <c r="B81" s="24" t="s">
        <v>1421</v>
      </c>
      <c r="C81" s="24" t="s">
        <v>1422</v>
      </c>
      <c r="D81" s="24" t="s">
        <v>1423</v>
      </c>
      <c r="E81" s="24" t="s">
        <v>1424</v>
      </c>
      <c r="F81" s="24">
        <v>401</v>
      </c>
    </row>
    <row r="82" spans="1:6" s="24" customFormat="1" x14ac:dyDescent="0.2">
      <c r="A82" s="24" t="s">
        <v>1338</v>
      </c>
      <c r="B82" s="24" t="s">
        <v>1339</v>
      </c>
      <c r="C82" s="24" t="s">
        <v>1340</v>
      </c>
      <c r="D82" s="24" t="s">
        <v>1341</v>
      </c>
      <c r="E82" s="24" t="s">
        <v>1342</v>
      </c>
      <c r="F82" s="24">
        <v>607</v>
      </c>
    </row>
    <row r="83" spans="1:6" s="24" customFormat="1" x14ac:dyDescent="0.2">
      <c r="A83" s="24" t="s">
        <v>1254</v>
      </c>
      <c r="B83" s="24" t="s">
        <v>1255</v>
      </c>
      <c r="C83" s="24" t="s">
        <v>1256</v>
      </c>
      <c r="D83" s="24" t="s">
        <v>2919</v>
      </c>
      <c r="E83" s="24" t="s">
        <v>2920</v>
      </c>
      <c r="F83" s="24">
        <v>588</v>
      </c>
    </row>
    <row r="84" spans="1:6" s="24" customFormat="1" x14ac:dyDescent="0.2">
      <c r="A84" s="24" t="s">
        <v>362</v>
      </c>
      <c r="B84" s="24" t="s">
        <v>363</v>
      </c>
      <c r="C84" s="24" t="s">
        <v>364</v>
      </c>
      <c r="D84" s="24" t="s">
        <v>933</v>
      </c>
      <c r="E84" s="24" t="s">
        <v>934</v>
      </c>
      <c r="F84" s="24">
        <v>376</v>
      </c>
    </row>
    <row r="85" spans="1:6" s="24" customFormat="1" x14ac:dyDescent="0.2">
      <c r="A85" s="24" t="s">
        <v>1082</v>
      </c>
      <c r="B85" s="24" t="s">
        <v>1083</v>
      </c>
      <c r="C85" s="24" t="s">
        <v>1084</v>
      </c>
      <c r="D85" s="24" t="s">
        <v>1085</v>
      </c>
      <c r="E85" s="24" t="s">
        <v>1086</v>
      </c>
      <c r="F85" s="24">
        <v>78</v>
      </c>
    </row>
    <row r="86" spans="1:6" x14ac:dyDescent="0.2">
      <c r="A86" s="22" t="s">
        <v>49981</v>
      </c>
    </row>
    <row r="87" spans="1:6" x14ac:dyDescent="0.2">
      <c r="A87" t="s">
        <v>8779</v>
      </c>
      <c r="B87" t="s">
        <v>8780</v>
      </c>
      <c r="C87" t="s">
        <v>8781</v>
      </c>
      <c r="D87" t="s">
        <v>8782</v>
      </c>
      <c r="E87" t="s">
        <v>8783</v>
      </c>
      <c r="F87">
        <v>101</v>
      </c>
    </row>
    <row r="88" spans="1:6" x14ac:dyDescent="0.2">
      <c r="A88" t="s">
        <v>41557</v>
      </c>
      <c r="B88" t="s">
        <v>41558</v>
      </c>
      <c r="C88" t="s">
        <v>41559</v>
      </c>
      <c r="D88" t="s">
        <v>41560</v>
      </c>
      <c r="E88" t="s">
        <v>41561</v>
      </c>
      <c r="F88">
        <v>482</v>
      </c>
    </row>
    <row r="89" spans="1:6" x14ac:dyDescent="0.2">
      <c r="A89" t="s">
        <v>23397</v>
      </c>
      <c r="B89" t="s">
        <v>23398</v>
      </c>
      <c r="C89" t="s">
        <v>23399</v>
      </c>
      <c r="D89" t="s">
        <v>44222</v>
      </c>
      <c r="E89" t="s">
        <v>44223</v>
      </c>
      <c r="F89">
        <v>137</v>
      </c>
    </row>
    <row r="90" spans="1:6" x14ac:dyDescent="0.2">
      <c r="A90" t="s">
        <v>4891</v>
      </c>
      <c r="B90" t="s">
        <v>4892</v>
      </c>
      <c r="C90" t="s">
        <v>4893</v>
      </c>
      <c r="D90" t="s">
        <v>49092</v>
      </c>
      <c r="E90" t="s">
        <v>49093</v>
      </c>
      <c r="F90">
        <v>90</v>
      </c>
    </row>
    <row r="91" spans="1:6" x14ac:dyDescent="0.2">
      <c r="A91" t="s">
        <v>3119</v>
      </c>
      <c r="B91" t="s">
        <v>3120</v>
      </c>
      <c r="C91" t="s">
        <v>3121</v>
      </c>
      <c r="D91" t="s">
        <v>12943</v>
      </c>
      <c r="E91" t="s">
        <v>12944</v>
      </c>
      <c r="F91">
        <v>261</v>
      </c>
    </row>
    <row r="92" spans="1:6" x14ac:dyDescent="0.2">
      <c r="A92" t="s">
        <v>3608</v>
      </c>
      <c r="B92" t="s">
        <v>3609</v>
      </c>
      <c r="C92" t="s">
        <v>3610</v>
      </c>
      <c r="D92" t="s">
        <v>26488</v>
      </c>
      <c r="E92" t="s">
        <v>26489</v>
      </c>
      <c r="F92">
        <v>36</v>
      </c>
    </row>
    <row r="93" spans="1:6" x14ac:dyDescent="0.2">
      <c r="A93" t="s">
        <v>3075</v>
      </c>
      <c r="B93" t="s">
        <v>3076</v>
      </c>
      <c r="C93" t="s">
        <v>3077</v>
      </c>
      <c r="D93" t="s">
        <v>30227</v>
      </c>
      <c r="E93" t="s">
        <v>30228</v>
      </c>
      <c r="F93">
        <v>460</v>
      </c>
    </row>
    <row r="94" spans="1:6" x14ac:dyDescent="0.2">
      <c r="A94" t="s">
        <v>1205</v>
      </c>
      <c r="B94" t="s">
        <v>1206</v>
      </c>
      <c r="C94" t="s">
        <v>1207</v>
      </c>
      <c r="D94" t="s">
        <v>12565</v>
      </c>
      <c r="E94" t="s">
        <v>12566</v>
      </c>
      <c r="F94">
        <v>682</v>
      </c>
    </row>
    <row r="95" spans="1:6" x14ac:dyDescent="0.2">
      <c r="A95" t="s">
        <v>2742</v>
      </c>
      <c r="B95" t="s">
        <v>2743</v>
      </c>
      <c r="C95" t="s">
        <v>2744</v>
      </c>
      <c r="D95" t="s">
        <v>28089</v>
      </c>
      <c r="E95" t="s">
        <v>28090</v>
      </c>
      <c r="F95">
        <v>441</v>
      </c>
    </row>
    <row r="96" spans="1:6" x14ac:dyDescent="0.2">
      <c r="A96" t="s">
        <v>12411</v>
      </c>
      <c r="B96" t="s">
        <v>12412</v>
      </c>
      <c r="C96" t="s">
        <v>12413</v>
      </c>
      <c r="D96" t="s">
        <v>42888</v>
      </c>
      <c r="E96" t="s">
        <v>42889</v>
      </c>
      <c r="F96">
        <v>781</v>
      </c>
    </row>
    <row r="97" spans="1:6" x14ac:dyDescent="0.2">
      <c r="A97" t="s">
        <v>676</v>
      </c>
      <c r="B97" t="s">
        <v>677</v>
      </c>
      <c r="C97" t="s">
        <v>678</v>
      </c>
      <c r="D97" t="s">
        <v>679</v>
      </c>
      <c r="E97" t="s">
        <v>680</v>
      </c>
      <c r="F97">
        <v>1894</v>
      </c>
    </row>
    <row r="98" spans="1:6" x14ac:dyDescent="0.2">
      <c r="A98" t="s">
        <v>317</v>
      </c>
      <c r="B98" t="s">
        <v>318</v>
      </c>
      <c r="C98" t="s">
        <v>319</v>
      </c>
      <c r="D98" t="s">
        <v>22799</v>
      </c>
      <c r="E98" t="s">
        <v>22800</v>
      </c>
      <c r="F98">
        <v>309</v>
      </c>
    </row>
    <row r="99" spans="1:6" x14ac:dyDescent="0.2">
      <c r="A99" t="s">
        <v>3119</v>
      </c>
      <c r="B99" t="s">
        <v>3120</v>
      </c>
      <c r="C99" t="s">
        <v>3121</v>
      </c>
      <c r="D99" t="s">
        <v>21687</v>
      </c>
      <c r="E99" t="s">
        <v>21688</v>
      </c>
      <c r="F99">
        <v>265</v>
      </c>
    </row>
    <row r="100" spans="1:6" x14ac:dyDescent="0.2">
      <c r="A100" t="s">
        <v>9067</v>
      </c>
      <c r="B100" t="s">
        <v>9068</v>
      </c>
      <c r="C100" t="s">
        <v>9069</v>
      </c>
      <c r="D100" t="s">
        <v>22973</v>
      </c>
      <c r="E100" t="s">
        <v>22974</v>
      </c>
      <c r="F100">
        <v>173</v>
      </c>
    </row>
    <row r="101" spans="1:6" x14ac:dyDescent="0.2">
      <c r="A101" t="s">
        <v>2808</v>
      </c>
      <c r="B101" t="s">
        <v>2809</v>
      </c>
      <c r="C101" t="s">
        <v>2810</v>
      </c>
      <c r="D101" t="s">
        <v>21546</v>
      </c>
      <c r="E101" t="s">
        <v>21547</v>
      </c>
      <c r="F101">
        <v>13</v>
      </c>
    </row>
    <row r="102" spans="1:6" x14ac:dyDescent="0.2">
      <c r="A102" t="s">
        <v>2871</v>
      </c>
      <c r="B102" t="s">
        <v>2872</v>
      </c>
      <c r="C102" t="s">
        <v>2873</v>
      </c>
      <c r="D102" t="s">
        <v>7800</v>
      </c>
      <c r="E102" t="s">
        <v>7801</v>
      </c>
      <c r="F102">
        <v>197</v>
      </c>
    </row>
    <row r="103" spans="1:6" x14ac:dyDescent="0.2">
      <c r="A103" t="s">
        <v>4121</v>
      </c>
      <c r="B103" t="s">
        <v>4122</v>
      </c>
      <c r="C103" t="s">
        <v>4123</v>
      </c>
      <c r="D103" t="s">
        <v>10280</v>
      </c>
      <c r="E103" t="s">
        <v>10281</v>
      </c>
      <c r="F103">
        <v>547</v>
      </c>
    </row>
    <row r="104" spans="1:6" x14ac:dyDescent="0.2">
      <c r="A104" t="s">
        <v>4758</v>
      </c>
      <c r="B104" t="s">
        <v>4759</v>
      </c>
      <c r="C104" t="s">
        <v>4760</v>
      </c>
      <c r="D104" t="s">
        <v>23129</v>
      </c>
      <c r="E104" t="s">
        <v>23130</v>
      </c>
      <c r="F104">
        <v>168</v>
      </c>
    </row>
    <row r="105" spans="1:6" x14ac:dyDescent="0.2">
      <c r="A105" t="s">
        <v>234</v>
      </c>
      <c r="B105" t="s">
        <v>235</v>
      </c>
      <c r="C105" t="s">
        <v>236</v>
      </c>
      <c r="D105" t="s">
        <v>10102</v>
      </c>
      <c r="E105" t="s">
        <v>10103</v>
      </c>
      <c r="F105">
        <v>70</v>
      </c>
    </row>
    <row r="106" spans="1:6" x14ac:dyDescent="0.2">
      <c r="A106" t="s">
        <v>489</v>
      </c>
      <c r="B106" t="s">
        <v>490</v>
      </c>
      <c r="C106" t="s">
        <v>491</v>
      </c>
      <c r="D106" t="s">
        <v>22975</v>
      </c>
      <c r="E106" t="s">
        <v>22976</v>
      </c>
      <c r="F106">
        <v>191</v>
      </c>
    </row>
    <row r="107" spans="1:6" x14ac:dyDescent="0.2">
      <c r="A107" t="s">
        <v>773</v>
      </c>
      <c r="B107" t="s">
        <v>774</v>
      </c>
      <c r="C107" t="s">
        <v>775</v>
      </c>
      <c r="D107" t="s">
        <v>776</v>
      </c>
      <c r="E107" t="s">
        <v>777</v>
      </c>
      <c r="F107">
        <v>268</v>
      </c>
    </row>
    <row r="108" spans="1:6" x14ac:dyDescent="0.2">
      <c r="A108" t="s">
        <v>414</v>
      </c>
      <c r="B108" t="s">
        <v>415</v>
      </c>
      <c r="C108" t="s">
        <v>416</v>
      </c>
      <c r="D108" t="s">
        <v>2896</v>
      </c>
      <c r="E108" t="s">
        <v>2897</v>
      </c>
      <c r="F108">
        <v>160</v>
      </c>
    </row>
    <row r="109" spans="1:6" x14ac:dyDescent="0.2">
      <c r="A109" t="s">
        <v>379</v>
      </c>
      <c r="B109" t="s">
        <v>380</v>
      </c>
      <c r="D109" t="s">
        <v>381</v>
      </c>
      <c r="E109" t="s">
        <v>382</v>
      </c>
      <c r="F109">
        <v>709</v>
      </c>
    </row>
    <row r="110" spans="1:6" x14ac:dyDescent="0.2">
      <c r="A110" t="s">
        <v>4401</v>
      </c>
      <c r="B110" t="s">
        <v>4402</v>
      </c>
      <c r="C110" t="s">
        <v>4403</v>
      </c>
      <c r="D110" t="s">
        <v>23074</v>
      </c>
      <c r="E110" t="s">
        <v>23075</v>
      </c>
      <c r="F110">
        <v>142</v>
      </c>
    </row>
    <row r="111" spans="1:6" x14ac:dyDescent="0.2">
      <c r="A111" t="s">
        <v>1982</v>
      </c>
      <c r="B111" t="s">
        <v>1983</v>
      </c>
      <c r="C111" t="s">
        <v>1984</v>
      </c>
      <c r="D111" t="s">
        <v>1985</v>
      </c>
      <c r="E111" t="s">
        <v>1986</v>
      </c>
      <c r="F111">
        <v>539</v>
      </c>
    </row>
    <row r="112" spans="1:6" x14ac:dyDescent="0.2">
      <c r="A112" t="s">
        <v>234</v>
      </c>
      <c r="B112" t="s">
        <v>235</v>
      </c>
      <c r="C112" t="s">
        <v>236</v>
      </c>
      <c r="D112" t="s">
        <v>1587</v>
      </c>
      <c r="E112" t="s">
        <v>1588</v>
      </c>
      <c r="F112">
        <v>51</v>
      </c>
    </row>
    <row r="113" spans="1:6" x14ac:dyDescent="0.2">
      <c r="A113" t="s">
        <v>603</v>
      </c>
      <c r="B113" t="s">
        <v>604</v>
      </c>
      <c r="C113" t="s">
        <v>605</v>
      </c>
      <c r="D113" t="s">
        <v>2946</v>
      </c>
      <c r="E113" t="s">
        <v>2947</v>
      </c>
      <c r="F113">
        <v>421</v>
      </c>
    </row>
    <row r="114" spans="1:6" x14ac:dyDescent="0.2">
      <c r="A114" t="s">
        <v>1291</v>
      </c>
      <c r="B114" t="s">
        <v>1292</v>
      </c>
      <c r="C114" t="s">
        <v>1293</v>
      </c>
      <c r="D114" t="s">
        <v>2948</v>
      </c>
      <c r="E114" t="s">
        <v>2949</v>
      </c>
      <c r="F114">
        <v>849</v>
      </c>
    </row>
    <row r="115" spans="1:6" x14ac:dyDescent="0.2">
      <c r="A115" t="s">
        <v>8312</v>
      </c>
      <c r="B115" t="s">
        <v>8313</v>
      </c>
      <c r="C115" t="s">
        <v>8314</v>
      </c>
      <c r="D115" t="s">
        <v>22724</v>
      </c>
      <c r="E115" t="s">
        <v>22725</v>
      </c>
      <c r="F115">
        <v>149</v>
      </c>
    </row>
    <row r="116" spans="1:6" x14ac:dyDescent="0.2">
      <c r="A116" t="s">
        <v>2339</v>
      </c>
      <c r="B116" t="s">
        <v>2340</v>
      </c>
      <c r="C116" t="s">
        <v>2341</v>
      </c>
      <c r="D116" t="s">
        <v>8113</v>
      </c>
      <c r="E116" t="s">
        <v>8114</v>
      </c>
      <c r="F116">
        <v>975</v>
      </c>
    </row>
    <row r="117" spans="1:6" x14ac:dyDescent="0.2">
      <c r="A117" t="s">
        <v>22595</v>
      </c>
      <c r="B117" t="s">
        <v>22596</v>
      </c>
      <c r="C117" t="s">
        <v>22597</v>
      </c>
      <c r="D117" t="s">
        <v>22598</v>
      </c>
      <c r="E117" t="s">
        <v>22599</v>
      </c>
      <c r="F117">
        <v>168</v>
      </c>
    </row>
    <row r="118" spans="1:6" x14ac:dyDescent="0.2">
      <c r="A118" t="s">
        <v>1967</v>
      </c>
      <c r="B118" t="s">
        <v>1968</v>
      </c>
      <c r="C118" t="s">
        <v>1969</v>
      </c>
      <c r="D118" t="s">
        <v>1970</v>
      </c>
      <c r="E118" t="s">
        <v>1971</v>
      </c>
      <c r="F118">
        <v>427</v>
      </c>
    </row>
    <row r="119" spans="1:6" x14ac:dyDescent="0.2">
      <c r="A119" t="s">
        <v>1042</v>
      </c>
      <c r="B119" t="s">
        <v>1043</v>
      </c>
      <c r="C119" t="s">
        <v>1044</v>
      </c>
      <c r="D119" t="s">
        <v>14033</v>
      </c>
      <c r="E119" t="s">
        <v>14034</v>
      </c>
      <c r="F119">
        <v>205</v>
      </c>
    </row>
    <row r="120" spans="1:6" x14ac:dyDescent="0.2">
      <c r="A120" t="s">
        <v>23986</v>
      </c>
      <c r="B120" t="s">
        <v>23987</v>
      </c>
      <c r="C120" t="s">
        <v>23988</v>
      </c>
      <c r="D120" t="s">
        <v>24927</v>
      </c>
      <c r="E120" t="s">
        <v>24928</v>
      </c>
      <c r="F120">
        <v>386</v>
      </c>
    </row>
    <row r="121" spans="1:6" x14ac:dyDescent="0.2">
      <c r="A121" t="s">
        <v>24177</v>
      </c>
      <c r="B121" t="s">
        <v>24178</v>
      </c>
      <c r="C121" t="s">
        <v>24179</v>
      </c>
      <c r="D121" t="s">
        <v>24180</v>
      </c>
      <c r="E121" t="s">
        <v>24181</v>
      </c>
      <c r="F121">
        <v>101</v>
      </c>
    </row>
    <row r="122" spans="1:6" x14ac:dyDescent="0.2">
      <c r="A122" t="s">
        <v>3080</v>
      </c>
      <c r="B122" t="s">
        <v>3081</v>
      </c>
      <c r="C122" t="s">
        <v>3082</v>
      </c>
      <c r="D122" t="s">
        <v>22517</v>
      </c>
      <c r="E122" t="s">
        <v>22518</v>
      </c>
      <c r="F122">
        <v>335</v>
      </c>
    </row>
    <row r="123" spans="1:6" x14ac:dyDescent="0.2">
      <c r="A123" t="s">
        <v>4932</v>
      </c>
      <c r="B123" t="s">
        <v>4933</v>
      </c>
      <c r="C123" t="s">
        <v>4934</v>
      </c>
      <c r="D123" t="s">
        <v>9743</v>
      </c>
      <c r="E123" t="s">
        <v>9744</v>
      </c>
      <c r="F123">
        <v>133</v>
      </c>
    </row>
    <row r="124" spans="1:6" x14ac:dyDescent="0.2">
      <c r="A124" t="s">
        <v>6612</v>
      </c>
      <c r="B124" t="s">
        <v>6613</v>
      </c>
      <c r="C124" t="s">
        <v>6614</v>
      </c>
      <c r="D124" t="s">
        <v>20494</v>
      </c>
      <c r="E124" t="s">
        <v>20495</v>
      </c>
      <c r="F124">
        <v>652</v>
      </c>
    </row>
    <row r="125" spans="1:6" x14ac:dyDescent="0.2">
      <c r="A125" t="s">
        <v>11511</v>
      </c>
      <c r="B125" t="s">
        <v>11512</v>
      </c>
      <c r="C125" t="s">
        <v>11513</v>
      </c>
      <c r="D125" t="s">
        <v>22861</v>
      </c>
      <c r="E125" t="s">
        <v>22862</v>
      </c>
      <c r="F125">
        <v>500</v>
      </c>
    </row>
    <row r="126" spans="1:6" x14ac:dyDescent="0.2">
      <c r="A126" t="s">
        <v>4453</v>
      </c>
      <c r="B126" t="s">
        <v>4454</v>
      </c>
      <c r="C126" t="s">
        <v>4455</v>
      </c>
      <c r="D126" t="s">
        <v>24210</v>
      </c>
      <c r="E126" t="s">
        <v>14796</v>
      </c>
      <c r="F126">
        <v>257</v>
      </c>
    </row>
    <row r="127" spans="1:6" x14ac:dyDescent="0.2">
      <c r="A127" t="s">
        <v>9893</v>
      </c>
      <c r="B127" t="s">
        <v>9894</v>
      </c>
      <c r="C127" t="s">
        <v>9895</v>
      </c>
      <c r="D127" t="s">
        <v>25884</v>
      </c>
      <c r="E127" t="s">
        <v>25885</v>
      </c>
      <c r="F127">
        <v>191</v>
      </c>
    </row>
    <row r="128" spans="1:6" x14ac:dyDescent="0.2">
      <c r="A128" t="s">
        <v>641</v>
      </c>
      <c r="B128" t="s">
        <v>642</v>
      </c>
      <c r="C128" t="s">
        <v>643</v>
      </c>
      <c r="D128" t="s">
        <v>10353</v>
      </c>
      <c r="E128" t="s">
        <v>10354</v>
      </c>
      <c r="F128">
        <v>1945</v>
      </c>
    </row>
    <row r="129" spans="1:6" x14ac:dyDescent="0.2">
      <c r="A129" t="s">
        <v>6189</v>
      </c>
      <c r="B129" t="s">
        <v>6190</v>
      </c>
      <c r="C129" t="s">
        <v>6191</v>
      </c>
      <c r="D129" t="s">
        <v>34777</v>
      </c>
      <c r="E129" t="s">
        <v>7042</v>
      </c>
      <c r="F129">
        <v>599</v>
      </c>
    </row>
    <row r="130" spans="1:6" x14ac:dyDescent="0.2">
      <c r="A130" t="s">
        <v>3901</v>
      </c>
      <c r="B130" t="s">
        <v>3902</v>
      </c>
      <c r="C130" t="s">
        <v>3903</v>
      </c>
      <c r="D130" t="s">
        <v>30675</v>
      </c>
      <c r="E130" t="s">
        <v>30676</v>
      </c>
      <c r="F130">
        <v>869</v>
      </c>
    </row>
    <row r="131" spans="1:6" x14ac:dyDescent="0.2">
      <c r="A131" t="s">
        <v>341</v>
      </c>
      <c r="B131" t="s">
        <v>342</v>
      </c>
      <c r="C131" t="s">
        <v>343</v>
      </c>
      <c r="D131" t="s">
        <v>8156</v>
      </c>
      <c r="E131" t="s">
        <v>8157</v>
      </c>
      <c r="F131">
        <v>542</v>
      </c>
    </row>
    <row r="132" spans="1:6" x14ac:dyDescent="0.2">
      <c r="A132" t="s">
        <v>21299</v>
      </c>
      <c r="B132" t="s">
        <v>21300</v>
      </c>
      <c r="C132" t="s">
        <v>21301</v>
      </c>
      <c r="D132" t="s">
        <v>21302</v>
      </c>
      <c r="E132" t="s">
        <v>21303</v>
      </c>
      <c r="F132">
        <v>87</v>
      </c>
    </row>
    <row r="133" spans="1:6" x14ac:dyDescent="0.2">
      <c r="A133" t="s">
        <v>1077</v>
      </c>
      <c r="B133" t="s">
        <v>1078</v>
      </c>
      <c r="C133" t="s">
        <v>1079</v>
      </c>
      <c r="D133" t="s">
        <v>28233</v>
      </c>
      <c r="E133" t="s">
        <v>28234</v>
      </c>
      <c r="F133">
        <v>257</v>
      </c>
    </row>
    <row r="134" spans="1:6" x14ac:dyDescent="0.2">
      <c r="A134" t="s">
        <v>9362</v>
      </c>
      <c r="B134" t="s">
        <v>9363</v>
      </c>
      <c r="C134" t="s">
        <v>9364</v>
      </c>
      <c r="D134" t="s">
        <v>30548</v>
      </c>
      <c r="E134" t="s">
        <v>30549</v>
      </c>
      <c r="F134">
        <v>538</v>
      </c>
    </row>
    <row r="135" spans="1:6" x14ac:dyDescent="0.2">
      <c r="A135" t="s">
        <v>2339</v>
      </c>
      <c r="B135" t="s">
        <v>2340</v>
      </c>
      <c r="C135" t="s">
        <v>2341</v>
      </c>
      <c r="D135" t="s">
        <v>21259</v>
      </c>
      <c r="E135" t="s">
        <v>21260</v>
      </c>
      <c r="F135">
        <v>918</v>
      </c>
    </row>
    <row r="136" spans="1:6" x14ac:dyDescent="0.2">
      <c r="A136" t="s">
        <v>3430</v>
      </c>
      <c r="B136" t="s">
        <v>3431</v>
      </c>
      <c r="C136" t="s">
        <v>3432</v>
      </c>
      <c r="D136" t="s">
        <v>20463</v>
      </c>
      <c r="E136" t="s">
        <v>20464</v>
      </c>
      <c r="F136">
        <v>136</v>
      </c>
    </row>
    <row r="137" spans="1:6" x14ac:dyDescent="0.2">
      <c r="A137" t="s">
        <v>1318</v>
      </c>
      <c r="B137" t="s">
        <v>1319</v>
      </c>
      <c r="C137" t="s">
        <v>1320</v>
      </c>
      <c r="D137" t="s">
        <v>2957</v>
      </c>
      <c r="E137" t="s">
        <v>2958</v>
      </c>
      <c r="F137">
        <v>129</v>
      </c>
    </row>
    <row r="138" spans="1:6" x14ac:dyDescent="0.2">
      <c r="A138" t="s">
        <v>14737</v>
      </c>
      <c r="B138" t="s">
        <v>14738</v>
      </c>
      <c r="C138" t="s">
        <v>14739</v>
      </c>
      <c r="D138" t="s">
        <v>20505</v>
      </c>
      <c r="E138" t="s">
        <v>20506</v>
      </c>
      <c r="F138">
        <v>688</v>
      </c>
    </row>
    <row r="139" spans="1:6" x14ac:dyDescent="0.2">
      <c r="A139" t="s">
        <v>132</v>
      </c>
      <c r="B139" t="s">
        <v>133</v>
      </c>
      <c r="C139" t="s">
        <v>134</v>
      </c>
      <c r="D139" t="s">
        <v>8384</v>
      </c>
      <c r="E139" t="s">
        <v>8385</v>
      </c>
      <c r="F139">
        <v>710</v>
      </c>
    </row>
    <row r="140" spans="1:6" x14ac:dyDescent="0.2">
      <c r="A140" t="s">
        <v>708</v>
      </c>
      <c r="B140" t="s">
        <v>709</v>
      </c>
      <c r="C140" t="s">
        <v>710</v>
      </c>
      <c r="D140" t="s">
        <v>711</v>
      </c>
      <c r="E140" t="s">
        <v>712</v>
      </c>
      <c r="F140">
        <v>518</v>
      </c>
    </row>
    <row r="141" spans="1:6" x14ac:dyDescent="0.2">
      <c r="A141" t="s">
        <v>718</v>
      </c>
      <c r="B141" t="s">
        <v>719</v>
      </c>
      <c r="C141" t="s">
        <v>720</v>
      </c>
      <c r="D141" t="s">
        <v>721</v>
      </c>
      <c r="E141" t="s">
        <v>722</v>
      </c>
      <c r="F141">
        <v>172</v>
      </c>
    </row>
    <row r="142" spans="1:6" x14ac:dyDescent="0.2">
      <c r="A142" t="s">
        <v>1068</v>
      </c>
      <c r="B142" t="s">
        <v>1069</v>
      </c>
      <c r="C142" t="s">
        <v>1070</v>
      </c>
      <c r="D142" t="s">
        <v>2850</v>
      </c>
      <c r="E142" t="s">
        <v>2851</v>
      </c>
      <c r="F142">
        <v>419</v>
      </c>
    </row>
    <row r="143" spans="1:6" x14ac:dyDescent="0.2">
      <c r="A143" t="s">
        <v>718</v>
      </c>
      <c r="B143" t="s">
        <v>719</v>
      </c>
      <c r="C143" t="s">
        <v>720</v>
      </c>
      <c r="D143" t="s">
        <v>2628</v>
      </c>
      <c r="E143" t="s">
        <v>2629</v>
      </c>
      <c r="F143">
        <v>406</v>
      </c>
    </row>
    <row r="144" spans="1:6" x14ac:dyDescent="0.2">
      <c r="A144" t="s">
        <v>2677</v>
      </c>
      <c r="B144" t="s">
        <v>2678</v>
      </c>
      <c r="C144" t="s">
        <v>2679</v>
      </c>
      <c r="D144" t="s">
        <v>26862</v>
      </c>
      <c r="E144" t="s">
        <v>26863</v>
      </c>
      <c r="F144">
        <v>114</v>
      </c>
    </row>
    <row r="145" spans="1:6" s="24" customFormat="1" x14ac:dyDescent="0.2">
      <c r="A145" s="23" t="s">
        <v>49982</v>
      </c>
    </row>
    <row r="146" spans="1:6" s="24" customFormat="1" x14ac:dyDescent="0.2">
      <c r="A146" s="24" t="s">
        <v>2569</v>
      </c>
      <c r="B146" s="24" t="s">
        <v>2570</v>
      </c>
      <c r="D146" s="24" t="s">
        <v>2571</v>
      </c>
      <c r="E146" s="24" t="s">
        <v>2572</v>
      </c>
      <c r="F146" s="24">
        <v>157</v>
      </c>
    </row>
    <row r="147" spans="1:6" s="24" customFormat="1" x14ac:dyDescent="0.2">
      <c r="A147" s="24" t="s">
        <v>2179</v>
      </c>
      <c r="B147" s="24" t="s">
        <v>2180</v>
      </c>
      <c r="C147" s="24" t="s">
        <v>2181</v>
      </c>
      <c r="D147" s="24" t="s">
        <v>2184</v>
      </c>
      <c r="E147" s="24" t="s">
        <v>2185</v>
      </c>
      <c r="F147" s="24">
        <v>1354</v>
      </c>
    </row>
    <row r="148" spans="1:6" s="24" customFormat="1" x14ac:dyDescent="0.2">
      <c r="A148" s="24" t="s">
        <v>302</v>
      </c>
      <c r="B148" s="24" t="s">
        <v>303</v>
      </c>
      <c r="C148" s="24" t="s">
        <v>304</v>
      </c>
      <c r="D148" s="24" t="s">
        <v>1989</v>
      </c>
      <c r="E148" s="24" t="s">
        <v>1990</v>
      </c>
      <c r="F148" s="24">
        <v>273</v>
      </c>
    </row>
    <row r="149" spans="1:6" s="24" customFormat="1" x14ac:dyDescent="0.2">
      <c r="A149" s="24" t="s">
        <v>998</v>
      </c>
      <c r="B149" s="24" t="s">
        <v>999</v>
      </c>
      <c r="C149" s="24" t="s">
        <v>1000</v>
      </c>
      <c r="D149" s="24" t="s">
        <v>1001</v>
      </c>
      <c r="E149" s="24" t="s">
        <v>1002</v>
      </c>
      <c r="F149" s="24">
        <v>143</v>
      </c>
    </row>
    <row r="150" spans="1:6" s="24" customFormat="1" x14ac:dyDescent="0.2">
      <c r="A150" s="24" t="s">
        <v>91</v>
      </c>
      <c r="B150" s="24" t="s">
        <v>92</v>
      </c>
      <c r="C150" s="24" t="s">
        <v>93</v>
      </c>
      <c r="D150" s="24" t="s">
        <v>388</v>
      </c>
      <c r="E150" s="24" t="s">
        <v>389</v>
      </c>
      <c r="F150" s="24">
        <v>182</v>
      </c>
    </row>
    <row r="151" spans="1:6" s="24" customFormat="1" x14ac:dyDescent="0.2">
      <c r="A151" s="24" t="s">
        <v>993</v>
      </c>
      <c r="B151" s="24" t="s">
        <v>994</v>
      </c>
      <c r="C151" s="24" t="s">
        <v>995</v>
      </c>
      <c r="D151" s="24" t="s">
        <v>2801</v>
      </c>
      <c r="E151" s="24" t="s">
        <v>2802</v>
      </c>
      <c r="F151" s="24">
        <v>434</v>
      </c>
    </row>
    <row r="152" spans="1:6" s="24" customFormat="1" x14ac:dyDescent="0.2">
      <c r="A152" s="24" t="s">
        <v>3298</v>
      </c>
      <c r="B152" s="24" t="s">
        <v>3299</v>
      </c>
      <c r="C152" s="24" t="s">
        <v>3300</v>
      </c>
      <c r="D152" s="24" t="s">
        <v>3301</v>
      </c>
      <c r="E152" s="24" t="s">
        <v>3302</v>
      </c>
      <c r="F152" s="24">
        <v>317</v>
      </c>
    </row>
    <row r="153" spans="1:6" s="24" customFormat="1" x14ac:dyDescent="0.2">
      <c r="A153" s="24" t="s">
        <v>244</v>
      </c>
      <c r="B153" s="24" t="s">
        <v>245</v>
      </c>
      <c r="C153" s="24" t="s">
        <v>246</v>
      </c>
      <c r="D153" s="24" t="s">
        <v>1687</v>
      </c>
      <c r="E153" s="24" t="s">
        <v>1688</v>
      </c>
      <c r="F153" s="24">
        <v>716</v>
      </c>
    </row>
    <row r="154" spans="1:6" s="24" customFormat="1" x14ac:dyDescent="0.2">
      <c r="A154" s="24" t="s">
        <v>1323</v>
      </c>
      <c r="B154" s="24" t="s">
        <v>1324</v>
      </c>
      <c r="C154" s="24" t="s">
        <v>1325</v>
      </c>
      <c r="D154" s="24" t="s">
        <v>1326</v>
      </c>
      <c r="E154" s="24" t="s">
        <v>1327</v>
      </c>
      <c r="F154" s="24">
        <v>82</v>
      </c>
    </row>
    <row r="155" spans="1:6" s="24" customFormat="1" x14ac:dyDescent="0.2">
      <c r="A155" s="24" t="s">
        <v>1175</v>
      </c>
      <c r="B155" s="24" t="s">
        <v>1176</v>
      </c>
      <c r="C155" s="24" t="s">
        <v>1177</v>
      </c>
      <c r="D155" s="24" t="s">
        <v>1178</v>
      </c>
      <c r="E155" s="24" t="s">
        <v>1179</v>
      </c>
      <c r="F155" s="24">
        <v>205</v>
      </c>
    </row>
    <row r="156" spans="1:6" s="24" customFormat="1" x14ac:dyDescent="0.2">
      <c r="A156" s="24" t="s">
        <v>794</v>
      </c>
      <c r="B156" s="24" t="s">
        <v>795</v>
      </c>
      <c r="C156" s="24" t="s">
        <v>796</v>
      </c>
      <c r="D156" s="24" t="s">
        <v>2696</v>
      </c>
      <c r="E156" s="24" t="s">
        <v>2697</v>
      </c>
      <c r="F156" s="24">
        <v>300</v>
      </c>
    </row>
    <row r="157" spans="1:6" s="24" customFormat="1" x14ac:dyDescent="0.2">
      <c r="A157" s="24" t="s">
        <v>362</v>
      </c>
      <c r="B157" s="24" t="s">
        <v>363</v>
      </c>
      <c r="C157" s="24" t="s">
        <v>364</v>
      </c>
      <c r="D157" s="24" t="s">
        <v>2770</v>
      </c>
      <c r="E157" s="24" t="s">
        <v>2771</v>
      </c>
      <c r="F157" s="24">
        <v>383</v>
      </c>
    </row>
    <row r="158" spans="1:6" s="24" customFormat="1" x14ac:dyDescent="0.2">
      <c r="A158" s="24" t="s">
        <v>3433</v>
      </c>
      <c r="B158" s="24" t="s">
        <v>3434</v>
      </c>
      <c r="C158" s="24" t="s">
        <v>3435</v>
      </c>
      <c r="D158" s="24" t="s">
        <v>3436</v>
      </c>
      <c r="E158" s="24" t="s">
        <v>3437</v>
      </c>
      <c r="F158" s="24">
        <v>2325</v>
      </c>
    </row>
    <row r="159" spans="1:6" s="24" customFormat="1" x14ac:dyDescent="0.2">
      <c r="A159" s="24" t="s">
        <v>1837</v>
      </c>
      <c r="B159" s="24" t="s">
        <v>1838</v>
      </c>
      <c r="C159" s="24" t="s">
        <v>1839</v>
      </c>
      <c r="D159" s="24" t="s">
        <v>3227</v>
      </c>
      <c r="E159" s="24" t="s">
        <v>3228</v>
      </c>
      <c r="F159" s="24">
        <v>619</v>
      </c>
    </row>
    <row r="160" spans="1:6" s="24" customFormat="1" x14ac:dyDescent="0.2">
      <c r="A160" s="24" t="s">
        <v>1096</v>
      </c>
      <c r="B160" s="24" t="s">
        <v>1097</v>
      </c>
      <c r="C160" s="24" t="s">
        <v>1098</v>
      </c>
      <c r="D160" s="24" t="s">
        <v>1099</v>
      </c>
      <c r="E160" s="24" t="s">
        <v>1100</v>
      </c>
      <c r="F160" s="24">
        <v>174</v>
      </c>
    </row>
    <row r="161" spans="1:6" s="24" customFormat="1" x14ac:dyDescent="0.2">
      <c r="A161" s="24" t="s">
        <v>3132</v>
      </c>
      <c r="B161" s="24" t="s">
        <v>3133</v>
      </c>
      <c r="C161" s="24" t="s">
        <v>3134</v>
      </c>
      <c r="D161" s="24" t="s">
        <v>3137</v>
      </c>
      <c r="E161" s="24" t="s">
        <v>3138</v>
      </c>
      <c r="F161" s="24">
        <v>293</v>
      </c>
    </row>
    <row r="162" spans="1:6" s="24" customFormat="1" x14ac:dyDescent="0.2">
      <c r="A162" s="24" t="s">
        <v>2179</v>
      </c>
      <c r="B162" s="24" t="s">
        <v>2180</v>
      </c>
      <c r="C162" s="24" t="s">
        <v>2181</v>
      </c>
      <c r="D162" s="24" t="s">
        <v>2182</v>
      </c>
      <c r="E162" s="24" t="s">
        <v>2183</v>
      </c>
      <c r="F162" s="24">
        <v>1403</v>
      </c>
    </row>
    <row r="163" spans="1:6" s="24" customFormat="1" x14ac:dyDescent="0.2">
      <c r="A163" s="24" t="s">
        <v>1613</v>
      </c>
      <c r="B163" s="24" t="s">
        <v>1614</v>
      </c>
      <c r="C163" s="24" t="s">
        <v>1615</v>
      </c>
      <c r="D163" s="24" t="s">
        <v>1620</v>
      </c>
      <c r="E163" s="24" t="s">
        <v>1621</v>
      </c>
      <c r="F163" s="24">
        <v>190</v>
      </c>
    </row>
    <row r="164" spans="1:6" s="24" customFormat="1" x14ac:dyDescent="0.2">
      <c r="A164" s="24" t="s">
        <v>200</v>
      </c>
      <c r="B164" s="24" t="s">
        <v>201</v>
      </c>
      <c r="C164" s="24" t="s">
        <v>202</v>
      </c>
      <c r="D164" s="24" t="s">
        <v>1418</v>
      </c>
      <c r="E164" s="24" t="s">
        <v>1419</v>
      </c>
      <c r="F164" s="24">
        <v>157</v>
      </c>
    </row>
    <row r="165" spans="1:6" s="24" customFormat="1" x14ac:dyDescent="0.2">
      <c r="A165" s="24" t="s">
        <v>723</v>
      </c>
      <c r="B165" s="24" t="s">
        <v>724</v>
      </c>
      <c r="C165" s="24" t="s">
        <v>725</v>
      </c>
      <c r="D165" s="24" t="s">
        <v>2630</v>
      </c>
      <c r="E165" s="24" t="s">
        <v>2631</v>
      </c>
      <c r="F165" s="24">
        <v>201</v>
      </c>
    </row>
    <row r="166" spans="1:6" s="24" customFormat="1" x14ac:dyDescent="0.2">
      <c r="A166" s="24" t="s">
        <v>2886</v>
      </c>
      <c r="B166" s="24" t="s">
        <v>2887</v>
      </c>
      <c r="C166" s="24" t="s">
        <v>2888</v>
      </c>
      <c r="D166" s="24" t="s">
        <v>2889</v>
      </c>
      <c r="E166" s="24" t="s">
        <v>2890</v>
      </c>
      <c r="F166" s="24">
        <v>93</v>
      </c>
    </row>
    <row r="167" spans="1:6" s="24" customFormat="1" x14ac:dyDescent="0.2">
      <c r="A167" s="24" t="s">
        <v>525</v>
      </c>
      <c r="B167" s="24" t="s">
        <v>526</v>
      </c>
      <c r="C167" s="24" t="s">
        <v>527</v>
      </c>
      <c r="D167" s="24" t="s">
        <v>3481</v>
      </c>
      <c r="E167" s="24" t="s">
        <v>3482</v>
      </c>
      <c r="F167" s="24">
        <v>379</v>
      </c>
    </row>
    <row r="168" spans="1:6" s="24" customFormat="1" x14ac:dyDescent="0.2">
      <c r="A168" s="24" t="s">
        <v>1383</v>
      </c>
      <c r="B168" s="24" t="s">
        <v>1384</v>
      </c>
      <c r="C168" s="24" t="s">
        <v>1385</v>
      </c>
      <c r="D168" s="24" t="s">
        <v>1386</v>
      </c>
      <c r="E168" s="24" t="s">
        <v>1387</v>
      </c>
      <c r="F168" s="24">
        <v>176</v>
      </c>
    </row>
    <row r="169" spans="1:6" s="24" customFormat="1" x14ac:dyDescent="0.2">
      <c r="A169" s="24" t="s">
        <v>3164</v>
      </c>
      <c r="B169" s="24" t="s">
        <v>3165</v>
      </c>
      <c r="C169" s="24" t="s">
        <v>3166</v>
      </c>
      <c r="D169" s="24" t="s">
        <v>3169</v>
      </c>
      <c r="E169" s="24" t="s">
        <v>3170</v>
      </c>
      <c r="F169" s="24">
        <v>503</v>
      </c>
    </row>
    <row r="170" spans="1:6" x14ac:dyDescent="0.2">
      <c r="A170" s="22" t="s">
        <v>49983</v>
      </c>
    </row>
    <row r="171" spans="1:6" x14ac:dyDescent="0.2">
      <c r="A171" t="s">
        <v>160</v>
      </c>
      <c r="B171" t="s">
        <v>161</v>
      </c>
      <c r="C171" t="s">
        <v>162</v>
      </c>
      <c r="D171" t="s">
        <v>19012</v>
      </c>
      <c r="E171" t="s">
        <v>19013</v>
      </c>
      <c r="F171">
        <v>400</v>
      </c>
    </row>
    <row r="172" spans="1:6" x14ac:dyDescent="0.2">
      <c r="A172" t="s">
        <v>3939</v>
      </c>
      <c r="B172" t="s">
        <v>3940</v>
      </c>
      <c r="C172" t="s">
        <v>3941</v>
      </c>
      <c r="D172" t="s">
        <v>18958</v>
      </c>
      <c r="E172" t="s">
        <v>18959</v>
      </c>
      <c r="F172">
        <v>400</v>
      </c>
    </row>
    <row r="173" spans="1:6" x14ac:dyDescent="0.2">
      <c r="A173" t="s">
        <v>205</v>
      </c>
      <c r="B173" t="s">
        <v>206</v>
      </c>
      <c r="C173" t="s">
        <v>207</v>
      </c>
      <c r="D173" t="s">
        <v>17336</v>
      </c>
      <c r="E173" t="s">
        <v>17337</v>
      </c>
      <c r="F173">
        <v>511</v>
      </c>
    </row>
    <row r="174" spans="1:6" x14ac:dyDescent="0.2">
      <c r="A174" t="s">
        <v>5824</v>
      </c>
      <c r="B174" t="s">
        <v>5825</v>
      </c>
      <c r="C174" t="s">
        <v>5826</v>
      </c>
      <c r="D174" t="s">
        <v>38069</v>
      </c>
      <c r="E174" t="s">
        <v>38070</v>
      </c>
      <c r="F174">
        <v>693</v>
      </c>
    </row>
    <row r="175" spans="1:6" x14ac:dyDescent="0.2">
      <c r="A175" t="s">
        <v>2234</v>
      </c>
      <c r="B175" t="s">
        <v>2235</v>
      </c>
      <c r="C175" t="s">
        <v>2236</v>
      </c>
      <c r="D175" t="s">
        <v>25765</v>
      </c>
      <c r="E175" t="s">
        <v>25766</v>
      </c>
      <c r="F175">
        <v>364</v>
      </c>
    </row>
    <row r="176" spans="1:6" x14ac:dyDescent="0.2">
      <c r="A176" t="s">
        <v>4401</v>
      </c>
      <c r="B176" t="s">
        <v>4402</v>
      </c>
      <c r="C176" t="s">
        <v>4403</v>
      </c>
      <c r="D176" t="s">
        <v>18287</v>
      </c>
      <c r="E176" t="s">
        <v>18288</v>
      </c>
      <c r="F176">
        <v>75</v>
      </c>
    </row>
    <row r="177" spans="1:6" x14ac:dyDescent="0.2">
      <c r="A177" t="s">
        <v>7496</v>
      </c>
      <c r="B177" t="s">
        <v>7497</v>
      </c>
      <c r="C177" t="s">
        <v>7498</v>
      </c>
      <c r="D177" t="s">
        <v>17242</v>
      </c>
      <c r="E177" t="s">
        <v>17243</v>
      </c>
      <c r="F177">
        <v>276</v>
      </c>
    </row>
    <row r="178" spans="1:6" x14ac:dyDescent="0.2">
      <c r="A178" t="s">
        <v>641</v>
      </c>
      <c r="B178" t="s">
        <v>642</v>
      </c>
      <c r="C178" t="s">
        <v>643</v>
      </c>
      <c r="D178" t="s">
        <v>644</v>
      </c>
      <c r="E178" t="s">
        <v>645</v>
      </c>
      <c r="F178">
        <v>1611</v>
      </c>
    </row>
    <row r="179" spans="1:6" x14ac:dyDescent="0.2">
      <c r="A179" t="s">
        <v>200</v>
      </c>
      <c r="B179" t="s">
        <v>201</v>
      </c>
      <c r="C179" t="s">
        <v>202</v>
      </c>
      <c r="D179" t="s">
        <v>38646</v>
      </c>
      <c r="E179" t="s">
        <v>38647</v>
      </c>
      <c r="F179">
        <v>421</v>
      </c>
    </row>
    <row r="180" spans="1:6" x14ac:dyDescent="0.2">
      <c r="A180" t="s">
        <v>2188</v>
      </c>
      <c r="B180" t="s">
        <v>2189</v>
      </c>
      <c r="C180" t="s">
        <v>2190</v>
      </c>
      <c r="D180" t="s">
        <v>25989</v>
      </c>
      <c r="E180" t="s">
        <v>25990</v>
      </c>
      <c r="F180">
        <v>5</v>
      </c>
    </row>
    <row r="181" spans="1:6" x14ac:dyDescent="0.2">
      <c r="A181" t="s">
        <v>2133</v>
      </c>
      <c r="B181" t="s">
        <v>2134</v>
      </c>
      <c r="C181" t="s">
        <v>2135</v>
      </c>
      <c r="D181" t="s">
        <v>29082</v>
      </c>
      <c r="E181" t="s">
        <v>29083</v>
      </c>
      <c r="F181">
        <v>578</v>
      </c>
    </row>
    <row r="182" spans="1:6" x14ac:dyDescent="0.2">
      <c r="A182" t="s">
        <v>4606</v>
      </c>
      <c r="B182" t="s">
        <v>4608</v>
      </c>
      <c r="C182" t="s">
        <v>4609</v>
      </c>
      <c r="D182" t="s">
        <v>34447</v>
      </c>
      <c r="E182" t="s">
        <v>34448</v>
      </c>
      <c r="F182">
        <v>515</v>
      </c>
    </row>
    <row r="183" spans="1:6" x14ac:dyDescent="0.2">
      <c r="A183" t="s">
        <v>3171</v>
      </c>
      <c r="B183" t="s">
        <v>3172</v>
      </c>
      <c r="C183" t="s">
        <v>3173</v>
      </c>
      <c r="D183" t="s">
        <v>13987</v>
      </c>
      <c r="E183" t="s">
        <v>13988</v>
      </c>
      <c r="F183">
        <v>110</v>
      </c>
    </row>
    <row r="184" spans="1:6" x14ac:dyDescent="0.2">
      <c r="A184" t="s">
        <v>4619</v>
      </c>
      <c r="B184" t="s">
        <v>4620</v>
      </c>
      <c r="C184" t="s">
        <v>4621</v>
      </c>
      <c r="D184" t="s">
        <v>16486</v>
      </c>
      <c r="E184" t="s">
        <v>16487</v>
      </c>
      <c r="F184">
        <v>396</v>
      </c>
    </row>
    <row r="185" spans="1:6" x14ac:dyDescent="0.2">
      <c r="A185" t="s">
        <v>4065</v>
      </c>
      <c r="B185" t="s">
        <v>4066</v>
      </c>
      <c r="C185" t="s">
        <v>4067</v>
      </c>
      <c r="D185" t="s">
        <v>15767</v>
      </c>
      <c r="E185" t="s">
        <v>15768</v>
      </c>
      <c r="F185">
        <v>32</v>
      </c>
    </row>
    <row r="186" spans="1:6" x14ac:dyDescent="0.2">
      <c r="A186" t="s">
        <v>1565</v>
      </c>
      <c r="B186" t="s">
        <v>1566</v>
      </c>
      <c r="C186" t="s">
        <v>1567</v>
      </c>
      <c r="D186" t="s">
        <v>34638</v>
      </c>
      <c r="E186" t="s">
        <v>34639</v>
      </c>
      <c r="F186">
        <v>177</v>
      </c>
    </row>
    <row r="187" spans="1:6" x14ac:dyDescent="0.2">
      <c r="A187" t="s">
        <v>307</v>
      </c>
      <c r="B187" t="s">
        <v>308</v>
      </c>
      <c r="C187" t="s">
        <v>309</v>
      </c>
      <c r="D187" t="s">
        <v>9725</v>
      </c>
      <c r="E187" t="s">
        <v>9726</v>
      </c>
      <c r="F187">
        <v>168</v>
      </c>
    </row>
    <row r="188" spans="1:6" x14ac:dyDescent="0.2">
      <c r="A188" t="s">
        <v>618</v>
      </c>
      <c r="B188" t="s">
        <v>619</v>
      </c>
      <c r="C188" t="s">
        <v>620</v>
      </c>
      <c r="D188" t="s">
        <v>621</v>
      </c>
      <c r="E188" t="s">
        <v>622</v>
      </c>
      <c r="F188">
        <v>221</v>
      </c>
    </row>
    <row r="189" spans="1:6" x14ac:dyDescent="0.2">
      <c r="A189" t="s">
        <v>1136</v>
      </c>
      <c r="B189" t="s">
        <v>1137</v>
      </c>
      <c r="C189" t="s">
        <v>1138</v>
      </c>
      <c r="D189" t="s">
        <v>30750</v>
      </c>
      <c r="E189" t="s">
        <v>30751</v>
      </c>
      <c r="F189">
        <v>236</v>
      </c>
    </row>
    <row r="190" spans="1:6" x14ac:dyDescent="0.2">
      <c r="A190" t="s">
        <v>5370</v>
      </c>
      <c r="B190" t="s">
        <v>5371</v>
      </c>
      <c r="C190" t="s">
        <v>5372</v>
      </c>
      <c r="D190" t="s">
        <v>27859</v>
      </c>
      <c r="E190" t="s">
        <v>27860</v>
      </c>
      <c r="F190">
        <v>332</v>
      </c>
    </row>
    <row r="191" spans="1:6" x14ac:dyDescent="0.2">
      <c r="A191" t="s">
        <v>1008</v>
      </c>
      <c r="B191" t="s">
        <v>1009</v>
      </c>
      <c r="C191" t="s">
        <v>1010</v>
      </c>
      <c r="D191" t="s">
        <v>32845</v>
      </c>
      <c r="E191" t="s">
        <v>32846</v>
      </c>
      <c r="F191">
        <v>76</v>
      </c>
    </row>
    <row r="192" spans="1:6" x14ac:dyDescent="0.2">
      <c r="A192" t="s">
        <v>4491</v>
      </c>
      <c r="B192" t="s">
        <v>4492</v>
      </c>
      <c r="C192" t="s">
        <v>4493</v>
      </c>
      <c r="D192" t="s">
        <v>28165</v>
      </c>
      <c r="E192" t="s">
        <v>28166</v>
      </c>
      <c r="F192">
        <v>1619</v>
      </c>
    </row>
    <row r="193" spans="1:6" x14ac:dyDescent="0.2">
      <c r="A193" t="s">
        <v>7298</v>
      </c>
      <c r="B193" t="s">
        <v>7299</v>
      </c>
      <c r="C193" t="s">
        <v>7300</v>
      </c>
      <c r="D193" t="s">
        <v>14992</v>
      </c>
      <c r="E193" t="s">
        <v>14993</v>
      </c>
      <c r="F193">
        <v>548</v>
      </c>
    </row>
    <row r="194" spans="1:6" x14ac:dyDescent="0.2">
      <c r="A194" t="s">
        <v>132</v>
      </c>
      <c r="B194" t="s">
        <v>133</v>
      </c>
      <c r="C194" t="s">
        <v>134</v>
      </c>
      <c r="D194" t="s">
        <v>10972</v>
      </c>
      <c r="E194" t="s">
        <v>10973</v>
      </c>
      <c r="F194">
        <v>652</v>
      </c>
    </row>
    <row r="195" spans="1:6" x14ac:dyDescent="0.2">
      <c r="A195" t="s">
        <v>2480</v>
      </c>
      <c r="B195" t="s">
        <v>2481</v>
      </c>
      <c r="C195" t="s">
        <v>2482</v>
      </c>
      <c r="D195" t="s">
        <v>19615</v>
      </c>
      <c r="E195" t="s">
        <v>19616</v>
      </c>
      <c r="F195">
        <v>640</v>
      </c>
    </row>
    <row r="196" spans="1:6" x14ac:dyDescent="0.2">
      <c r="A196" t="s">
        <v>671</v>
      </c>
      <c r="B196" t="s">
        <v>672</v>
      </c>
      <c r="C196" t="s">
        <v>673</v>
      </c>
      <c r="D196" t="s">
        <v>6241</v>
      </c>
      <c r="E196" t="s">
        <v>6242</v>
      </c>
      <c r="F196">
        <v>818</v>
      </c>
    </row>
    <row r="197" spans="1:6" x14ac:dyDescent="0.2">
      <c r="A197" t="s">
        <v>19364</v>
      </c>
      <c r="B197" t="s">
        <v>19365</v>
      </c>
      <c r="C197" t="s">
        <v>19366</v>
      </c>
      <c r="D197" t="s">
        <v>19367</v>
      </c>
      <c r="E197" t="s">
        <v>19368</v>
      </c>
      <c r="F197">
        <v>1073</v>
      </c>
    </row>
    <row r="198" spans="1:6" x14ac:dyDescent="0.2">
      <c r="A198" t="s">
        <v>641</v>
      </c>
      <c r="B198" t="s">
        <v>642</v>
      </c>
      <c r="C198" t="s">
        <v>643</v>
      </c>
      <c r="D198" t="s">
        <v>49564</v>
      </c>
      <c r="E198" t="s">
        <v>49565</v>
      </c>
      <c r="F198">
        <v>752</v>
      </c>
    </row>
    <row r="199" spans="1:6" x14ac:dyDescent="0.2">
      <c r="A199" t="s">
        <v>132</v>
      </c>
      <c r="B199" t="s">
        <v>133</v>
      </c>
      <c r="C199" t="s">
        <v>134</v>
      </c>
      <c r="D199" t="s">
        <v>49083</v>
      </c>
      <c r="E199" t="s">
        <v>49084</v>
      </c>
      <c r="F199">
        <v>853</v>
      </c>
    </row>
    <row r="200" spans="1:6" x14ac:dyDescent="0.2">
      <c r="A200" t="s">
        <v>4491</v>
      </c>
      <c r="B200" t="s">
        <v>4492</v>
      </c>
      <c r="C200" t="s">
        <v>4493</v>
      </c>
      <c r="D200" t="s">
        <v>15983</v>
      </c>
      <c r="E200" t="s">
        <v>15984</v>
      </c>
      <c r="F200">
        <v>977</v>
      </c>
    </row>
    <row r="201" spans="1:6" x14ac:dyDescent="0.2">
      <c r="A201" t="s">
        <v>25138</v>
      </c>
      <c r="B201" t="s">
        <v>25139</v>
      </c>
      <c r="C201" t="s">
        <v>25140</v>
      </c>
      <c r="D201" t="s">
        <v>25141</v>
      </c>
      <c r="E201" t="s">
        <v>25142</v>
      </c>
      <c r="F201">
        <v>137</v>
      </c>
    </row>
    <row r="202" spans="1:6" x14ac:dyDescent="0.2">
      <c r="A202" t="s">
        <v>3112</v>
      </c>
      <c r="B202" t="s">
        <v>3113</v>
      </c>
      <c r="C202" t="s">
        <v>3114</v>
      </c>
      <c r="D202" t="s">
        <v>40835</v>
      </c>
      <c r="E202" t="s">
        <v>40836</v>
      </c>
      <c r="F202">
        <v>427</v>
      </c>
    </row>
    <row r="203" spans="1:6" x14ac:dyDescent="0.2">
      <c r="A203" t="s">
        <v>4045</v>
      </c>
      <c r="B203" t="s">
        <v>4046</v>
      </c>
      <c r="C203" t="s">
        <v>4047</v>
      </c>
      <c r="D203" t="s">
        <v>39162</v>
      </c>
      <c r="E203" t="s">
        <v>39163</v>
      </c>
      <c r="F203">
        <v>389</v>
      </c>
    </row>
    <row r="204" spans="1:6" x14ac:dyDescent="0.2">
      <c r="A204" t="s">
        <v>3838</v>
      </c>
      <c r="B204" t="s">
        <v>3839</v>
      </c>
      <c r="C204" t="s">
        <v>3840</v>
      </c>
      <c r="D204" t="s">
        <v>33010</v>
      </c>
      <c r="E204" t="s">
        <v>33011</v>
      </c>
      <c r="F204">
        <v>562</v>
      </c>
    </row>
    <row r="205" spans="1:6" x14ac:dyDescent="0.2">
      <c r="A205" t="s">
        <v>703</v>
      </c>
      <c r="B205" t="s">
        <v>704</v>
      </c>
      <c r="C205" t="s">
        <v>705</v>
      </c>
      <c r="D205" t="s">
        <v>34322</v>
      </c>
      <c r="E205" t="s">
        <v>34323</v>
      </c>
      <c r="F205">
        <v>476</v>
      </c>
    </row>
    <row r="206" spans="1:6" x14ac:dyDescent="0.2">
      <c r="A206" t="s">
        <v>4658</v>
      </c>
      <c r="B206" t="s">
        <v>4659</v>
      </c>
      <c r="C206" t="s">
        <v>4660</v>
      </c>
      <c r="D206" t="s">
        <v>36030</v>
      </c>
      <c r="E206" t="s">
        <v>36031</v>
      </c>
      <c r="F206">
        <v>1280</v>
      </c>
    </row>
    <row r="207" spans="1:6" x14ac:dyDescent="0.2">
      <c r="A207" t="s">
        <v>520</v>
      </c>
      <c r="B207" t="s">
        <v>521</v>
      </c>
      <c r="C207" t="s">
        <v>522</v>
      </c>
      <c r="D207" t="s">
        <v>683</v>
      </c>
      <c r="E207" t="s">
        <v>684</v>
      </c>
      <c r="F207">
        <v>977</v>
      </c>
    </row>
    <row r="208" spans="1:6" x14ac:dyDescent="0.2">
      <c r="A208" t="s">
        <v>26589</v>
      </c>
      <c r="B208" t="s">
        <v>26590</v>
      </c>
      <c r="C208" t="s">
        <v>26591</v>
      </c>
      <c r="D208" t="s">
        <v>40405</v>
      </c>
      <c r="E208" t="s">
        <v>40406</v>
      </c>
      <c r="F208">
        <v>182</v>
      </c>
    </row>
    <row r="209" spans="1:6" x14ac:dyDescent="0.2">
      <c r="A209" t="s">
        <v>3112</v>
      </c>
      <c r="B209" t="s">
        <v>3113</v>
      </c>
      <c r="C209" t="s">
        <v>3114</v>
      </c>
      <c r="D209" t="s">
        <v>24260</v>
      </c>
      <c r="E209" t="s">
        <v>11805</v>
      </c>
      <c r="F209">
        <v>401</v>
      </c>
    </row>
    <row r="210" spans="1:6" x14ac:dyDescent="0.2">
      <c r="A210" t="s">
        <v>2905</v>
      </c>
      <c r="B210" t="s">
        <v>2906</v>
      </c>
      <c r="C210" t="s">
        <v>2907</v>
      </c>
      <c r="D210" t="s">
        <v>44105</v>
      </c>
      <c r="E210" t="s">
        <v>44106</v>
      </c>
      <c r="F210">
        <v>213</v>
      </c>
    </row>
    <row r="211" spans="1:6" x14ac:dyDescent="0.2">
      <c r="A211" t="s">
        <v>1200</v>
      </c>
      <c r="B211" t="s">
        <v>1201</v>
      </c>
      <c r="C211" t="s">
        <v>1202</v>
      </c>
      <c r="D211" t="s">
        <v>36893</v>
      </c>
      <c r="E211" t="s">
        <v>36894</v>
      </c>
      <c r="F211">
        <v>51</v>
      </c>
    </row>
    <row r="212" spans="1:6" x14ac:dyDescent="0.2">
      <c r="A212" t="s">
        <v>185</v>
      </c>
      <c r="B212" t="s">
        <v>186</v>
      </c>
      <c r="C212" t="s">
        <v>187</v>
      </c>
      <c r="D212" t="s">
        <v>46894</v>
      </c>
      <c r="E212" t="s">
        <v>46895</v>
      </c>
      <c r="F212">
        <v>200</v>
      </c>
    </row>
    <row r="213" spans="1:6" x14ac:dyDescent="0.2">
      <c r="A213" t="s">
        <v>132</v>
      </c>
      <c r="B213" t="s">
        <v>133</v>
      </c>
      <c r="C213" t="s">
        <v>134</v>
      </c>
      <c r="D213" t="s">
        <v>47784</v>
      </c>
      <c r="E213" t="s">
        <v>47785</v>
      </c>
      <c r="F213">
        <v>730</v>
      </c>
    </row>
    <row r="214" spans="1:6" x14ac:dyDescent="0.2">
      <c r="A214" t="s">
        <v>6368</v>
      </c>
      <c r="B214" t="s">
        <v>6369</v>
      </c>
      <c r="C214" t="s">
        <v>6370</v>
      </c>
      <c r="D214" t="s">
        <v>41910</v>
      </c>
      <c r="E214" t="s">
        <v>41911</v>
      </c>
      <c r="F214">
        <v>639</v>
      </c>
    </row>
    <row r="215" spans="1:6" x14ac:dyDescent="0.2">
      <c r="A215" t="s">
        <v>27456</v>
      </c>
      <c r="B215" t="s">
        <v>27457</v>
      </c>
      <c r="C215" t="s">
        <v>27458</v>
      </c>
      <c r="D215" t="s">
        <v>28946</v>
      </c>
      <c r="E215" t="s">
        <v>28947</v>
      </c>
      <c r="F215">
        <v>18</v>
      </c>
    </row>
    <row r="216" spans="1:6" x14ac:dyDescent="0.2">
      <c r="A216" t="s">
        <v>4673</v>
      </c>
      <c r="B216" t="s">
        <v>4674</v>
      </c>
      <c r="C216" t="s">
        <v>4675</v>
      </c>
      <c r="D216" t="s">
        <v>34664</v>
      </c>
      <c r="E216" t="s">
        <v>34665</v>
      </c>
      <c r="F216">
        <v>597</v>
      </c>
    </row>
    <row r="217" spans="1:6" x14ac:dyDescent="0.2">
      <c r="A217" t="s">
        <v>4927</v>
      </c>
      <c r="B217" t="s">
        <v>4928</v>
      </c>
      <c r="C217" t="s">
        <v>4929</v>
      </c>
      <c r="D217" t="s">
        <v>45739</v>
      </c>
      <c r="E217" t="s">
        <v>45740</v>
      </c>
      <c r="F217">
        <v>258</v>
      </c>
    </row>
    <row r="218" spans="1:6" x14ac:dyDescent="0.2">
      <c r="A218" t="s">
        <v>4927</v>
      </c>
      <c r="B218" t="s">
        <v>4928</v>
      </c>
      <c r="C218" t="s">
        <v>4929</v>
      </c>
      <c r="D218" t="s">
        <v>45176</v>
      </c>
      <c r="E218" t="s">
        <v>45177</v>
      </c>
      <c r="F218">
        <v>260</v>
      </c>
    </row>
    <row r="219" spans="1:6" x14ac:dyDescent="0.2">
      <c r="A219" t="s">
        <v>618</v>
      </c>
      <c r="B219" t="s">
        <v>619</v>
      </c>
      <c r="C219" t="s">
        <v>620</v>
      </c>
      <c r="D219" t="s">
        <v>43852</v>
      </c>
      <c r="E219" t="s">
        <v>43853</v>
      </c>
      <c r="F219">
        <v>78</v>
      </c>
    </row>
    <row r="220" spans="1:6" x14ac:dyDescent="0.2">
      <c r="A220" t="s">
        <v>26746</v>
      </c>
      <c r="B220" t="s">
        <v>35421</v>
      </c>
      <c r="C220" t="s">
        <v>35422</v>
      </c>
      <c r="D220" t="s">
        <v>35423</v>
      </c>
      <c r="E220" t="s">
        <v>35424</v>
      </c>
      <c r="F220">
        <v>98</v>
      </c>
    </row>
    <row r="221" spans="1:6" x14ac:dyDescent="0.2">
      <c r="A221" t="s">
        <v>32670</v>
      </c>
      <c r="B221" t="s">
        <v>32671</v>
      </c>
      <c r="C221" t="s">
        <v>32672</v>
      </c>
      <c r="D221" t="s">
        <v>37076</v>
      </c>
      <c r="E221" t="s">
        <v>37077</v>
      </c>
      <c r="F221">
        <v>22</v>
      </c>
    </row>
    <row r="222" spans="1:6" x14ac:dyDescent="0.2">
      <c r="A222" t="s">
        <v>12898</v>
      </c>
      <c r="B222" t="s">
        <v>12899</v>
      </c>
      <c r="C222" t="s">
        <v>12900</v>
      </c>
      <c r="D222" t="s">
        <v>15854</v>
      </c>
      <c r="E222" t="s">
        <v>15855</v>
      </c>
      <c r="F222">
        <v>243</v>
      </c>
    </row>
    <row r="223" spans="1:6" x14ac:dyDescent="0.2">
      <c r="A223" t="s">
        <v>11374</v>
      </c>
      <c r="B223" t="s">
        <v>11375</v>
      </c>
      <c r="C223" t="s">
        <v>11376</v>
      </c>
      <c r="D223" t="s">
        <v>22631</v>
      </c>
      <c r="E223" t="s">
        <v>22632</v>
      </c>
      <c r="F223">
        <v>238</v>
      </c>
    </row>
    <row r="224" spans="1:6" x14ac:dyDescent="0.2">
      <c r="A224" t="s">
        <v>608</v>
      </c>
      <c r="B224" t="s">
        <v>609</v>
      </c>
      <c r="C224" t="s">
        <v>610</v>
      </c>
      <c r="D224" t="s">
        <v>611</v>
      </c>
      <c r="E224" t="s">
        <v>612</v>
      </c>
      <c r="F224">
        <v>560</v>
      </c>
    </row>
    <row r="225" spans="1:6" x14ac:dyDescent="0.2">
      <c r="A225" t="s">
        <v>832</v>
      </c>
      <c r="B225" t="s">
        <v>833</v>
      </c>
      <c r="C225" t="s">
        <v>834</v>
      </c>
      <c r="D225" t="s">
        <v>27091</v>
      </c>
      <c r="E225" t="s">
        <v>27092</v>
      </c>
      <c r="F225">
        <v>130</v>
      </c>
    </row>
    <row r="226" spans="1:6" x14ac:dyDescent="0.2">
      <c r="A226" t="s">
        <v>4491</v>
      </c>
      <c r="B226" t="s">
        <v>4492</v>
      </c>
      <c r="C226" t="s">
        <v>4493</v>
      </c>
      <c r="D226" t="s">
        <v>14377</v>
      </c>
      <c r="E226" t="s">
        <v>14378</v>
      </c>
      <c r="F226">
        <v>651</v>
      </c>
    </row>
    <row r="227" spans="1:6" x14ac:dyDescent="0.2">
      <c r="A227" t="s">
        <v>16754</v>
      </c>
      <c r="B227" t="s">
        <v>16755</v>
      </c>
      <c r="D227" t="s">
        <v>28087</v>
      </c>
      <c r="E227" t="s">
        <v>28088</v>
      </c>
      <c r="F227">
        <v>46</v>
      </c>
    </row>
    <row r="228" spans="1:6" x14ac:dyDescent="0.2">
      <c r="A228" t="s">
        <v>20855</v>
      </c>
      <c r="B228" t="s">
        <v>20856</v>
      </c>
      <c r="D228" t="s">
        <v>20857</v>
      </c>
      <c r="E228" t="s">
        <v>20858</v>
      </c>
      <c r="F228">
        <v>198</v>
      </c>
    </row>
    <row r="229" spans="1:6" x14ac:dyDescent="0.2">
      <c r="A229" t="s">
        <v>5215</v>
      </c>
      <c r="B229" t="s">
        <v>5216</v>
      </c>
      <c r="C229" t="s">
        <v>5217</v>
      </c>
      <c r="D229" t="s">
        <v>42177</v>
      </c>
      <c r="E229" t="s">
        <v>42178</v>
      </c>
      <c r="F229">
        <v>399</v>
      </c>
    </row>
    <row r="230" spans="1:6" x14ac:dyDescent="0.2">
      <c r="A230" t="s">
        <v>8445</v>
      </c>
      <c r="B230" t="s">
        <v>8446</v>
      </c>
      <c r="C230" t="s">
        <v>8447</v>
      </c>
      <c r="D230" t="s">
        <v>23066</v>
      </c>
      <c r="E230" t="s">
        <v>23067</v>
      </c>
      <c r="F230">
        <v>127</v>
      </c>
    </row>
    <row r="231" spans="1:6" x14ac:dyDescent="0.2">
      <c r="A231" t="s">
        <v>33003</v>
      </c>
      <c r="B231" t="s">
        <v>33004</v>
      </c>
      <c r="C231" t="s">
        <v>33005</v>
      </c>
      <c r="D231" t="s">
        <v>43452</v>
      </c>
      <c r="E231" t="s">
        <v>43453</v>
      </c>
      <c r="F231">
        <v>1219</v>
      </c>
    </row>
    <row r="232" spans="1:6" x14ac:dyDescent="0.2">
      <c r="A232" t="s">
        <v>1634</v>
      </c>
      <c r="B232" t="s">
        <v>1635</v>
      </c>
      <c r="C232" t="s">
        <v>1636</v>
      </c>
      <c r="D232" t="s">
        <v>15464</v>
      </c>
      <c r="E232" t="s">
        <v>15465</v>
      </c>
      <c r="F232">
        <v>693</v>
      </c>
    </row>
    <row r="233" spans="1:6" x14ac:dyDescent="0.2">
      <c r="A233" t="s">
        <v>3751</v>
      </c>
      <c r="B233" t="s">
        <v>3752</v>
      </c>
      <c r="C233" t="s">
        <v>3753</v>
      </c>
      <c r="D233" t="s">
        <v>17468</v>
      </c>
      <c r="E233" t="s">
        <v>17469</v>
      </c>
      <c r="F233">
        <v>538</v>
      </c>
    </row>
    <row r="234" spans="1:6" x14ac:dyDescent="0.2">
      <c r="A234" t="s">
        <v>972</v>
      </c>
      <c r="B234" t="s">
        <v>973</v>
      </c>
      <c r="C234" t="s">
        <v>974</v>
      </c>
      <c r="D234" t="s">
        <v>18111</v>
      </c>
      <c r="E234" t="s">
        <v>18112</v>
      </c>
      <c r="F234">
        <v>57</v>
      </c>
    </row>
    <row r="235" spans="1:6" x14ac:dyDescent="0.2">
      <c r="A235" t="s">
        <v>2518</v>
      </c>
      <c r="B235" t="s">
        <v>2519</v>
      </c>
      <c r="C235" t="s">
        <v>2520</v>
      </c>
      <c r="D235" t="s">
        <v>2523</v>
      </c>
      <c r="E235" t="s">
        <v>2524</v>
      </c>
      <c r="F235">
        <v>277</v>
      </c>
    </row>
    <row r="236" spans="1:6" x14ac:dyDescent="0.2">
      <c r="A236" t="s">
        <v>2167</v>
      </c>
      <c r="B236" t="s">
        <v>2168</v>
      </c>
      <c r="C236" t="s">
        <v>2169</v>
      </c>
      <c r="D236" t="s">
        <v>3426</v>
      </c>
      <c r="E236" t="s">
        <v>3427</v>
      </c>
      <c r="F236">
        <v>402</v>
      </c>
    </row>
    <row r="237" spans="1:6" x14ac:dyDescent="0.2">
      <c r="A237" t="s">
        <v>1087</v>
      </c>
      <c r="B237" t="s">
        <v>1088</v>
      </c>
      <c r="C237" t="s">
        <v>1089</v>
      </c>
      <c r="D237" t="s">
        <v>2854</v>
      </c>
      <c r="E237" t="s">
        <v>2855</v>
      </c>
      <c r="F237">
        <v>602</v>
      </c>
    </row>
    <row r="238" spans="1:6" x14ac:dyDescent="0.2">
      <c r="A238" t="s">
        <v>132</v>
      </c>
      <c r="B238" t="s">
        <v>133</v>
      </c>
      <c r="C238" t="s">
        <v>134</v>
      </c>
      <c r="D238" t="s">
        <v>941</v>
      </c>
      <c r="E238" t="s">
        <v>942</v>
      </c>
      <c r="F238">
        <v>786</v>
      </c>
    </row>
    <row r="239" spans="1:6" x14ac:dyDescent="0.2">
      <c r="A239" t="s">
        <v>768</v>
      </c>
      <c r="B239" t="s">
        <v>769</v>
      </c>
      <c r="C239" t="s">
        <v>770</v>
      </c>
      <c r="D239" t="s">
        <v>771</v>
      </c>
      <c r="E239" t="s">
        <v>772</v>
      </c>
      <c r="F239">
        <v>762</v>
      </c>
    </row>
    <row r="240" spans="1:6" x14ac:dyDescent="0.2">
      <c r="A240" t="s">
        <v>2729</v>
      </c>
      <c r="B240" t="s">
        <v>2730</v>
      </c>
      <c r="C240" t="s">
        <v>2731</v>
      </c>
      <c r="D240" t="s">
        <v>2732</v>
      </c>
      <c r="E240" t="s">
        <v>2733</v>
      </c>
      <c r="F240">
        <v>12</v>
      </c>
    </row>
    <row r="241" spans="1:6" x14ac:dyDescent="0.2">
      <c r="A241" t="s">
        <v>5875</v>
      </c>
      <c r="B241" t="s">
        <v>5876</v>
      </c>
      <c r="C241" t="s">
        <v>5877</v>
      </c>
      <c r="D241" t="s">
        <v>28875</v>
      </c>
      <c r="E241" t="s">
        <v>28876</v>
      </c>
      <c r="F241">
        <v>723</v>
      </c>
    </row>
    <row r="242" spans="1:6" x14ac:dyDescent="0.2">
      <c r="A242" t="s">
        <v>9994</v>
      </c>
      <c r="B242" t="s">
        <v>9995</v>
      </c>
      <c r="C242" t="s">
        <v>9996</v>
      </c>
      <c r="D242" t="s">
        <v>9997</v>
      </c>
      <c r="E242" t="s">
        <v>9998</v>
      </c>
      <c r="F242">
        <v>339</v>
      </c>
    </row>
    <row r="243" spans="1:6" x14ac:dyDescent="0.2">
      <c r="A243" t="s">
        <v>5294</v>
      </c>
      <c r="B243" t="s">
        <v>5295</v>
      </c>
      <c r="C243" t="s">
        <v>5296</v>
      </c>
      <c r="D243" t="s">
        <v>10880</v>
      </c>
      <c r="E243" t="s">
        <v>10881</v>
      </c>
      <c r="F243">
        <v>72</v>
      </c>
    </row>
    <row r="244" spans="1:6" x14ac:dyDescent="0.2">
      <c r="A244" t="s">
        <v>7020</v>
      </c>
      <c r="B244" t="s">
        <v>7021</v>
      </c>
      <c r="C244" t="s">
        <v>7022</v>
      </c>
      <c r="D244" t="s">
        <v>22722</v>
      </c>
      <c r="E244" t="s">
        <v>22723</v>
      </c>
      <c r="F244">
        <v>8</v>
      </c>
    </row>
    <row r="245" spans="1:6" x14ac:dyDescent="0.2">
      <c r="A245" t="s">
        <v>5275</v>
      </c>
      <c r="B245" t="s">
        <v>5276</v>
      </c>
      <c r="C245" t="s">
        <v>5277</v>
      </c>
      <c r="D245" t="s">
        <v>28647</v>
      </c>
      <c r="E245" t="s">
        <v>28648</v>
      </c>
      <c r="F245">
        <v>264</v>
      </c>
    </row>
    <row r="246" spans="1:6" x14ac:dyDescent="0.2">
      <c r="A246" t="s">
        <v>950</v>
      </c>
      <c r="B246" t="s">
        <v>951</v>
      </c>
      <c r="C246" t="s">
        <v>952</v>
      </c>
      <c r="D246" t="s">
        <v>27001</v>
      </c>
      <c r="E246" t="s">
        <v>27002</v>
      </c>
      <c r="F246">
        <v>37</v>
      </c>
    </row>
    <row r="247" spans="1:6" x14ac:dyDescent="0.2">
      <c r="A247" t="s">
        <v>5536</v>
      </c>
      <c r="B247" t="s">
        <v>5537</v>
      </c>
      <c r="C247" t="s">
        <v>5538</v>
      </c>
      <c r="D247" t="s">
        <v>14396</v>
      </c>
      <c r="E247" t="s">
        <v>14397</v>
      </c>
      <c r="F247">
        <v>215</v>
      </c>
    </row>
    <row r="248" spans="1:6" x14ac:dyDescent="0.2">
      <c r="A248" t="s">
        <v>3278</v>
      </c>
      <c r="B248" t="s">
        <v>3279</v>
      </c>
      <c r="C248" t="s">
        <v>3280</v>
      </c>
      <c r="D248" t="s">
        <v>3281</v>
      </c>
      <c r="E248" t="s">
        <v>3282</v>
      </c>
      <c r="F248">
        <v>19</v>
      </c>
    </row>
    <row r="249" spans="1:6" x14ac:dyDescent="0.2">
      <c r="A249" t="s">
        <v>185</v>
      </c>
      <c r="B249" t="s">
        <v>186</v>
      </c>
      <c r="C249" t="s">
        <v>187</v>
      </c>
      <c r="D249" t="s">
        <v>9195</v>
      </c>
      <c r="E249" t="s">
        <v>9196</v>
      </c>
      <c r="F249">
        <v>1013</v>
      </c>
    </row>
    <row r="250" spans="1:6" x14ac:dyDescent="0.2">
      <c r="A250" t="s">
        <v>651</v>
      </c>
      <c r="B250" t="s">
        <v>652</v>
      </c>
      <c r="C250" t="s">
        <v>653</v>
      </c>
      <c r="D250" t="s">
        <v>3117</v>
      </c>
      <c r="E250" t="s">
        <v>3118</v>
      </c>
      <c r="F250">
        <v>1225</v>
      </c>
    </row>
    <row r="251" spans="1:6" x14ac:dyDescent="0.2">
      <c r="A251" t="s">
        <v>2487</v>
      </c>
      <c r="B251" t="s">
        <v>2488</v>
      </c>
      <c r="C251" t="s">
        <v>2489</v>
      </c>
      <c r="D251" t="s">
        <v>2494</v>
      </c>
      <c r="E251" t="s">
        <v>2495</v>
      </c>
      <c r="F251">
        <v>4</v>
      </c>
    </row>
    <row r="252" spans="1:6" x14ac:dyDescent="0.2">
      <c r="A252" t="s">
        <v>8367</v>
      </c>
      <c r="B252" t="s">
        <v>8368</v>
      </c>
      <c r="C252" t="s">
        <v>8369</v>
      </c>
      <c r="D252" t="s">
        <v>14275</v>
      </c>
      <c r="E252" t="s">
        <v>14276</v>
      </c>
      <c r="F252">
        <v>318</v>
      </c>
    </row>
    <row r="253" spans="1:6" x14ac:dyDescent="0.2">
      <c r="A253" t="s">
        <v>3393</v>
      </c>
      <c r="B253" t="s">
        <v>3394</v>
      </c>
      <c r="C253" t="s">
        <v>3395</v>
      </c>
      <c r="D253" t="s">
        <v>3396</v>
      </c>
      <c r="E253" t="s">
        <v>3397</v>
      </c>
      <c r="F253">
        <v>244</v>
      </c>
    </row>
    <row r="254" spans="1:6" x14ac:dyDescent="0.2">
      <c r="A254" t="s">
        <v>3345</v>
      </c>
      <c r="B254" t="s">
        <v>3346</v>
      </c>
      <c r="C254" t="s">
        <v>3347</v>
      </c>
      <c r="D254" t="s">
        <v>3348</v>
      </c>
      <c r="E254" t="s">
        <v>3349</v>
      </c>
      <c r="F254">
        <v>80</v>
      </c>
    </row>
    <row r="255" spans="1:6" x14ac:dyDescent="0.2">
      <c r="A255" t="s">
        <v>1948</v>
      </c>
      <c r="B255" t="s">
        <v>1949</v>
      </c>
      <c r="C255" t="s">
        <v>1950</v>
      </c>
      <c r="D255" t="s">
        <v>1951</v>
      </c>
      <c r="E255" t="s">
        <v>1952</v>
      </c>
      <c r="F255">
        <v>1804</v>
      </c>
    </row>
    <row r="256" spans="1:6" x14ac:dyDescent="0.2">
      <c r="A256" t="s">
        <v>1665</v>
      </c>
      <c r="B256" t="s">
        <v>1666</v>
      </c>
      <c r="C256" t="s">
        <v>1667</v>
      </c>
      <c r="D256" t="s">
        <v>1678</v>
      </c>
      <c r="E256" t="s">
        <v>1679</v>
      </c>
      <c r="F256">
        <v>236</v>
      </c>
    </row>
    <row r="257" spans="1:6" x14ac:dyDescent="0.2">
      <c r="A257" t="s">
        <v>2677</v>
      </c>
      <c r="B257" t="s">
        <v>2678</v>
      </c>
      <c r="C257" t="s">
        <v>2679</v>
      </c>
      <c r="D257" t="s">
        <v>9454</v>
      </c>
      <c r="E257" t="s">
        <v>9455</v>
      </c>
      <c r="F257">
        <v>70</v>
      </c>
    </row>
    <row r="258" spans="1:6" x14ac:dyDescent="0.2">
      <c r="A258" t="s">
        <v>651</v>
      </c>
      <c r="B258" t="s">
        <v>652</v>
      </c>
      <c r="C258" t="s">
        <v>653</v>
      </c>
      <c r="D258" t="s">
        <v>1575</v>
      </c>
      <c r="E258" t="s">
        <v>1576</v>
      </c>
      <c r="F258">
        <v>995</v>
      </c>
    </row>
    <row r="259" spans="1:6" x14ac:dyDescent="0.2">
      <c r="A259" t="s">
        <v>4105</v>
      </c>
      <c r="B259" t="s">
        <v>4106</v>
      </c>
      <c r="D259" t="s">
        <v>8741</v>
      </c>
      <c r="E259" t="s">
        <v>8742</v>
      </c>
      <c r="F259">
        <v>78</v>
      </c>
    </row>
    <row r="260" spans="1:6" x14ac:dyDescent="0.2">
      <c r="A260" t="s">
        <v>2385</v>
      </c>
      <c r="B260" t="s">
        <v>2386</v>
      </c>
      <c r="C260" t="s">
        <v>2387</v>
      </c>
      <c r="D260" t="s">
        <v>2392</v>
      </c>
      <c r="E260" t="s">
        <v>2393</v>
      </c>
      <c r="F260">
        <v>168</v>
      </c>
    </row>
    <row r="261" spans="1:6" x14ac:dyDescent="0.2">
      <c r="A261" t="s">
        <v>472</v>
      </c>
      <c r="B261" t="s">
        <v>473</v>
      </c>
      <c r="C261" t="s">
        <v>474</v>
      </c>
      <c r="D261" t="s">
        <v>475</v>
      </c>
      <c r="E261" t="s">
        <v>476</v>
      </c>
      <c r="F261">
        <v>157</v>
      </c>
    </row>
    <row r="262" spans="1:6" x14ac:dyDescent="0.2">
      <c r="A262" t="s">
        <v>1665</v>
      </c>
      <c r="B262" t="s">
        <v>1666</v>
      </c>
      <c r="C262" t="s">
        <v>1667</v>
      </c>
      <c r="D262" t="s">
        <v>1676</v>
      </c>
      <c r="E262" t="s">
        <v>1677</v>
      </c>
      <c r="F262">
        <v>626</v>
      </c>
    </row>
    <row r="263" spans="1:6" x14ac:dyDescent="0.2">
      <c r="A263" t="s">
        <v>1634</v>
      </c>
      <c r="B263" t="s">
        <v>1635</v>
      </c>
      <c r="C263" t="s">
        <v>1636</v>
      </c>
      <c r="D263" t="s">
        <v>1643</v>
      </c>
      <c r="E263" t="s">
        <v>1644</v>
      </c>
      <c r="F263">
        <v>802</v>
      </c>
    </row>
    <row r="264" spans="1:6" x14ac:dyDescent="0.2">
      <c r="A264" t="s">
        <v>175</v>
      </c>
      <c r="B264" t="s">
        <v>176</v>
      </c>
      <c r="C264" t="s">
        <v>177</v>
      </c>
      <c r="D264" t="s">
        <v>2882</v>
      </c>
      <c r="E264" t="s">
        <v>2883</v>
      </c>
      <c r="F264">
        <v>489</v>
      </c>
    </row>
    <row r="265" spans="1:6" x14ac:dyDescent="0.2">
      <c r="A265" t="s">
        <v>142</v>
      </c>
      <c r="B265" t="s">
        <v>143</v>
      </c>
      <c r="C265" t="s">
        <v>144</v>
      </c>
      <c r="D265" t="s">
        <v>2799</v>
      </c>
      <c r="E265" t="s">
        <v>2800</v>
      </c>
      <c r="F265">
        <v>302</v>
      </c>
    </row>
    <row r="266" spans="1:6" x14ac:dyDescent="0.2">
      <c r="A266" t="s">
        <v>2843</v>
      </c>
      <c r="B266" t="s">
        <v>2844</v>
      </c>
      <c r="C266" t="s">
        <v>2845</v>
      </c>
      <c r="D266" t="s">
        <v>2846</v>
      </c>
      <c r="E266" t="s">
        <v>2847</v>
      </c>
      <c r="F266">
        <v>414</v>
      </c>
    </row>
    <row r="267" spans="1:6" x14ac:dyDescent="0.2">
      <c r="A267" t="s">
        <v>2584</v>
      </c>
      <c r="B267" t="s">
        <v>2585</v>
      </c>
      <c r="D267" t="s">
        <v>2586</v>
      </c>
      <c r="E267" t="s">
        <v>2587</v>
      </c>
      <c r="F267">
        <v>152</v>
      </c>
    </row>
    <row r="268" spans="1:6" x14ac:dyDescent="0.2">
      <c r="A268" t="s">
        <v>2518</v>
      </c>
      <c r="B268" t="s">
        <v>2519</v>
      </c>
      <c r="C268" t="s">
        <v>2520</v>
      </c>
      <c r="D268" t="s">
        <v>2521</v>
      </c>
      <c r="E268" t="s">
        <v>2522</v>
      </c>
      <c r="F268">
        <v>396</v>
      </c>
    </row>
    <row r="269" spans="1:6" x14ac:dyDescent="0.2">
      <c r="A269" t="s">
        <v>9397</v>
      </c>
      <c r="B269" t="s">
        <v>9398</v>
      </c>
      <c r="C269" t="s">
        <v>9399</v>
      </c>
      <c r="D269" t="s">
        <v>9400</v>
      </c>
      <c r="E269" t="s">
        <v>9401</v>
      </c>
      <c r="F269">
        <v>24</v>
      </c>
    </row>
    <row r="270" spans="1:6" x14ac:dyDescent="0.2">
      <c r="A270" t="s">
        <v>3375</v>
      </c>
      <c r="B270" t="s">
        <v>3376</v>
      </c>
      <c r="C270" t="s">
        <v>3377</v>
      </c>
      <c r="D270" t="s">
        <v>3380</v>
      </c>
      <c r="E270" t="s">
        <v>3381</v>
      </c>
      <c r="F270">
        <v>489</v>
      </c>
    </row>
    <row r="271" spans="1:6" x14ac:dyDescent="0.2">
      <c r="A271" t="s">
        <v>3375</v>
      </c>
      <c r="B271" t="s">
        <v>3376</v>
      </c>
      <c r="C271" t="s">
        <v>3377</v>
      </c>
      <c r="D271" t="s">
        <v>3384</v>
      </c>
      <c r="E271" t="s">
        <v>3385</v>
      </c>
      <c r="F271">
        <v>487</v>
      </c>
    </row>
    <row r="272" spans="1:6" x14ac:dyDescent="0.2">
      <c r="A272" t="s">
        <v>2066</v>
      </c>
      <c r="B272" t="s">
        <v>2067</v>
      </c>
      <c r="C272" t="s">
        <v>2068</v>
      </c>
      <c r="D272" t="s">
        <v>2069</v>
      </c>
      <c r="E272" t="s">
        <v>2070</v>
      </c>
      <c r="F272">
        <v>577</v>
      </c>
    </row>
    <row r="273" spans="1:6" x14ac:dyDescent="0.2">
      <c r="A273" t="s">
        <v>462</v>
      </c>
      <c r="B273" t="s">
        <v>463</v>
      </c>
      <c r="C273" t="s">
        <v>464</v>
      </c>
      <c r="D273" t="s">
        <v>1987</v>
      </c>
      <c r="E273" t="s">
        <v>1988</v>
      </c>
      <c r="F273">
        <v>578</v>
      </c>
    </row>
    <row r="274" spans="1:6" x14ac:dyDescent="0.2">
      <c r="A274" t="s">
        <v>292</v>
      </c>
      <c r="B274" t="s">
        <v>293</v>
      </c>
      <c r="C274" t="s">
        <v>294</v>
      </c>
      <c r="D274" t="s">
        <v>1941</v>
      </c>
      <c r="E274" t="s">
        <v>1942</v>
      </c>
      <c r="F274">
        <v>595</v>
      </c>
    </row>
    <row r="275" spans="1:6" x14ac:dyDescent="0.2">
      <c r="A275" t="s">
        <v>1634</v>
      </c>
      <c r="B275" t="s">
        <v>1635</v>
      </c>
      <c r="C275" t="s">
        <v>1636</v>
      </c>
      <c r="D275" t="s">
        <v>1641</v>
      </c>
      <c r="E275" t="s">
        <v>1642</v>
      </c>
      <c r="F275">
        <v>805</v>
      </c>
    </row>
    <row r="276" spans="1:6" x14ac:dyDescent="0.2">
      <c r="A276" t="s">
        <v>180</v>
      </c>
      <c r="B276" t="s">
        <v>181</v>
      </c>
      <c r="C276" t="s">
        <v>182</v>
      </c>
      <c r="D276" t="s">
        <v>594</v>
      </c>
      <c r="E276" t="s">
        <v>595</v>
      </c>
      <c r="F276">
        <v>139</v>
      </c>
    </row>
    <row r="277" spans="1:6" x14ac:dyDescent="0.2">
      <c r="A277" t="s">
        <v>2677</v>
      </c>
      <c r="B277" t="s">
        <v>2678</v>
      </c>
      <c r="C277" t="s">
        <v>2679</v>
      </c>
      <c r="D277" t="s">
        <v>2680</v>
      </c>
      <c r="E277" t="s">
        <v>2681</v>
      </c>
      <c r="F277">
        <v>90</v>
      </c>
    </row>
    <row r="278" spans="1:6" x14ac:dyDescent="0.2">
      <c r="A278" t="s">
        <v>1118</v>
      </c>
      <c r="B278" t="s">
        <v>1119</v>
      </c>
      <c r="C278" t="s">
        <v>1120</v>
      </c>
      <c r="D278" t="s">
        <v>1121</v>
      </c>
      <c r="E278" t="s">
        <v>1122</v>
      </c>
      <c r="F278">
        <v>64</v>
      </c>
    </row>
    <row r="279" spans="1:6" x14ac:dyDescent="0.2">
      <c r="A279" t="s">
        <v>3568</v>
      </c>
      <c r="B279" t="s">
        <v>3569</v>
      </c>
      <c r="C279" t="s">
        <v>3570</v>
      </c>
      <c r="D279" t="s">
        <v>3571</v>
      </c>
      <c r="E279" t="s">
        <v>3572</v>
      </c>
      <c r="F279">
        <v>422</v>
      </c>
    </row>
    <row r="280" spans="1:6" x14ac:dyDescent="0.2">
      <c r="A280" t="s">
        <v>1691</v>
      </c>
      <c r="B280" t="s">
        <v>1692</v>
      </c>
      <c r="C280" t="s">
        <v>1693</v>
      </c>
      <c r="D280" t="s">
        <v>1696</v>
      </c>
      <c r="E280" t="s">
        <v>1697</v>
      </c>
      <c r="F280">
        <v>905</v>
      </c>
    </row>
    <row r="281" spans="1:6" x14ac:dyDescent="0.2">
      <c r="A281" t="s">
        <v>2224</v>
      </c>
      <c r="B281" t="s">
        <v>2225</v>
      </c>
      <c r="C281" t="s">
        <v>2226</v>
      </c>
      <c r="D281" t="s">
        <v>2227</v>
      </c>
      <c r="E281" t="s">
        <v>2228</v>
      </c>
      <c r="F281">
        <v>394</v>
      </c>
    </row>
    <row r="282" spans="1:6" x14ac:dyDescent="0.2">
      <c r="A282" t="s">
        <v>801</v>
      </c>
      <c r="B282" t="s">
        <v>802</v>
      </c>
      <c r="C282" t="s">
        <v>803</v>
      </c>
      <c r="D282" t="s">
        <v>810</v>
      </c>
      <c r="E282" t="s">
        <v>811</v>
      </c>
      <c r="F282">
        <v>309</v>
      </c>
    </row>
    <row r="283" spans="1:6" x14ac:dyDescent="0.2">
      <c r="A283" t="s">
        <v>955</v>
      </c>
      <c r="B283" t="s">
        <v>956</v>
      </c>
      <c r="C283" t="s">
        <v>957</v>
      </c>
      <c r="D283" t="s">
        <v>958</v>
      </c>
      <c r="E283" t="s">
        <v>959</v>
      </c>
      <c r="F283">
        <v>502</v>
      </c>
    </row>
    <row r="284" spans="1:6" x14ac:dyDescent="0.2">
      <c r="A284" t="s">
        <v>2302</v>
      </c>
      <c r="B284" t="s">
        <v>2303</v>
      </c>
      <c r="C284" t="s">
        <v>2304</v>
      </c>
      <c r="D284" t="s">
        <v>2307</v>
      </c>
      <c r="E284" t="s">
        <v>2308</v>
      </c>
      <c r="F284">
        <v>380</v>
      </c>
    </row>
    <row r="285" spans="1:6" x14ac:dyDescent="0.2">
      <c r="A285" t="s">
        <v>2024</v>
      </c>
      <c r="B285" t="s">
        <v>2025</v>
      </c>
      <c r="C285" t="s">
        <v>2026</v>
      </c>
      <c r="D285" t="s">
        <v>2027</v>
      </c>
      <c r="E285" t="s">
        <v>2028</v>
      </c>
      <c r="F285">
        <v>119</v>
      </c>
    </row>
    <row r="286" spans="1:6" x14ac:dyDescent="0.2">
      <c r="A286" t="s">
        <v>462</v>
      </c>
      <c r="B286" t="s">
        <v>463</v>
      </c>
      <c r="C286" t="s">
        <v>464</v>
      </c>
      <c r="D286" t="s">
        <v>465</v>
      </c>
      <c r="E286" t="s">
        <v>466</v>
      </c>
      <c r="F286">
        <v>133</v>
      </c>
    </row>
    <row r="287" spans="1:6" x14ac:dyDescent="0.2">
      <c r="A287" t="s">
        <v>1660</v>
      </c>
      <c r="B287" t="s">
        <v>1661</v>
      </c>
      <c r="C287" t="s">
        <v>1662</v>
      </c>
      <c r="D287" t="s">
        <v>1663</v>
      </c>
      <c r="E287" t="s">
        <v>1664</v>
      </c>
      <c r="F287">
        <v>123</v>
      </c>
    </row>
    <row r="288" spans="1:6" x14ac:dyDescent="0.2">
      <c r="A288" t="s">
        <v>2959</v>
      </c>
      <c r="B288" t="s">
        <v>2960</v>
      </c>
      <c r="C288" t="s">
        <v>2961</v>
      </c>
      <c r="D288" t="s">
        <v>2962</v>
      </c>
      <c r="E288" t="s">
        <v>2963</v>
      </c>
      <c r="F288">
        <v>18</v>
      </c>
    </row>
    <row r="289" spans="1:6" x14ac:dyDescent="0.2">
      <c r="A289" t="s">
        <v>1247</v>
      </c>
      <c r="B289" t="s">
        <v>1248</v>
      </c>
      <c r="C289" t="s">
        <v>1249</v>
      </c>
      <c r="D289" t="s">
        <v>2915</v>
      </c>
      <c r="E289" t="s">
        <v>2916</v>
      </c>
      <c r="F289">
        <v>534</v>
      </c>
    </row>
    <row r="290" spans="1:6" x14ac:dyDescent="0.2">
      <c r="A290" t="s">
        <v>817</v>
      </c>
      <c r="B290" t="s">
        <v>818</v>
      </c>
      <c r="C290" t="s">
        <v>819</v>
      </c>
      <c r="D290" t="s">
        <v>820</v>
      </c>
      <c r="E290" t="s">
        <v>821</v>
      </c>
      <c r="F290">
        <v>35</v>
      </c>
    </row>
    <row r="291" spans="1:6" x14ac:dyDescent="0.2">
      <c r="A291" t="s">
        <v>362</v>
      </c>
      <c r="B291" t="s">
        <v>363</v>
      </c>
      <c r="C291" t="s">
        <v>364</v>
      </c>
      <c r="D291" t="s">
        <v>935</v>
      </c>
      <c r="E291" t="s">
        <v>936</v>
      </c>
      <c r="F291">
        <v>617</v>
      </c>
    </row>
    <row r="292" spans="1:6" x14ac:dyDescent="0.2">
      <c r="A292" t="s">
        <v>1915</v>
      </c>
      <c r="B292" t="s">
        <v>1916</v>
      </c>
      <c r="C292" t="s">
        <v>1917</v>
      </c>
      <c r="D292" t="s">
        <v>1918</v>
      </c>
      <c r="E292" t="s">
        <v>1919</v>
      </c>
      <c r="F292">
        <v>708</v>
      </c>
    </row>
    <row r="293" spans="1:6" x14ac:dyDescent="0.2">
      <c r="A293" t="s">
        <v>3070</v>
      </c>
      <c r="B293" t="s">
        <v>3071</v>
      </c>
      <c r="C293" t="s">
        <v>3072</v>
      </c>
      <c r="D293" t="s">
        <v>3073</v>
      </c>
      <c r="E293" t="s">
        <v>3074</v>
      </c>
      <c r="F293">
        <v>66</v>
      </c>
    </row>
    <row r="294" spans="1:6" x14ac:dyDescent="0.2">
      <c r="A294" t="s">
        <v>2923</v>
      </c>
      <c r="B294" t="s">
        <v>2924</v>
      </c>
      <c r="C294" t="s">
        <v>2925</v>
      </c>
      <c r="D294" t="s">
        <v>2926</v>
      </c>
      <c r="E294" t="s">
        <v>2927</v>
      </c>
      <c r="F294">
        <v>371</v>
      </c>
    </row>
    <row r="295" spans="1:6" x14ac:dyDescent="0.2">
      <c r="A295" t="s">
        <v>1068</v>
      </c>
      <c r="B295" t="s">
        <v>1069</v>
      </c>
      <c r="C295" t="s">
        <v>1070</v>
      </c>
      <c r="D295" t="s">
        <v>1075</v>
      </c>
      <c r="E295" t="s">
        <v>1076</v>
      </c>
      <c r="F295">
        <v>67</v>
      </c>
    </row>
    <row r="296" spans="1:6" x14ac:dyDescent="0.2">
      <c r="A296" t="s">
        <v>1013</v>
      </c>
      <c r="B296" t="s">
        <v>1014</v>
      </c>
      <c r="C296" t="s">
        <v>1015</v>
      </c>
      <c r="D296" t="s">
        <v>1016</v>
      </c>
      <c r="E296" t="s">
        <v>1017</v>
      </c>
      <c r="F296">
        <v>701</v>
      </c>
    </row>
    <row r="297" spans="1:6" x14ac:dyDescent="0.2">
      <c r="A297" t="s">
        <v>685</v>
      </c>
      <c r="B297" t="s">
        <v>686</v>
      </c>
      <c r="C297" t="s">
        <v>687</v>
      </c>
      <c r="D297" t="s">
        <v>692</v>
      </c>
      <c r="E297" t="s">
        <v>693</v>
      </c>
      <c r="F297">
        <v>253</v>
      </c>
    </row>
    <row r="298" spans="1:6" x14ac:dyDescent="0.2">
      <c r="A298" t="s">
        <v>904</v>
      </c>
      <c r="B298" t="s">
        <v>905</v>
      </c>
      <c r="C298" t="s">
        <v>906</v>
      </c>
      <c r="D298" t="s">
        <v>909</v>
      </c>
      <c r="E298" t="s">
        <v>910</v>
      </c>
      <c r="F298">
        <v>92</v>
      </c>
    </row>
    <row r="299" spans="1:6" x14ac:dyDescent="0.2">
      <c r="A299" t="s">
        <v>2394</v>
      </c>
      <c r="B299" t="s">
        <v>2395</v>
      </c>
      <c r="C299" t="s">
        <v>2396</v>
      </c>
      <c r="D299" t="s">
        <v>3520</v>
      </c>
      <c r="E299" t="s">
        <v>3521</v>
      </c>
      <c r="F299">
        <v>641</v>
      </c>
    </row>
    <row r="300" spans="1:6" x14ac:dyDescent="0.2">
      <c r="A300" t="s">
        <v>2004</v>
      </c>
      <c r="B300" t="s">
        <v>2005</v>
      </c>
      <c r="C300" t="s">
        <v>2006</v>
      </c>
      <c r="D300" t="s">
        <v>3310</v>
      </c>
      <c r="E300" t="s">
        <v>3311</v>
      </c>
      <c r="F300">
        <v>393</v>
      </c>
    </row>
    <row r="301" spans="1:6" x14ac:dyDescent="0.2">
      <c r="A301" t="s">
        <v>457</v>
      </c>
      <c r="B301" t="s">
        <v>458</v>
      </c>
      <c r="C301" t="s">
        <v>459</v>
      </c>
      <c r="D301" t="s">
        <v>1897</v>
      </c>
      <c r="E301" t="s">
        <v>1898</v>
      </c>
      <c r="F301">
        <v>450</v>
      </c>
    </row>
    <row r="302" spans="1:6" x14ac:dyDescent="0.2">
      <c r="A302" t="s">
        <v>832</v>
      </c>
      <c r="B302" t="s">
        <v>833</v>
      </c>
      <c r="C302" t="s">
        <v>834</v>
      </c>
      <c r="D302" t="s">
        <v>835</v>
      </c>
      <c r="E302" t="s">
        <v>836</v>
      </c>
      <c r="F302">
        <v>3</v>
      </c>
    </row>
    <row r="303" spans="1:6" x14ac:dyDescent="0.2">
      <c r="A303" t="s">
        <v>1330</v>
      </c>
      <c r="B303" t="s">
        <v>1331</v>
      </c>
      <c r="C303" t="s">
        <v>1332</v>
      </c>
      <c r="D303" t="s">
        <v>1333</v>
      </c>
      <c r="E303" t="s">
        <v>1334</v>
      </c>
      <c r="F303">
        <v>769</v>
      </c>
    </row>
    <row r="304" spans="1:6" x14ac:dyDescent="0.2">
      <c r="A304" t="s">
        <v>3578</v>
      </c>
      <c r="B304" t="s">
        <v>3579</v>
      </c>
      <c r="C304" t="s">
        <v>3580</v>
      </c>
      <c r="D304" t="s">
        <v>3581</v>
      </c>
      <c r="E304" t="s">
        <v>3582</v>
      </c>
      <c r="F304">
        <v>1206</v>
      </c>
    </row>
    <row r="305" spans="1:6" x14ac:dyDescent="0.2">
      <c r="A305" t="s">
        <v>671</v>
      </c>
      <c r="B305" t="s">
        <v>672</v>
      </c>
      <c r="C305" t="s">
        <v>673</v>
      </c>
      <c r="D305" t="s">
        <v>1101</v>
      </c>
      <c r="E305" t="s">
        <v>1102</v>
      </c>
      <c r="F305">
        <v>429</v>
      </c>
    </row>
    <row r="306" spans="1:6" x14ac:dyDescent="0.2">
      <c r="A306" t="s">
        <v>2803</v>
      </c>
      <c r="B306" t="s">
        <v>2804</v>
      </c>
      <c r="C306" t="s">
        <v>2805</v>
      </c>
      <c r="D306" t="s">
        <v>2806</v>
      </c>
      <c r="E306" t="s">
        <v>2807</v>
      </c>
      <c r="F306">
        <v>646</v>
      </c>
    </row>
    <row r="307" spans="1:6" x14ac:dyDescent="0.2">
      <c r="A307" t="s">
        <v>794</v>
      </c>
      <c r="B307" t="s">
        <v>795</v>
      </c>
      <c r="C307" t="s">
        <v>796</v>
      </c>
      <c r="D307" t="s">
        <v>2694</v>
      </c>
      <c r="E307" t="s">
        <v>2695</v>
      </c>
      <c r="F307">
        <v>707</v>
      </c>
    </row>
    <row r="308" spans="1:6" x14ac:dyDescent="0.2">
      <c r="A308" t="s">
        <v>972</v>
      </c>
      <c r="B308" t="s">
        <v>973</v>
      </c>
      <c r="C308" t="s">
        <v>974</v>
      </c>
      <c r="D308" t="s">
        <v>975</v>
      </c>
      <c r="E308" t="s">
        <v>976</v>
      </c>
      <c r="F308">
        <v>401</v>
      </c>
    </row>
    <row r="309" spans="1:6" x14ac:dyDescent="0.2">
      <c r="A309" t="s">
        <v>1865</v>
      </c>
      <c r="B309" t="s">
        <v>1866</v>
      </c>
      <c r="C309" t="s">
        <v>1867</v>
      </c>
      <c r="D309" t="s">
        <v>1868</v>
      </c>
      <c r="E309" t="s">
        <v>1869</v>
      </c>
      <c r="F309">
        <v>236</v>
      </c>
    </row>
    <row r="310" spans="1:6" x14ac:dyDescent="0.2">
      <c r="A310" t="s">
        <v>904</v>
      </c>
      <c r="B310" t="s">
        <v>905</v>
      </c>
      <c r="C310" t="s">
        <v>906</v>
      </c>
      <c r="D310" t="s">
        <v>2759</v>
      </c>
      <c r="E310" t="s">
        <v>2760</v>
      </c>
      <c r="F310">
        <v>401</v>
      </c>
    </row>
    <row r="311" spans="1:6" x14ac:dyDescent="0.2">
      <c r="A311" t="s">
        <v>1852</v>
      </c>
      <c r="B311" t="s">
        <v>1853</v>
      </c>
      <c r="C311" t="s">
        <v>1854</v>
      </c>
      <c r="D311" t="s">
        <v>1855</v>
      </c>
      <c r="E311" t="s">
        <v>1856</v>
      </c>
      <c r="F311">
        <v>60</v>
      </c>
    </row>
    <row r="312" spans="1:6" x14ac:dyDescent="0.2">
      <c r="A312" t="s">
        <v>2469</v>
      </c>
      <c r="B312" t="s">
        <v>2470</v>
      </c>
      <c r="C312" t="s">
        <v>2471</v>
      </c>
      <c r="D312" t="s">
        <v>2472</v>
      </c>
      <c r="E312" t="s">
        <v>2473</v>
      </c>
      <c r="F312">
        <v>240</v>
      </c>
    </row>
    <row r="313" spans="1:6" x14ac:dyDescent="0.2">
      <c r="A313" t="s">
        <v>292</v>
      </c>
      <c r="B313" t="s">
        <v>293</v>
      </c>
      <c r="C313" t="s">
        <v>294</v>
      </c>
      <c r="D313" t="s">
        <v>3271</v>
      </c>
      <c r="E313" t="s">
        <v>3272</v>
      </c>
      <c r="F313">
        <v>1562</v>
      </c>
    </row>
    <row r="314" spans="1:6" x14ac:dyDescent="0.2">
      <c r="A314" t="s">
        <v>292</v>
      </c>
      <c r="B314" t="s">
        <v>293</v>
      </c>
      <c r="C314" t="s">
        <v>294</v>
      </c>
      <c r="D314" t="s">
        <v>1939</v>
      </c>
      <c r="E314" t="s">
        <v>1940</v>
      </c>
      <c r="F314">
        <v>765</v>
      </c>
    </row>
    <row r="315" spans="1:6" x14ac:dyDescent="0.2">
      <c r="A315" t="s">
        <v>3102</v>
      </c>
      <c r="B315" t="s">
        <v>3103</v>
      </c>
      <c r="C315" t="s">
        <v>3104</v>
      </c>
      <c r="D315" t="s">
        <v>3105</v>
      </c>
      <c r="E315" t="s">
        <v>3106</v>
      </c>
      <c r="F315">
        <v>170</v>
      </c>
    </row>
    <row r="316" spans="1:6" x14ac:dyDescent="0.2">
      <c r="A316" t="s">
        <v>1516</v>
      </c>
      <c r="B316" t="s">
        <v>1517</v>
      </c>
      <c r="C316" t="s">
        <v>1518</v>
      </c>
      <c r="D316" t="s">
        <v>1521</v>
      </c>
      <c r="E316" t="s">
        <v>1522</v>
      </c>
      <c r="F316">
        <v>452</v>
      </c>
    </row>
    <row r="317" spans="1:6" x14ac:dyDescent="0.2">
      <c r="A317" t="s">
        <v>1187</v>
      </c>
      <c r="B317" t="s">
        <v>1188</v>
      </c>
      <c r="C317" t="s">
        <v>1189</v>
      </c>
      <c r="D317" t="s">
        <v>1190</v>
      </c>
      <c r="E317" t="s">
        <v>1191</v>
      </c>
      <c r="F317">
        <v>176</v>
      </c>
    </row>
    <row r="318" spans="1:6" x14ac:dyDescent="0.2">
      <c r="A318" t="s">
        <v>383</v>
      </c>
      <c r="B318" t="s">
        <v>384</v>
      </c>
      <c r="C318" t="s">
        <v>385</v>
      </c>
      <c r="D318" t="s">
        <v>694</v>
      </c>
      <c r="E318" t="s">
        <v>695</v>
      </c>
      <c r="F318">
        <v>727</v>
      </c>
    </row>
    <row r="319" spans="1:6" x14ac:dyDescent="0.2">
      <c r="A319" t="s">
        <v>708</v>
      </c>
      <c r="B319" t="s">
        <v>709</v>
      </c>
      <c r="C319" t="s">
        <v>710</v>
      </c>
      <c r="D319" t="s">
        <v>2624</v>
      </c>
      <c r="E319" t="s">
        <v>2625</v>
      </c>
      <c r="F319">
        <v>1012</v>
      </c>
    </row>
    <row r="320" spans="1:6" x14ac:dyDescent="0.2">
      <c r="A320" t="s">
        <v>2088</v>
      </c>
      <c r="B320" t="s">
        <v>2089</v>
      </c>
      <c r="C320" t="s">
        <v>2090</v>
      </c>
      <c r="D320" t="s">
        <v>2091</v>
      </c>
      <c r="E320" t="s">
        <v>2092</v>
      </c>
      <c r="F320">
        <v>17</v>
      </c>
    </row>
    <row r="321" spans="1:6" x14ac:dyDescent="0.2">
      <c r="A321" t="s">
        <v>1865</v>
      </c>
      <c r="B321" t="s">
        <v>1866</v>
      </c>
      <c r="C321" t="s">
        <v>1867</v>
      </c>
      <c r="D321" t="s">
        <v>3240</v>
      </c>
      <c r="E321" t="s">
        <v>3241</v>
      </c>
      <c r="F321">
        <v>725</v>
      </c>
    </row>
    <row r="322" spans="1:6" x14ac:dyDescent="0.2">
      <c r="A322" t="s">
        <v>1113</v>
      </c>
      <c r="B322" t="s">
        <v>1114</v>
      </c>
      <c r="C322" t="s">
        <v>1115</v>
      </c>
      <c r="D322" t="s">
        <v>1116</v>
      </c>
      <c r="E322" t="s">
        <v>1117</v>
      </c>
      <c r="F322">
        <v>398</v>
      </c>
    </row>
    <row r="323" spans="1:6" x14ac:dyDescent="0.2">
      <c r="A323" t="s">
        <v>1665</v>
      </c>
      <c r="B323" t="s">
        <v>1666</v>
      </c>
      <c r="C323" t="s">
        <v>1667</v>
      </c>
      <c r="D323" t="s">
        <v>1672</v>
      </c>
      <c r="E323" t="s">
        <v>1673</v>
      </c>
      <c r="F323">
        <v>914</v>
      </c>
    </row>
    <row r="324" spans="1:6" x14ac:dyDescent="0.2">
      <c r="A324" t="s">
        <v>2167</v>
      </c>
      <c r="B324" t="s">
        <v>2168</v>
      </c>
      <c r="C324" t="s">
        <v>2169</v>
      </c>
      <c r="D324" t="s">
        <v>3422</v>
      </c>
      <c r="E324" t="s">
        <v>3423</v>
      </c>
      <c r="F324">
        <v>401</v>
      </c>
    </row>
    <row r="325" spans="1:6" x14ac:dyDescent="0.2">
      <c r="A325" t="s">
        <v>200</v>
      </c>
      <c r="B325" t="s">
        <v>201</v>
      </c>
      <c r="C325" t="s">
        <v>202</v>
      </c>
      <c r="D325" t="s">
        <v>443</v>
      </c>
      <c r="E325" t="s">
        <v>444</v>
      </c>
      <c r="F325">
        <v>160</v>
      </c>
    </row>
    <row r="326" spans="1:6" x14ac:dyDescent="0.2">
      <c r="A326" t="s">
        <v>149</v>
      </c>
      <c r="B326" t="s">
        <v>150</v>
      </c>
      <c r="C326" t="s">
        <v>151</v>
      </c>
      <c r="D326" t="s">
        <v>1092</v>
      </c>
      <c r="E326" t="s">
        <v>1093</v>
      </c>
      <c r="F326">
        <v>12</v>
      </c>
    </row>
    <row r="327" spans="1:6" x14ac:dyDescent="0.2">
      <c r="A327" t="s">
        <v>827</v>
      </c>
      <c r="B327" t="s">
        <v>828</v>
      </c>
      <c r="C327" t="s">
        <v>829</v>
      </c>
      <c r="D327" t="s">
        <v>830</v>
      </c>
      <c r="E327" t="s">
        <v>831</v>
      </c>
      <c r="F327">
        <v>647</v>
      </c>
    </row>
    <row r="328" spans="1:6" x14ac:dyDescent="0.2">
      <c r="A328" t="s">
        <v>1063</v>
      </c>
      <c r="B328" t="s">
        <v>1064</v>
      </c>
      <c r="C328" t="s">
        <v>1065</v>
      </c>
      <c r="D328" t="s">
        <v>1066</v>
      </c>
      <c r="E328" t="s">
        <v>1067</v>
      </c>
      <c r="F328">
        <v>190</v>
      </c>
    </row>
    <row r="329" spans="1:6" x14ac:dyDescent="0.2">
      <c r="A329" t="s">
        <v>2056</v>
      </c>
      <c r="B329" t="s">
        <v>2057</v>
      </c>
      <c r="C329" t="s">
        <v>2058</v>
      </c>
      <c r="D329" t="s">
        <v>2059</v>
      </c>
      <c r="E329" t="s">
        <v>2060</v>
      </c>
      <c r="F329">
        <v>281</v>
      </c>
    </row>
    <row r="330" spans="1:6" x14ac:dyDescent="0.2">
      <c r="A330" t="s">
        <v>98</v>
      </c>
      <c r="B330" t="s">
        <v>99</v>
      </c>
      <c r="C330" t="s">
        <v>100</v>
      </c>
      <c r="D330" t="s">
        <v>734</v>
      </c>
      <c r="E330" t="s">
        <v>735</v>
      </c>
      <c r="F330">
        <v>1022</v>
      </c>
    </row>
    <row r="331" spans="1:6" x14ac:dyDescent="0.2">
      <c r="A331" t="s">
        <v>2782</v>
      </c>
      <c r="B331" t="s">
        <v>2783</v>
      </c>
      <c r="C331" t="s">
        <v>2784</v>
      </c>
      <c r="D331" t="s">
        <v>2785</v>
      </c>
      <c r="E331" t="s">
        <v>2786</v>
      </c>
      <c r="F331">
        <v>386</v>
      </c>
    </row>
    <row r="332" spans="1:6" x14ac:dyDescent="0.2">
      <c r="A332" t="s">
        <v>2808</v>
      </c>
      <c r="B332" t="s">
        <v>2809</v>
      </c>
      <c r="C332" t="s">
        <v>2810</v>
      </c>
      <c r="D332" t="s">
        <v>2813</v>
      </c>
      <c r="E332" t="s">
        <v>2814</v>
      </c>
      <c r="F332">
        <v>182</v>
      </c>
    </row>
    <row r="333" spans="1:6" x14ac:dyDescent="0.2">
      <c r="A333" t="s">
        <v>967</v>
      </c>
      <c r="B333" t="s">
        <v>968</v>
      </c>
      <c r="C333" t="s">
        <v>969</v>
      </c>
      <c r="D333" t="s">
        <v>970</v>
      </c>
      <c r="E333" t="s">
        <v>971</v>
      </c>
      <c r="F333">
        <v>158</v>
      </c>
    </row>
    <row r="334" spans="1:6" x14ac:dyDescent="0.2">
      <c r="A334" t="s">
        <v>2742</v>
      </c>
      <c r="B334" t="s">
        <v>2743</v>
      </c>
      <c r="C334" t="s">
        <v>2744</v>
      </c>
      <c r="D334" t="s">
        <v>2745</v>
      </c>
      <c r="E334" t="s">
        <v>2746</v>
      </c>
      <c r="F334">
        <v>604</v>
      </c>
    </row>
    <row r="335" spans="1:6" x14ac:dyDescent="0.2">
      <c r="A335" t="s">
        <v>91</v>
      </c>
      <c r="B335" t="s">
        <v>92</v>
      </c>
      <c r="C335" t="s">
        <v>93</v>
      </c>
      <c r="D335" t="s">
        <v>701</v>
      </c>
      <c r="E335" t="s">
        <v>702</v>
      </c>
      <c r="F335">
        <v>231</v>
      </c>
    </row>
    <row r="336" spans="1:6" x14ac:dyDescent="0.2">
      <c r="A336" t="s">
        <v>801</v>
      </c>
      <c r="B336" t="s">
        <v>802</v>
      </c>
      <c r="C336" t="s">
        <v>803</v>
      </c>
      <c r="D336" t="s">
        <v>2710</v>
      </c>
      <c r="E336" t="s">
        <v>2711</v>
      </c>
      <c r="F336">
        <v>411</v>
      </c>
    </row>
    <row r="337" spans="1:6" x14ac:dyDescent="0.2">
      <c r="A337" t="s">
        <v>2565</v>
      </c>
      <c r="B337" t="s">
        <v>2566</v>
      </c>
      <c r="D337" t="s">
        <v>2567</v>
      </c>
      <c r="E337" t="s">
        <v>2568</v>
      </c>
      <c r="F337">
        <v>23</v>
      </c>
    </row>
    <row r="338" spans="1:6" x14ac:dyDescent="0.2">
      <c r="A338" t="s">
        <v>564</v>
      </c>
      <c r="B338" t="s">
        <v>565</v>
      </c>
      <c r="C338" t="s">
        <v>566</v>
      </c>
      <c r="D338" t="s">
        <v>1763</v>
      </c>
      <c r="E338" t="s">
        <v>1764</v>
      </c>
      <c r="F338">
        <v>767</v>
      </c>
    </row>
    <row r="339" spans="1:6" x14ac:dyDescent="0.2">
      <c r="A339" t="s">
        <v>2808</v>
      </c>
      <c r="B339" t="s">
        <v>2809</v>
      </c>
      <c r="C339" t="s">
        <v>2810</v>
      </c>
      <c r="D339" t="s">
        <v>5530</v>
      </c>
      <c r="E339" t="s">
        <v>5531</v>
      </c>
      <c r="F339">
        <v>195</v>
      </c>
    </row>
    <row r="340" spans="1:6" x14ac:dyDescent="0.2">
      <c r="A340" t="s">
        <v>419</v>
      </c>
      <c r="B340" t="s">
        <v>420</v>
      </c>
      <c r="C340" t="s">
        <v>421</v>
      </c>
      <c r="D340" t="s">
        <v>422</v>
      </c>
      <c r="E340" t="s">
        <v>423</v>
      </c>
      <c r="F340">
        <v>149</v>
      </c>
    </row>
    <row r="341" spans="1:6" x14ac:dyDescent="0.2">
      <c r="A341" t="s">
        <v>2792</v>
      </c>
      <c r="B341" t="s">
        <v>2793</v>
      </c>
      <c r="C341" t="s">
        <v>2794</v>
      </c>
      <c r="D341" t="s">
        <v>2797</v>
      </c>
      <c r="E341" t="s">
        <v>2798</v>
      </c>
      <c r="F341">
        <v>30</v>
      </c>
    </row>
    <row r="342" spans="1:6" x14ac:dyDescent="0.2">
      <c r="A342" t="s">
        <v>2352</v>
      </c>
      <c r="B342" t="s">
        <v>2353</v>
      </c>
      <c r="C342" t="s">
        <v>2354</v>
      </c>
      <c r="D342" t="s">
        <v>2357</v>
      </c>
      <c r="E342" t="s">
        <v>2358</v>
      </c>
      <c r="F342">
        <v>90</v>
      </c>
    </row>
    <row r="343" spans="1:6" x14ac:dyDescent="0.2">
      <c r="A343" t="s">
        <v>3400</v>
      </c>
      <c r="B343" t="s">
        <v>3401</v>
      </c>
      <c r="C343" t="s">
        <v>3402</v>
      </c>
      <c r="D343" t="s">
        <v>3403</v>
      </c>
      <c r="E343" t="s">
        <v>3404</v>
      </c>
      <c r="F343">
        <v>8</v>
      </c>
    </row>
    <row r="344" spans="1:6" x14ac:dyDescent="0.2">
      <c r="A344" t="s">
        <v>457</v>
      </c>
      <c r="B344" t="s">
        <v>458</v>
      </c>
      <c r="C344" t="s">
        <v>459</v>
      </c>
      <c r="D344" t="s">
        <v>460</v>
      </c>
      <c r="E344" t="s">
        <v>461</v>
      </c>
      <c r="F344">
        <v>471</v>
      </c>
    </row>
    <row r="345" spans="1:6" x14ac:dyDescent="0.2">
      <c r="A345" t="s">
        <v>945</v>
      </c>
      <c r="B345" t="s">
        <v>946</v>
      </c>
      <c r="C345" t="s">
        <v>947</v>
      </c>
      <c r="D345" t="s">
        <v>948</v>
      </c>
      <c r="E345" t="s">
        <v>949</v>
      </c>
      <c r="F345">
        <v>375</v>
      </c>
    </row>
    <row r="346" spans="1:6" x14ac:dyDescent="0.2">
      <c r="A346" t="s">
        <v>1233</v>
      </c>
      <c r="B346" t="s">
        <v>1234</v>
      </c>
      <c r="C346" t="s">
        <v>1235</v>
      </c>
      <c r="D346" t="s">
        <v>1240</v>
      </c>
      <c r="E346" t="s">
        <v>1241</v>
      </c>
      <c r="F346">
        <v>115</v>
      </c>
    </row>
    <row r="347" spans="1:6" x14ac:dyDescent="0.2">
      <c r="A347" t="s">
        <v>1166</v>
      </c>
      <c r="B347" t="s">
        <v>1167</v>
      </c>
      <c r="C347" t="s">
        <v>1168</v>
      </c>
      <c r="D347" t="s">
        <v>2884</v>
      </c>
      <c r="E347" t="s">
        <v>2885</v>
      </c>
      <c r="F347">
        <v>279</v>
      </c>
    </row>
    <row r="348" spans="1:6" x14ac:dyDescent="0.2">
      <c r="A348" t="s">
        <v>1842</v>
      </c>
      <c r="B348" t="s">
        <v>1843</v>
      </c>
      <c r="C348" t="s">
        <v>1844</v>
      </c>
      <c r="D348" t="s">
        <v>1845</v>
      </c>
      <c r="E348" t="s">
        <v>1846</v>
      </c>
      <c r="F348">
        <v>152</v>
      </c>
    </row>
    <row r="349" spans="1:6" x14ac:dyDescent="0.2">
      <c r="A349" t="s">
        <v>1665</v>
      </c>
      <c r="B349" t="s">
        <v>1666</v>
      </c>
      <c r="C349" t="s">
        <v>1667</v>
      </c>
      <c r="D349" t="s">
        <v>1674</v>
      </c>
      <c r="E349" t="s">
        <v>1675</v>
      </c>
      <c r="F349">
        <v>255</v>
      </c>
    </row>
    <row r="350" spans="1:6" x14ac:dyDescent="0.2">
      <c r="A350" t="s">
        <v>1629</v>
      </c>
      <c r="B350" t="s">
        <v>1630</v>
      </c>
      <c r="C350" t="s">
        <v>1631</v>
      </c>
      <c r="D350" t="s">
        <v>1632</v>
      </c>
      <c r="E350" t="s">
        <v>1633</v>
      </c>
      <c r="F350">
        <v>476</v>
      </c>
    </row>
    <row r="351" spans="1:6" x14ac:dyDescent="0.2">
      <c r="A351" t="s">
        <v>205</v>
      </c>
      <c r="B351" t="s">
        <v>206</v>
      </c>
      <c r="C351" t="s">
        <v>207</v>
      </c>
      <c r="D351" t="s">
        <v>3027</v>
      </c>
      <c r="E351" t="s">
        <v>3028</v>
      </c>
      <c r="F351">
        <v>302</v>
      </c>
    </row>
    <row r="352" spans="1:6" x14ac:dyDescent="0.2">
      <c r="A352" t="s">
        <v>2808</v>
      </c>
      <c r="B352" t="s">
        <v>2809</v>
      </c>
      <c r="C352" t="s">
        <v>2810</v>
      </c>
      <c r="D352" t="s">
        <v>2817</v>
      </c>
      <c r="E352" t="s">
        <v>2818</v>
      </c>
      <c r="F352">
        <v>155</v>
      </c>
    </row>
    <row r="353" spans="1:6" x14ac:dyDescent="0.2">
      <c r="A353" t="s">
        <v>887</v>
      </c>
      <c r="B353" t="s">
        <v>888</v>
      </c>
      <c r="C353" t="s">
        <v>889</v>
      </c>
      <c r="D353" t="s">
        <v>2747</v>
      </c>
      <c r="E353" t="s">
        <v>2748</v>
      </c>
      <c r="F353">
        <v>271</v>
      </c>
    </row>
    <row r="354" spans="1:6" x14ac:dyDescent="0.2">
      <c r="A354" t="s">
        <v>2808</v>
      </c>
      <c r="B354" t="s">
        <v>2809</v>
      </c>
      <c r="C354" t="s">
        <v>2810</v>
      </c>
      <c r="D354" t="s">
        <v>2815</v>
      </c>
      <c r="E354" t="s">
        <v>2816</v>
      </c>
      <c r="F354">
        <v>206</v>
      </c>
    </row>
    <row r="355" spans="1:6" x14ac:dyDescent="0.2">
      <c r="A355" t="s">
        <v>3055</v>
      </c>
      <c r="B355" t="s">
        <v>3056</v>
      </c>
      <c r="C355" t="s">
        <v>3057</v>
      </c>
      <c r="D355" t="s">
        <v>3058</v>
      </c>
      <c r="E355" t="s">
        <v>3059</v>
      </c>
      <c r="F355">
        <v>12</v>
      </c>
    </row>
    <row r="356" spans="1:6" x14ac:dyDescent="0.2">
      <c r="A356" t="s">
        <v>414</v>
      </c>
      <c r="B356" t="s">
        <v>415</v>
      </c>
      <c r="C356" t="s">
        <v>416</v>
      </c>
      <c r="D356" t="s">
        <v>417</v>
      </c>
      <c r="E356" t="s">
        <v>418</v>
      </c>
      <c r="F356">
        <v>122</v>
      </c>
    </row>
    <row r="357" spans="1:6" x14ac:dyDescent="0.2">
      <c r="A357" t="s">
        <v>1254</v>
      </c>
      <c r="B357" t="s">
        <v>1255</v>
      </c>
      <c r="C357" t="s">
        <v>1256</v>
      </c>
      <c r="D357" t="s">
        <v>1267</v>
      </c>
      <c r="E357" t="s">
        <v>1268</v>
      </c>
      <c r="F357">
        <v>811</v>
      </c>
    </row>
    <row r="358" spans="1:6" x14ac:dyDescent="0.2">
      <c r="A358" t="s">
        <v>467</v>
      </c>
      <c r="B358" t="s">
        <v>468</v>
      </c>
      <c r="C358" t="s">
        <v>469</v>
      </c>
      <c r="D358" t="s">
        <v>470</v>
      </c>
      <c r="E358" t="s">
        <v>471</v>
      </c>
      <c r="F358">
        <v>443</v>
      </c>
    </row>
    <row r="359" spans="1:6" x14ac:dyDescent="0.2">
      <c r="A359" t="s">
        <v>2009</v>
      </c>
      <c r="B359" t="s">
        <v>2010</v>
      </c>
      <c r="C359" t="s">
        <v>2011</v>
      </c>
      <c r="D359" t="s">
        <v>2012</v>
      </c>
      <c r="E359" t="s">
        <v>2013</v>
      </c>
      <c r="F359">
        <v>62</v>
      </c>
    </row>
    <row r="360" spans="1:6" x14ac:dyDescent="0.2">
      <c r="A360" t="s">
        <v>1247</v>
      </c>
      <c r="B360" t="s">
        <v>1248</v>
      </c>
      <c r="C360" t="s">
        <v>1249</v>
      </c>
      <c r="D360" t="s">
        <v>1252</v>
      </c>
      <c r="E360" t="s">
        <v>1253</v>
      </c>
      <c r="F360">
        <v>924</v>
      </c>
    </row>
    <row r="361" spans="1:6" x14ac:dyDescent="0.2">
      <c r="A361" t="s">
        <v>541</v>
      </c>
      <c r="B361" t="s">
        <v>542</v>
      </c>
      <c r="C361" t="s">
        <v>543</v>
      </c>
      <c r="D361" t="s">
        <v>544</v>
      </c>
      <c r="E361" t="s">
        <v>545</v>
      </c>
      <c r="F361">
        <v>292</v>
      </c>
    </row>
    <row r="362" spans="1:6" x14ac:dyDescent="0.2">
      <c r="A362" t="s">
        <v>887</v>
      </c>
      <c r="B362" t="s">
        <v>888</v>
      </c>
      <c r="C362" t="s">
        <v>889</v>
      </c>
      <c r="D362" t="s">
        <v>890</v>
      </c>
      <c r="E362" t="s">
        <v>891</v>
      </c>
      <c r="F362">
        <v>46</v>
      </c>
    </row>
    <row r="363" spans="1:6" x14ac:dyDescent="0.2">
      <c r="A363" t="s">
        <v>1903</v>
      </c>
      <c r="B363" t="s">
        <v>1904</v>
      </c>
      <c r="C363" t="s">
        <v>1905</v>
      </c>
      <c r="D363" t="s">
        <v>1906</v>
      </c>
      <c r="E363" t="s">
        <v>1907</v>
      </c>
      <c r="F363">
        <v>57</v>
      </c>
    </row>
    <row r="364" spans="1:6" x14ac:dyDescent="0.2">
      <c r="A364" t="s">
        <v>1875</v>
      </c>
      <c r="B364" t="s">
        <v>1876</v>
      </c>
      <c r="C364" t="s">
        <v>1877</v>
      </c>
      <c r="D364" t="s">
        <v>3250</v>
      </c>
      <c r="E364" t="s">
        <v>3251</v>
      </c>
      <c r="F364">
        <v>70</v>
      </c>
    </row>
    <row r="365" spans="1:6" x14ac:dyDescent="0.2">
      <c r="A365" t="s">
        <v>1802</v>
      </c>
      <c r="B365" t="s">
        <v>1803</v>
      </c>
      <c r="C365" t="s">
        <v>1804</v>
      </c>
      <c r="D365" t="s">
        <v>1805</v>
      </c>
      <c r="E365" t="s">
        <v>1806</v>
      </c>
      <c r="F365">
        <v>459</v>
      </c>
    </row>
    <row r="366" spans="1:6" x14ac:dyDescent="0.2">
      <c r="A366" t="s">
        <v>1484</v>
      </c>
      <c r="B366" t="s">
        <v>1485</v>
      </c>
      <c r="C366" t="s">
        <v>1486</v>
      </c>
      <c r="D366" t="s">
        <v>1487</v>
      </c>
      <c r="E366" t="s">
        <v>1488</v>
      </c>
      <c r="F366">
        <v>524</v>
      </c>
    </row>
    <row r="367" spans="1:6" x14ac:dyDescent="0.2">
      <c r="A367" t="s">
        <v>1731</v>
      </c>
      <c r="B367" t="s">
        <v>1732</v>
      </c>
      <c r="C367" t="s">
        <v>1733</v>
      </c>
      <c r="D367" t="s">
        <v>1734</v>
      </c>
      <c r="E367" t="s">
        <v>1735</v>
      </c>
      <c r="F367">
        <v>605</v>
      </c>
    </row>
    <row r="368" spans="1:6" x14ac:dyDescent="0.2">
      <c r="A368" t="s">
        <v>2261</v>
      </c>
      <c r="B368" t="s">
        <v>2262</v>
      </c>
      <c r="C368" t="s">
        <v>2263</v>
      </c>
      <c r="D368" t="s">
        <v>2272</v>
      </c>
      <c r="E368" t="s">
        <v>2273</v>
      </c>
      <c r="F368">
        <v>490</v>
      </c>
    </row>
    <row r="369" spans="1:6" x14ac:dyDescent="0.2">
      <c r="A369" t="s">
        <v>282</v>
      </c>
      <c r="B369" t="s">
        <v>283</v>
      </c>
      <c r="C369" t="s">
        <v>284</v>
      </c>
      <c r="D369" t="s">
        <v>3259</v>
      </c>
      <c r="E369" t="s">
        <v>3260</v>
      </c>
      <c r="F369">
        <v>25</v>
      </c>
    </row>
    <row r="370" spans="1:6" x14ac:dyDescent="0.2">
      <c r="A370" t="s">
        <v>4014</v>
      </c>
      <c r="B370" t="s">
        <v>4015</v>
      </c>
      <c r="C370" t="s">
        <v>4016</v>
      </c>
      <c r="D370" t="s">
        <v>13818</v>
      </c>
      <c r="E370" t="s">
        <v>13819</v>
      </c>
      <c r="F370">
        <v>269</v>
      </c>
    </row>
    <row r="371" spans="1:6" x14ac:dyDescent="0.2">
      <c r="A371" t="s">
        <v>1425</v>
      </c>
      <c r="B371" t="s">
        <v>1426</v>
      </c>
      <c r="C371" t="s">
        <v>1427</v>
      </c>
      <c r="D371" t="s">
        <v>3004</v>
      </c>
      <c r="E371" t="s">
        <v>3005</v>
      </c>
      <c r="F371">
        <v>834</v>
      </c>
    </row>
    <row r="372" spans="1:6" x14ac:dyDescent="0.2">
      <c r="A372" t="s">
        <v>1347</v>
      </c>
      <c r="B372" t="s">
        <v>1348</v>
      </c>
      <c r="C372" t="s">
        <v>1349</v>
      </c>
      <c r="D372" t="s">
        <v>2977</v>
      </c>
      <c r="E372" t="s">
        <v>2978</v>
      </c>
      <c r="F372">
        <v>367</v>
      </c>
    </row>
    <row r="373" spans="1:6" x14ac:dyDescent="0.2">
      <c r="A373" t="s">
        <v>2724</v>
      </c>
      <c r="B373" t="s">
        <v>2725</v>
      </c>
      <c r="C373" t="s">
        <v>2726</v>
      </c>
      <c r="D373" t="s">
        <v>2727</v>
      </c>
      <c r="E373" t="s">
        <v>2728</v>
      </c>
      <c r="F373">
        <v>185</v>
      </c>
    </row>
    <row r="374" spans="1:6" x14ac:dyDescent="0.2">
      <c r="A374" t="s">
        <v>1205</v>
      </c>
      <c r="B374" t="s">
        <v>1206</v>
      </c>
      <c r="C374" t="s">
        <v>1207</v>
      </c>
      <c r="D374" t="s">
        <v>1210</v>
      </c>
      <c r="E374" t="s">
        <v>1211</v>
      </c>
      <c r="F374">
        <v>632</v>
      </c>
    </row>
    <row r="375" spans="1:6" x14ac:dyDescent="0.2">
      <c r="A375" t="s">
        <v>1892</v>
      </c>
      <c r="B375" t="s">
        <v>1893</v>
      </c>
      <c r="C375" t="s">
        <v>1894</v>
      </c>
      <c r="D375" t="s">
        <v>1895</v>
      </c>
      <c r="E375" t="s">
        <v>1896</v>
      </c>
      <c r="F375">
        <v>73</v>
      </c>
    </row>
    <row r="376" spans="1:6" x14ac:dyDescent="0.2">
      <c r="A376" t="s">
        <v>3092</v>
      </c>
      <c r="B376" t="s">
        <v>3093</v>
      </c>
      <c r="C376" t="s">
        <v>3094</v>
      </c>
      <c r="D376" t="s">
        <v>3095</v>
      </c>
      <c r="E376" t="s">
        <v>3096</v>
      </c>
      <c r="F376">
        <v>1021</v>
      </c>
    </row>
    <row r="377" spans="1:6" x14ac:dyDescent="0.2">
      <c r="A377" t="s">
        <v>367</v>
      </c>
      <c r="B377" t="s">
        <v>368</v>
      </c>
      <c r="C377" t="s">
        <v>369</v>
      </c>
      <c r="D377" t="s">
        <v>1094</v>
      </c>
      <c r="E377" t="s">
        <v>1095</v>
      </c>
      <c r="F377">
        <v>290</v>
      </c>
    </row>
    <row r="378" spans="1:6" x14ac:dyDescent="0.2">
      <c r="A378" t="s">
        <v>362</v>
      </c>
      <c r="B378" t="s">
        <v>363</v>
      </c>
      <c r="C378" t="s">
        <v>364</v>
      </c>
      <c r="D378" t="s">
        <v>2768</v>
      </c>
      <c r="E378" t="s">
        <v>2769</v>
      </c>
      <c r="F378">
        <v>168</v>
      </c>
    </row>
    <row r="379" spans="1:6" x14ac:dyDescent="0.2">
      <c r="A379" t="s">
        <v>1042</v>
      </c>
      <c r="B379" t="s">
        <v>1043</v>
      </c>
      <c r="C379" t="s">
        <v>1044</v>
      </c>
      <c r="D379" t="s">
        <v>1049</v>
      </c>
      <c r="E379" t="s">
        <v>1050</v>
      </c>
      <c r="F379">
        <v>503</v>
      </c>
    </row>
    <row r="380" spans="1:6" x14ac:dyDescent="0.2">
      <c r="A380" t="s">
        <v>2380</v>
      </c>
      <c r="B380" t="s">
        <v>2381</v>
      </c>
      <c r="C380" t="s">
        <v>2382</v>
      </c>
      <c r="D380" t="s">
        <v>2383</v>
      </c>
      <c r="E380" t="s">
        <v>2384</v>
      </c>
      <c r="F380">
        <v>544</v>
      </c>
    </row>
    <row r="381" spans="1:6" x14ac:dyDescent="0.2">
      <c r="A381" t="s">
        <v>520</v>
      </c>
      <c r="B381" t="s">
        <v>521</v>
      </c>
      <c r="C381" t="s">
        <v>522</v>
      </c>
      <c r="D381" t="s">
        <v>523</v>
      </c>
      <c r="E381" t="s">
        <v>524</v>
      </c>
      <c r="F381">
        <v>974</v>
      </c>
    </row>
    <row r="382" spans="1:6" x14ac:dyDescent="0.2">
      <c r="A382" t="s">
        <v>1463</v>
      </c>
      <c r="B382" t="s">
        <v>1464</v>
      </c>
      <c r="C382" t="s">
        <v>1465</v>
      </c>
      <c r="D382" t="s">
        <v>1466</v>
      </c>
      <c r="E382" t="s">
        <v>1467</v>
      </c>
      <c r="F382">
        <v>248</v>
      </c>
    </row>
    <row r="383" spans="1:6" x14ac:dyDescent="0.2">
      <c r="A383" t="s">
        <v>801</v>
      </c>
      <c r="B383" t="s">
        <v>802</v>
      </c>
      <c r="C383" t="s">
        <v>803</v>
      </c>
      <c r="D383" t="s">
        <v>806</v>
      </c>
      <c r="E383" t="s">
        <v>807</v>
      </c>
      <c r="F383">
        <v>13</v>
      </c>
    </row>
    <row r="384" spans="1:6" x14ac:dyDescent="0.2">
      <c r="A384" t="s">
        <v>2986</v>
      </c>
      <c r="B384" t="s">
        <v>2987</v>
      </c>
      <c r="C384" t="s">
        <v>2988</v>
      </c>
      <c r="D384" t="s">
        <v>2989</v>
      </c>
      <c r="E384" t="s">
        <v>2990</v>
      </c>
      <c r="F384">
        <v>23</v>
      </c>
    </row>
    <row r="385" spans="1:6" x14ac:dyDescent="0.2">
      <c r="A385" t="s">
        <v>17402</v>
      </c>
      <c r="B385" t="s">
        <v>17403</v>
      </c>
      <c r="C385" t="s">
        <v>17404</v>
      </c>
      <c r="D385" t="s">
        <v>20488</v>
      </c>
      <c r="E385" t="s">
        <v>20489</v>
      </c>
      <c r="F385">
        <v>183</v>
      </c>
    </row>
    <row r="386" spans="1:6" x14ac:dyDescent="0.2">
      <c r="A386" t="s">
        <v>2487</v>
      </c>
      <c r="B386" t="s">
        <v>2488</v>
      </c>
      <c r="C386" t="s">
        <v>2489</v>
      </c>
      <c r="D386" t="s">
        <v>2492</v>
      </c>
      <c r="E386" t="s">
        <v>2493</v>
      </c>
      <c r="F386">
        <v>26</v>
      </c>
    </row>
    <row r="387" spans="1:6" x14ac:dyDescent="0.2">
      <c r="A387" t="s">
        <v>530</v>
      </c>
      <c r="B387" t="s">
        <v>531</v>
      </c>
      <c r="C387" t="s">
        <v>532</v>
      </c>
      <c r="D387" t="s">
        <v>9141</v>
      </c>
      <c r="E387" t="s">
        <v>9142</v>
      </c>
      <c r="F387">
        <v>46</v>
      </c>
    </row>
    <row r="388" spans="1:6" x14ac:dyDescent="0.2">
      <c r="A388" t="s">
        <v>1254</v>
      </c>
      <c r="B388" t="s">
        <v>1255</v>
      </c>
      <c r="C388" t="s">
        <v>1256</v>
      </c>
      <c r="D388" t="s">
        <v>1265</v>
      </c>
      <c r="E388" t="s">
        <v>1266</v>
      </c>
      <c r="F388">
        <v>180</v>
      </c>
    </row>
    <row r="389" spans="1:6" x14ac:dyDescent="0.2">
      <c r="A389" t="s">
        <v>1479</v>
      </c>
      <c r="B389" t="s">
        <v>1480</v>
      </c>
      <c r="C389" t="s">
        <v>1481</v>
      </c>
      <c r="D389" t="s">
        <v>3020</v>
      </c>
      <c r="E389" t="s">
        <v>3021</v>
      </c>
      <c r="F389">
        <v>310</v>
      </c>
    </row>
    <row r="390" spans="1:6" x14ac:dyDescent="0.2">
      <c r="A390" t="s">
        <v>356</v>
      </c>
      <c r="B390" t="s">
        <v>357</v>
      </c>
      <c r="C390" t="s">
        <v>358</v>
      </c>
      <c r="D390" t="s">
        <v>501</v>
      </c>
      <c r="E390" t="s">
        <v>502</v>
      </c>
      <c r="F390">
        <v>229</v>
      </c>
    </row>
    <row r="391" spans="1:6" x14ac:dyDescent="0.2">
      <c r="A391" t="s">
        <v>4453</v>
      </c>
      <c r="B391" t="s">
        <v>4454</v>
      </c>
      <c r="C391" t="s">
        <v>4455</v>
      </c>
      <c r="D391" t="s">
        <v>21284</v>
      </c>
      <c r="E391" t="s">
        <v>21285</v>
      </c>
      <c r="F391">
        <v>388</v>
      </c>
    </row>
    <row r="392" spans="1:6" x14ac:dyDescent="0.2">
      <c r="A392" t="s">
        <v>292</v>
      </c>
      <c r="B392" t="s">
        <v>293</v>
      </c>
      <c r="C392" t="s">
        <v>294</v>
      </c>
      <c r="D392" t="s">
        <v>295</v>
      </c>
      <c r="E392" t="s">
        <v>296</v>
      </c>
      <c r="F392">
        <v>2150</v>
      </c>
    </row>
    <row r="393" spans="1:6" x14ac:dyDescent="0.2">
      <c r="A393" t="s">
        <v>1837</v>
      </c>
      <c r="B393" t="s">
        <v>1838</v>
      </c>
      <c r="C393" t="s">
        <v>1839</v>
      </c>
      <c r="D393" t="s">
        <v>1840</v>
      </c>
      <c r="E393" t="s">
        <v>1841</v>
      </c>
      <c r="F393">
        <v>661</v>
      </c>
    </row>
    <row r="394" spans="1:6" x14ac:dyDescent="0.2">
      <c r="A394" t="s">
        <v>1731</v>
      </c>
      <c r="B394" t="s">
        <v>1732</v>
      </c>
      <c r="C394" t="s">
        <v>1733</v>
      </c>
      <c r="D394" t="s">
        <v>3148</v>
      </c>
      <c r="E394" t="s">
        <v>3149</v>
      </c>
      <c r="F394">
        <v>379</v>
      </c>
    </row>
    <row r="395" spans="1:6" x14ac:dyDescent="0.2">
      <c r="A395" t="s">
        <v>5468</v>
      </c>
      <c r="B395" t="s">
        <v>5469</v>
      </c>
      <c r="C395" t="s">
        <v>5470</v>
      </c>
      <c r="D395" t="s">
        <v>21431</v>
      </c>
      <c r="E395" t="s">
        <v>21432</v>
      </c>
      <c r="F395">
        <v>497</v>
      </c>
    </row>
    <row r="396" spans="1:6" x14ac:dyDescent="0.2">
      <c r="A396" t="s">
        <v>8234</v>
      </c>
      <c r="B396" t="s">
        <v>8235</v>
      </c>
      <c r="C396" t="s">
        <v>8236</v>
      </c>
      <c r="D396" t="s">
        <v>8237</v>
      </c>
      <c r="E396" t="s">
        <v>8238</v>
      </c>
      <c r="F396">
        <v>2</v>
      </c>
    </row>
    <row r="397" spans="1:6" x14ac:dyDescent="0.2">
      <c r="A397" t="s">
        <v>341</v>
      </c>
      <c r="B397" t="s">
        <v>342</v>
      </c>
      <c r="C397" t="s">
        <v>343</v>
      </c>
      <c r="D397" t="s">
        <v>3534</v>
      </c>
      <c r="E397" t="s">
        <v>351</v>
      </c>
      <c r="F397">
        <v>680</v>
      </c>
    </row>
    <row r="398" spans="1:6" x14ac:dyDescent="0.2">
      <c r="A398" t="s">
        <v>2167</v>
      </c>
      <c r="B398" t="s">
        <v>2168</v>
      </c>
      <c r="C398" t="s">
        <v>2169</v>
      </c>
      <c r="D398" t="s">
        <v>2170</v>
      </c>
      <c r="E398" t="s">
        <v>2171</v>
      </c>
      <c r="F398">
        <v>403</v>
      </c>
    </row>
    <row r="399" spans="1:6" x14ac:dyDescent="0.2">
      <c r="A399" t="s">
        <v>21827</v>
      </c>
      <c r="B399" t="s">
        <v>21828</v>
      </c>
      <c r="C399" t="s">
        <v>21829</v>
      </c>
      <c r="D399" t="s">
        <v>21951</v>
      </c>
      <c r="E399" t="s">
        <v>21952</v>
      </c>
      <c r="F399">
        <v>49</v>
      </c>
    </row>
    <row r="400" spans="1:6" x14ac:dyDescent="0.2">
      <c r="A400" t="s">
        <v>603</v>
      </c>
      <c r="B400" t="s">
        <v>604</v>
      </c>
      <c r="C400" t="s">
        <v>605</v>
      </c>
      <c r="D400" t="s">
        <v>1289</v>
      </c>
      <c r="E400" t="s">
        <v>1290</v>
      </c>
      <c r="F400">
        <v>511</v>
      </c>
    </row>
    <row r="401" spans="1:6" x14ac:dyDescent="0.2">
      <c r="A401" t="s">
        <v>175</v>
      </c>
      <c r="B401" t="s">
        <v>176</v>
      </c>
      <c r="C401" t="s">
        <v>177</v>
      </c>
      <c r="D401" t="s">
        <v>1160</v>
      </c>
      <c r="E401" t="s">
        <v>1161</v>
      </c>
      <c r="F401">
        <v>473</v>
      </c>
    </row>
    <row r="402" spans="1:6" x14ac:dyDescent="0.2">
      <c r="A402" t="s">
        <v>175</v>
      </c>
      <c r="B402" t="s">
        <v>176</v>
      </c>
      <c r="C402" t="s">
        <v>177</v>
      </c>
      <c r="D402" t="s">
        <v>1158</v>
      </c>
      <c r="E402" t="s">
        <v>1159</v>
      </c>
      <c r="F402">
        <v>125</v>
      </c>
    </row>
    <row r="403" spans="1:6" x14ac:dyDescent="0.2">
      <c r="A403" t="s">
        <v>116</v>
      </c>
      <c r="B403" t="s">
        <v>117</v>
      </c>
      <c r="C403" t="s">
        <v>118</v>
      </c>
      <c r="D403" t="s">
        <v>8775</v>
      </c>
      <c r="E403" t="s">
        <v>8776</v>
      </c>
      <c r="F403">
        <v>195</v>
      </c>
    </row>
    <row r="404" spans="1:6" x14ac:dyDescent="0.2">
      <c r="A404" t="s">
        <v>2782</v>
      </c>
      <c r="B404" t="s">
        <v>2783</v>
      </c>
      <c r="C404" t="s">
        <v>2784</v>
      </c>
      <c r="D404" t="s">
        <v>5715</v>
      </c>
      <c r="E404" t="s">
        <v>5716</v>
      </c>
      <c r="F404">
        <v>1592</v>
      </c>
    </row>
    <row r="405" spans="1:6" x14ac:dyDescent="0.2">
      <c r="A405" t="s">
        <v>2104</v>
      </c>
      <c r="B405" t="s">
        <v>2105</v>
      </c>
      <c r="C405" t="s">
        <v>2106</v>
      </c>
      <c r="D405" t="s">
        <v>2107</v>
      </c>
      <c r="E405" t="s">
        <v>2108</v>
      </c>
      <c r="F405">
        <v>675</v>
      </c>
    </row>
    <row r="406" spans="1:6" x14ac:dyDescent="0.2">
      <c r="A406" t="s">
        <v>1930</v>
      </c>
      <c r="B406" t="s">
        <v>1931</v>
      </c>
      <c r="C406" t="s">
        <v>1932</v>
      </c>
      <c r="D406" t="s">
        <v>1933</v>
      </c>
      <c r="E406" t="s">
        <v>1934</v>
      </c>
      <c r="F406">
        <v>507</v>
      </c>
    </row>
    <row r="407" spans="1:6" x14ac:dyDescent="0.2">
      <c r="A407" t="s">
        <v>1374</v>
      </c>
      <c r="B407" t="s">
        <v>1375</v>
      </c>
      <c r="C407" t="s">
        <v>1376</v>
      </c>
      <c r="D407" t="s">
        <v>1381</v>
      </c>
      <c r="E407" t="s">
        <v>1382</v>
      </c>
      <c r="F407">
        <v>397</v>
      </c>
    </row>
    <row r="408" spans="1:6" x14ac:dyDescent="0.2">
      <c r="A408" t="s">
        <v>175</v>
      </c>
      <c r="B408" t="s">
        <v>176</v>
      </c>
      <c r="C408" t="s">
        <v>177</v>
      </c>
      <c r="D408" t="s">
        <v>1156</v>
      </c>
      <c r="E408" t="s">
        <v>1157</v>
      </c>
      <c r="F408">
        <v>456</v>
      </c>
    </row>
    <row r="409" spans="1:6" x14ac:dyDescent="0.2">
      <c r="A409" t="s">
        <v>950</v>
      </c>
      <c r="B409" t="s">
        <v>951</v>
      </c>
      <c r="C409" t="s">
        <v>952</v>
      </c>
      <c r="D409" t="s">
        <v>953</v>
      </c>
      <c r="E409" t="s">
        <v>954</v>
      </c>
      <c r="F409">
        <v>55</v>
      </c>
    </row>
    <row r="410" spans="1:6" x14ac:dyDescent="0.2">
      <c r="A410" t="s">
        <v>4491</v>
      </c>
      <c r="B410" t="s">
        <v>4492</v>
      </c>
      <c r="C410" t="s">
        <v>4493</v>
      </c>
      <c r="D410" t="s">
        <v>5580</v>
      </c>
      <c r="E410" t="s">
        <v>5581</v>
      </c>
      <c r="F410">
        <v>908</v>
      </c>
    </row>
    <row r="411" spans="1:6" x14ac:dyDescent="0.2">
      <c r="A411" t="s">
        <v>837</v>
      </c>
      <c r="B411" t="s">
        <v>838</v>
      </c>
      <c r="C411" t="s">
        <v>839</v>
      </c>
      <c r="D411" t="s">
        <v>840</v>
      </c>
      <c r="E411" t="s">
        <v>841</v>
      </c>
      <c r="F411">
        <v>376</v>
      </c>
    </row>
    <row r="412" spans="1:6" x14ac:dyDescent="0.2">
      <c r="A412" t="s">
        <v>14783</v>
      </c>
      <c r="B412" t="s">
        <v>14784</v>
      </c>
      <c r="D412" t="s">
        <v>20717</v>
      </c>
      <c r="E412" t="s">
        <v>20718</v>
      </c>
      <c r="F412">
        <v>332</v>
      </c>
    </row>
    <row r="413" spans="1:6" x14ac:dyDescent="0.2">
      <c r="A413" t="s">
        <v>1501</v>
      </c>
      <c r="B413" t="s">
        <v>1502</v>
      </c>
      <c r="C413" t="s">
        <v>1503</v>
      </c>
      <c r="D413" t="s">
        <v>1504</v>
      </c>
      <c r="E413" t="s">
        <v>1505</v>
      </c>
      <c r="F413">
        <v>73</v>
      </c>
    </row>
    <row r="414" spans="1:6" x14ac:dyDescent="0.2">
      <c r="A414" t="s">
        <v>244</v>
      </c>
      <c r="B414" t="s">
        <v>245</v>
      </c>
      <c r="C414" t="s">
        <v>246</v>
      </c>
      <c r="D414" t="s">
        <v>1689</v>
      </c>
      <c r="E414" t="s">
        <v>1690</v>
      </c>
      <c r="F414">
        <v>221</v>
      </c>
    </row>
    <row r="415" spans="1:6" x14ac:dyDescent="0.2">
      <c r="A415" t="s">
        <v>287</v>
      </c>
      <c r="B415" t="s">
        <v>288</v>
      </c>
      <c r="C415" t="s">
        <v>289</v>
      </c>
      <c r="D415" t="s">
        <v>3265</v>
      </c>
      <c r="E415" t="s">
        <v>3266</v>
      </c>
      <c r="F415">
        <v>325</v>
      </c>
    </row>
    <row r="416" spans="1:6" x14ac:dyDescent="0.2">
      <c r="A416" t="s">
        <v>749</v>
      </c>
      <c r="B416" t="s">
        <v>750</v>
      </c>
      <c r="C416" t="s">
        <v>751</v>
      </c>
      <c r="D416" t="s">
        <v>2673</v>
      </c>
      <c r="E416" t="s">
        <v>2674</v>
      </c>
      <c r="F416">
        <v>1045</v>
      </c>
    </row>
    <row r="417" spans="1:6" x14ac:dyDescent="0.2">
      <c r="A417" t="s">
        <v>882</v>
      </c>
      <c r="B417" t="s">
        <v>883</v>
      </c>
      <c r="C417" t="s">
        <v>884</v>
      </c>
      <c r="D417" t="s">
        <v>885</v>
      </c>
      <c r="E417" t="s">
        <v>886</v>
      </c>
      <c r="F417">
        <v>607</v>
      </c>
    </row>
    <row r="418" spans="1:6" x14ac:dyDescent="0.2">
      <c r="A418" t="s">
        <v>2261</v>
      </c>
      <c r="B418" t="s">
        <v>2262</v>
      </c>
      <c r="C418" t="s">
        <v>2263</v>
      </c>
      <c r="D418" t="s">
        <v>2268</v>
      </c>
      <c r="E418" t="s">
        <v>2269</v>
      </c>
      <c r="F418">
        <v>895</v>
      </c>
    </row>
    <row r="419" spans="1:6" x14ac:dyDescent="0.2">
      <c r="A419" t="s">
        <v>2133</v>
      </c>
      <c r="B419" t="s">
        <v>2134</v>
      </c>
      <c r="C419" t="s">
        <v>2135</v>
      </c>
      <c r="D419" t="s">
        <v>3398</v>
      </c>
      <c r="E419" t="s">
        <v>3399</v>
      </c>
      <c r="F419">
        <v>593</v>
      </c>
    </row>
    <row r="420" spans="1:6" x14ac:dyDescent="0.2">
      <c r="A420" t="s">
        <v>312</v>
      </c>
      <c r="B420" t="s">
        <v>313</v>
      </c>
      <c r="C420" t="s">
        <v>314</v>
      </c>
      <c r="D420" t="s">
        <v>315</v>
      </c>
      <c r="E420" t="s">
        <v>316</v>
      </c>
      <c r="F420">
        <v>241</v>
      </c>
    </row>
    <row r="421" spans="1:6" x14ac:dyDescent="0.2">
      <c r="A421" t="s">
        <v>1996</v>
      </c>
      <c r="B421" t="s">
        <v>1997</v>
      </c>
      <c r="C421" t="s">
        <v>1998</v>
      </c>
      <c r="D421" t="s">
        <v>1999</v>
      </c>
      <c r="E421" t="s">
        <v>2000</v>
      </c>
      <c r="F421">
        <v>992</v>
      </c>
    </row>
    <row r="422" spans="1:6" x14ac:dyDescent="0.2">
      <c r="A422" t="s">
        <v>1731</v>
      </c>
      <c r="B422" t="s">
        <v>1732</v>
      </c>
      <c r="C422" t="s">
        <v>1733</v>
      </c>
      <c r="D422" t="s">
        <v>3150</v>
      </c>
      <c r="E422" t="s">
        <v>3151</v>
      </c>
      <c r="F422">
        <v>520</v>
      </c>
    </row>
    <row r="423" spans="1:6" x14ac:dyDescent="0.2">
      <c r="A423" t="s">
        <v>205</v>
      </c>
      <c r="B423" t="s">
        <v>206</v>
      </c>
      <c r="C423" t="s">
        <v>207</v>
      </c>
      <c r="D423" t="s">
        <v>3031</v>
      </c>
      <c r="E423" t="s">
        <v>3032</v>
      </c>
      <c r="F423">
        <v>751</v>
      </c>
    </row>
    <row r="424" spans="1:6" x14ac:dyDescent="0.2">
      <c r="A424" t="s">
        <v>383</v>
      </c>
      <c r="B424" t="s">
        <v>384</v>
      </c>
      <c r="C424" t="s">
        <v>385</v>
      </c>
      <c r="D424" t="s">
        <v>696</v>
      </c>
      <c r="E424" t="s">
        <v>697</v>
      </c>
      <c r="F424">
        <v>557</v>
      </c>
    </row>
    <row r="425" spans="1:6" x14ac:dyDescent="0.2">
      <c r="A425" t="s">
        <v>641</v>
      </c>
      <c r="B425" t="s">
        <v>642</v>
      </c>
      <c r="C425" t="s">
        <v>643</v>
      </c>
      <c r="D425" t="s">
        <v>2833</v>
      </c>
      <c r="E425" t="s">
        <v>2834</v>
      </c>
      <c r="F425">
        <v>1608</v>
      </c>
    </row>
    <row r="426" spans="1:6" x14ac:dyDescent="0.2">
      <c r="A426" t="s">
        <v>3448</v>
      </c>
      <c r="B426" t="s">
        <v>3449</v>
      </c>
      <c r="C426" t="s">
        <v>3450</v>
      </c>
      <c r="D426" t="s">
        <v>3451</v>
      </c>
      <c r="E426" t="s">
        <v>3452</v>
      </c>
      <c r="F426">
        <v>503</v>
      </c>
    </row>
    <row r="427" spans="1:6" x14ac:dyDescent="0.2">
      <c r="A427" t="s">
        <v>2083</v>
      </c>
      <c r="B427" t="s">
        <v>2084</v>
      </c>
      <c r="C427" t="s">
        <v>2085</v>
      </c>
      <c r="D427" t="s">
        <v>2086</v>
      </c>
      <c r="E427" t="s">
        <v>2087</v>
      </c>
      <c r="F427">
        <v>62</v>
      </c>
    </row>
    <row r="428" spans="1:6" x14ac:dyDescent="0.2">
      <c r="A428" t="s">
        <v>3329</v>
      </c>
      <c r="B428" t="s">
        <v>3330</v>
      </c>
      <c r="C428" t="s">
        <v>3331</v>
      </c>
      <c r="D428" t="s">
        <v>3332</v>
      </c>
      <c r="E428" t="s">
        <v>3333</v>
      </c>
      <c r="F428">
        <v>1071</v>
      </c>
    </row>
    <row r="429" spans="1:6" x14ac:dyDescent="0.2">
      <c r="A429" t="s">
        <v>1222</v>
      </c>
      <c r="B429" t="s">
        <v>1224</v>
      </c>
      <c r="C429" t="s">
        <v>1225</v>
      </c>
      <c r="D429" t="s">
        <v>1226</v>
      </c>
      <c r="E429" t="s">
        <v>1227</v>
      </c>
      <c r="F429">
        <v>15</v>
      </c>
    </row>
    <row r="430" spans="1:6" x14ac:dyDescent="0.2">
      <c r="A430" t="s">
        <v>2687</v>
      </c>
      <c r="B430" t="s">
        <v>2688</v>
      </c>
      <c r="C430" t="s">
        <v>2689</v>
      </c>
      <c r="D430" t="s">
        <v>2690</v>
      </c>
      <c r="E430" t="s">
        <v>2691</v>
      </c>
      <c r="F430">
        <v>161</v>
      </c>
    </row>
    <row r="431" spans="1:6" x14ac:dyDescent="0.2">
      <c r="A431" t="s">
        <v>2808</v>
      </c>
      <c r="B431" t="s">
        <v>2809</v>
      </c>
      <c r="C431" t="s">
        <v>2810</v>
      </c>
      <c r="D431" t="s">
        <v>2811</v>
      </c>
      <c r="E431" t="s">
        <v>2812</v>
      </c>
      <c r="F431">
        <v>179</v>
      </c>
    </row>
    <row r="432" spans="1:6" x14ac:dyDescent="0.2">
      <c r="A432" t="s">
        <v>1908</v>
      </c>
      <c r="B432" t="s">
        <v>1909</v>
      </c>
      <c r="C432" t="s">
        <v>1910</v>
      </c>
      <c r="D432" t="s">
        <v>3263</v>
      </c>
      <c r="E432" t="s">
        <v>3264</v>
      </c>
      <c r="F432">
        <v>158</v>
      </c>
    </row>
    <row r="433" spans="1:6" x14ac:dyDescent="0.2">
      <c r="A433" t="s">
        <v>450</v>
      </c>
      <c r="B433" t="s">
        <v>451</v>
      </c>
      <c r="C433" t="s">
        <v>452</v>
      </c>
      <c r="D433" t="s">
        <v>453</v>
      </c>
      <c r="E433" t="s">
        <v>454</v>
      </c>
      <c r="F433">
        <v>385</v>
      </c>
    </row>
    <row r="434" spans="1:6" x14ac:dyDescent="0.2">
      <c r="A434" t="s">
        <v>374</v>
      </c>
      <c r="B434" t="s">
        <v>375</v>
      </c>
      <c r="C434" t="s">
        <v>376</v>
      </c>
      <c r="D434" t="s">
        <v>1785</v>
      </c>
      <c r="E434" t="s">
        <v>1786</v>
      </c>
      <c r="F434">
        <v>823</v>
      </c>
    </row>
    <row r="435" spans="1:6" x14ac:dyDescent="0.2">
      <c r="A435" t="s">
        <v>1655</v>
      </c>
      <c r="B435" t="s">
        <v>1656</v>
      </c>
      <c r="C435" t="s">
        <v>1657</v>
      </c>
      <c r="D435" t="s">
        <v>1658</v>
      </c>
      <c r="E435" t="s">
        <v>1659</v>
      </c>
      <c r="F435">
        <v>253</v>
      </c>
    </row>
    <row r="436" spans="1:6" x14ac:dyDescent="0.2">
      <c r="A436" t="s">
        <v>837</v>
      </c>
      <c r="B436" t="s">
        <v>838</v>
      </c>
      <c r="C436" t="s">
        <v>839</v>
      </c>
      <c r="D436" t="s">
        <v>842</v>
      </c>
      <c r="E436" t="s">
        <v>843</v>
      </c>
      <c r="F436">
        <v>661</v>
      </c>
    </row>
    <row r="437" spans="1:6" x14ac:dyDescent="0.2">
      <c r="A437" t="s">
        <v>1108</v>
      </c>
      <c r="B437" t="s">
        <v>1109</v>
      </c>
      <c r="C437" t="s">
        <v>1110</v>
      </c>
      <c r="D437" t="s">
        <v>1111</v>
      </c>
      <c r="E437" t="s">
        <v>1112</v>
      </c>
      <c r="F437">
        <v>499</v>
      </c>
    </row>
    <row r="438" spans="1:6" x14ac:dyDescent="0.2">
      <c r="A438" t="s">
        <v>3124</v>
      </c>
      <c r="B438" t="s">
        <v>3125</v>
      </c>
      <c r="C438" t="s">
        <v>3126</v>
      </c>
      <c r="D438" t="s">
        <v>3127</v>
      </c>
      <c r="E438" t="s">
        <v>3128</v>
      </c>
      <c r="F438">
        <v>184</v>
      </c>
    </row>
    <row r="439" spans="1:6" x14ac:dyDescent="0.2">
      <c r="A439" t="s">
        <v>438</v>
      </c>
      <c r="B439" t="s">
        <v>439</v>
      </c>
      <c r="C439" t="s">
        <v>440</v>
      </c>
      <c r="D439" t="s">
        <v>441</v>
      </c>
      <c r="E439" t="s">
        <v>442</v>
      </c>
      <c r="F439">
        <v>73</v>
      </c>
    </row>
    <row r="440" spans="1:6" x14ac:dyDescent="0.2">
      <c r="A440" t="s">
        <v>429</v>
      </c>
      <c r="B440" t="s">
        <v>430</v>
      </c>
      <c r="C440" t="s">
        <v>431</v>
      </c>
      <c r="D440" t="s">
        <v>1345</v>
      </c>
      <c r="E440" t="s">
        <v>1346</v>
      </c>
      <c r="F440">
        <v>531</v>
      </c>
    </row>
    <row r="441" spans="1:6" x14ac:dyDescent="0.2">
      <c r="A441" t="s">
        <v>125</v>
      </c>
      <c r="B441" t="s">
        <v>126</v>
      </c>
      <c r="C441" t="s">
        <v>127</v>
      </c>
      <c r="D441" t="s">
        <v>2738</v>
      </c>
      <c r="E441" t="s">
        <v>2739</v>
      </c>
      <c r="F441">
        <v>699</v>
      </c>
    </row>
    <row r="442" spans="1:6" x14ac:dyDescent="0.2">
      <c r="A442" t="s">
        <v>2891</v>
      </c>
      <c r="B442" t="s">
        <v>2892</v>
      </c>
      <c r="C442" t="s">
        <v>2893</v>
      </c>
      <c r="D442" t="s">
        <v>2894</v>
      </c>
      <c r="E442" t="s">
        <v>2895</v>
      </c>
      <c r="F442">
        <v>388</v>
      </c>
    </row>
    <row r="443" spans="1:6" x14ac:dyDescent="0.2">
      <c r="A443" t="s">
        <v>324</v>
      </c>
      <c r="B443" t="s">
        <v>325</v>
      </c>
      <c r="C443" t="s">
        <v>326</v>
      </c>
      <c r="D443" t="s">
        <v>2186</v>
      </c>
      <c r="E443" t="s">
        <v>2187</v>
      </c>
      <c r="F443">
        <v>762</v>
      </c>
    </row>
    <row r="444" spans="1:6" x14ac:dyDescent="0.2">
      <c r="A444" t="s">
        <v>374</v>
      </c>
      <c r="B444" t="s">
        <v>375</v>
      </c>
      <c r="C444" t="s">
        <v>376</v>
      </c>
      <c r="D444" t="s">
        <v>1787</v>
      </c>
      <c r="E444" t="s">
        <v>1788</v>
      </c>
      <c r="F444">
        <v>708</v>
      </c>
    </row>
    <row r="445" spans="1:6" x14ac:dyDescent="0.2">
      <c r="A445" t="s">
        <v>1721</v>
      </c>
      <c r="B445" t="s">
        <v>1722</v>
      </c>
      <c r="C445" t="s">
        <v>1723</v>
      </c>
      <c r="D445" t="s">
        <v>3146</v>
      </c>
      <c r="E445" t="s">
        <v>3147</v>
      </c>
      <c r="F445">
        <v>227</v>
      </c>
    </row>
    <row r="446" spans="1:6" x14ac:dyDescent="0.2">
      <c r="A446" t="s">
        <v>1665</v>
      </c>
      <c r="B446" t="s">
        <v>1666</v>
      </c>
      <c r="C446" t="s">
        <v>1667</v>
      </c>
      <c r="D446" t="s">
        <v>1668</v>
      </c>
      <c r="E446" t="s">
        <v>1669</v>
      </c>
      <c r="F446">
        <v>598</v>
      </c>
    </row>
    <row r="447" spans="1:6" x14ac:dyDescent="0.2">
      <c r="A447" t="s">
        <v>395</v>
      </c>
      <c r="B447" t="s">
        <v>396</v>
      </c>
      <c r="C447" t="s">
        <v>397</v>
      </c>
      <c r="D447" t="s">
        <v>398</v>
      </c>
      <c r="E447" t="s">
        <v>399</v>
      </c>
      <c r="F447">
        <v>81</v>
      </c>
    </row>
    <row r="448" spans="1:6" x14ac:dyDescent="0.2">
      <c r="A448" t="s">
        <v>205</v>
      </c>
      <c r="B448" t="s">
        <v>206</v>
      </c>
      <c r="C448" t="s">
        <v>207</v>
      </c>
      <c r="D448" t="s">
        <v>3029</v>
      </c>
      <c r="E448" t="s">
        <v>3030</v>
      </c>
      <c r="F448">
        <v>1084</v>
      </c>
    </row>
    <row r="449" spans="1:6" x14ac:dyDescent="0.2">
      <c r="A449" t="s">
        <v>2525</v>
      </c>
      <c r="B449" t="s">
        <v>2526</v>
      </c>
      <c r="C449" t="s">
        <v>2527</v>
      </c>
      <c r="D449" t="s">
        <v>2528</v>
      </c>
      <c r="E449" t="s">
        <v>2529</v>
      </c>
      <c r="F449">
        <v>495</v>
      </c>
    </row>
    <row r="450" spans="1:6" x14ac:dyDescent="0.2">
      <c r="A450" t="s">
        <v>374</v>
      </c>
      <c r="B450" t="s">
        <v>375</v>
      </c>
      <c r="C450" t="s">
        <v>376</v>
      </c>
      <c r="D450" t="s">
        <v>546</v>
      </c>
      <c r="E450" t="s">
        <v>547</v>
      </c>
      <c r="F450">
        <v>626</v>
      </c>
    </row>
    <row r="451" spans="1:6" x14ac:dyDescent="0.2">
      <c r="A451" t="s">
        <v>564</v>
      </c>
      <c r="B451" t="s">
        <v>565</v>
      </c>
      <c r="C451" t="s">
        <v>566</v>
      </c>
      <c r="D451" t="s">
        <v>1745</v>
      </c>
      <c r="E451" t="s">
        <v>1746</v>
      </c>
      <c r="F451">
        <v>344</v>
      </c>
    </row>
    <row r="452" spans="1:6" x14ac:dyDescent="0.2">
      <c r="A452" t="s">
        <v>120</v>
      </c>
      <c r="B452" t="s">
        <v>121</v>
      </c>
      <c r="C452" t="s">
        <v>122</v>
      </c>
      <c r="D452" t="s">
        <v>858</v>
      </c>
      <c r="E452" t="s">
        <v>859</v>
      </c>
      <c r="F452">
        <v>69</v>
      </c>
    </row>
    <row r="453" spans="1:6" x14ac:dyDescent="0.2">
      <c r="A453" t="s">
        <v>239</v>
      </c>
      <c r="B453" t="s">
        <v>240</v>
      </c>
      <c r="C453" t="s">
        <v>241</v>
      </c>
      <c r="D453" t="s">
        <v>1611</v>
      </c>
      <c r="E453" t="s">
        <v>1612</v>
      </c>
      <c r="F453">
        <v>268</v>
      </c>
    </row>
    <row r="454" spans="1:6" x14ac:dyDescent="0.2">
      <c r="A454" t="s">
        <v>2330</v>
      </c>
      <c r="B454" t="s">
        <v>2331</v>
      </c>
      <c r="C454" t="s">
        <v>2332</v>
      </c>
      <c r="D454" t="s">
        <v>2333</v>
      </c>
      <c r="E454" t="s">
        <v>2334</v>
      </c>
      <c r="F454">
        <v>59</v>
      </c>
    </row>
    <row r="455" spans="1:6" x14ac:dyDescent="0.2">
      <c r="A455" t="s">
        <v>2093</v>
      </c>
      <c r="B455" t="s">
        <v>2094</v>
      </c>
      <c r="C455" t="s">
        <v>2095</v>
      </c>
      <c r="D455" t="s">
        <v>2096</v>
      </c>
      <c r="E455" t="s">
        <v>2097</v>
      </c>
      <c r="F455">
        <v>933</v>
      </c>
    </row>
    <row r="456" spans="1:6" x14ac:dyDescent="0.2">
      <c r="A456" t="s">
        <v>1768</v>
      </c>
      <c r="B456" t="s">
        <v>1769</v>
      </c>
      <c r="C456" t="s">
        <v>1770</v>
      </c>
      <c r="D456" t="s">
        <v>1773</v>
      </c>
      <c r="E456" t="s">
        <v>1774</v>
      </c>
      <c r="F456">
        <v>655</v>
      </c>
    </row>
    <row r="457" spans="1:6" x14ac:dyDescent="0.2">
      <c r="A457" t="s">
        <v>1439</v>
      </c>
      <c r="B457" t="s">
        <v>1440</v>
      </c>
      <c r="C457" t="s">
        <v>1441</v>
      </c>
      <c r="D457" t="s">
        <v>1442</v>
      </c>
      <c r="E457" t="s">
        <v>1443</v>
      </c>
      <c r="F457">
        <v>287</v>
      </c>
    </row>
    <row r="458" spans="1:6" x14ac:dyDescent="0.2">
      <c r="A458" t="s">
        <v>414</v>
      </c>
      <c r="B458" t="s">
        <v>415</v>
      </c>
      <c r="C458" t="s">
        <v>416</v>
      </c>
      <c r="D458" t="s">
        <v>1198</v>
      </c>
      <c r="E458" t="s">
        <v>1199</v>
      </c>
      <c r="F458">
        <v>37</v>
      </c>
    </row>
    <row r="459" spans="1:6" x14ac:dyDescent="0.2">
      <c r="A459" t="s">
        <v>120</v>
      </c>
      <c r="B459" t="s">
        <v>121</v>
      </c>
      <c r="C459" t="s">
        <v>122</v>
      </c>
      <c r="D459" t="s">
        <v>123</v>
      </c>
      <c r="E459" t="s">
        <v>124</v>
      </c>
      <c r="F459">
        <v>68</v>
      </c>
    </row>
    <row r="460" spans="1:6" x14ac:dyDescent="0.2">
      <c r="A460" t="s">
        <v>175</v>
      </c>
      <c r="B460" t="s">
        <v>176</v>
      </c>
      <c r="C460" t="s">
        <v>177</v>
      </c>
      <c r="D460" t="s">
        <v>1150</v>
      </c>
      <c r="E460" t="s">
        <v>1151</v>
      </c>
      <c r="F460">
        <v>239</v>
      </c>
    </row>
    <row r="461" spans="1:6" x14ac:dyDescent="0.2">
      <c r="A461" t="s">
        <v>656</v>
      </c>
      <c r="B461" t="s">
        <v>657</v>
      </c>
      <c r="C461" t="s">
        <v>658</v>
      </c>
      <c r="D461" t="s">
        <v>659</v>
      </c>
      <c r="E461" t="s">
        <v>660</v>
      </c>
      <c r="F461">
        <v>69</v>
      </c>
    </row>
    <row r="462" spans="1:6" x14ac:dyDescent="0.2">
      <c r="A462" t="s">
        <v>2261</v>
      </c>
      <c r="B462" t="s">
        <v>2262</v>
      </c>
      <c r="C462" t="s">
        <v>2263</v>
      </c>
      <c r="D462" t="s">
        <v>2270</v>
      </c>
      <c r="E462" t="s">
        <v>2271</v>
      </c>
      <c r="F462">
        <v>880</v>
      </c>
    </row>
    <row r="463" spans="1:6" x14ac:dyDescent="0.2">
      <c r="A463" t="s">
        <v>1648</v>
      </c>
      <c r="B463" t="s">
        <v>1649</v>
      </c>
      <c r="C463" t="s">
        <v>1650</v>
      </c>
      <c r="D463" t="s">
        <v>9129</v>
      </c>
      <c r="E463" t="s">
        <v>9130</v>
      </c>
      <c r="F463">
        <v>149</v>
      </c>
    </row>
    <row r="464" spans="1:6" x14ac:dyDescent="0.2">
      <c r="A464" t="s">
        <v>2613</v>
      </c>
      <c r="B464" t="s">
        <v>2614</v>
      </c>
      <c r="C464" t="s">
        <v>2615</v>
      </c>
      <c r="D464" t="s">
        <v>2616</v>
      </c>
      <c r="E464" t="s">
        <v>2617</v>
      </c>
      <c r="F464">
        <v>871</v>
      </c>
    </row>
    <row r="465" spans="1:6" x14ac:dyDescent="0.2">
      <c r="A465" t="s">
        <v>904</v>
      </c>
      <c r="B465" t="s">
        <v>905</v>
      </c>
      <c r="C465" t="s">
        <v>906</v>
      </c>
      <c r="D465" t="s">
        <v>2761</v>
      </c>
      <c r="E465" t="s">
        <v>2762</v>
      </c>
      <c r="F465">
        <v>396</v>
      </c>
    </row>
    <row r="466" spans="1:6" x14ac:dyDescent="0.2">
      <c r="A466" t="s">
        <v>2480</v>
      </c>
      <c r="B466" t="s">
        <v>2481</v>
      </c>
      <c r="C466" t="s">
        <v>2482</v>
      </c>
      <c r="D466" t="s">
        <v>8258</v>
      </c>
      <c r="E466" t="s">
        <v>8259</v>
      </c>
      <c r="F466">
        <v>698</v>
      </c>
    </row>
    <row r="467" spans="1:6" x14ac:dyDescent="0.2">
      <c r="A467" t="s">
        <v>2234</v>
      </c>
      <c r="B467" t="s">
        <v>2235</v>
      </c>
      <c r="C467" t="s">
        <v>2236</v>
      </c>
      <c r="D467" t="s">
        <v>2245</v>
      </c>
      <c r="E467" t="s">
        <v>2246</v>
      </c>
      <c r="F467">
        <v>242</v>
      </c>
    </row>
    <row r="468" spans="1:6" x14ac:dyDescent="0.2">
      <c r="A468" t="s">
        <v>292</v>
      </c>
      <c r="B468" t="s">
        <v>293</v>
      </c>
      <c r="C468" t="s">
        <v>294</v>
      </c>
      <c r="D468" t="s">
        <v>1935</v>
      </c>
      <c r="E468" t="s">
        <v>1936</v>
      </c>
      <c r="F468">
        <v>1403</v>
      </c>
    </row>
    <row r="469" spans="1:6" x14ac:dyDescent="0.2">
      <c r="A469" t="s">
        <v>1634</v>
      </c>
      <c r="B469" t="s">
        <v>1635</v>
      </c>
      <c r="C469" t="s">
        <v>1636</v>
      </c>
      <c r="D469" t="s">
        <v>20807</v>
      </c>
      <c r="E469" t="s">
        <v>20808</v>
      </c>
      <c r="F469">
        <v>1611</v>
      </c>
    </row>
    <row r="470" spans="1:6" x14ac:dyDescent="0.2">
      <c r="A470" t="s">
        <v>8267</v>
      </c>
      <c r="B470" t="s">
        <v>8268</v>
      </c>
      <c r="C470" t="s">
        <v>8269</v>
      </c>
      <c r="D470" t="s">
        <v>8270</v>
      </c>
      <c r="E470" t="s">
        <v>8271</v>
      </c>
      <c r="F470">
        <v>29</v>
      </c>
    </row>
    <row r="471" spans="1:6" x14ac:dyDescent="0.2">
      <c r="A471" t="s">
        <v>3055</v>
      </c>
      <c r="B471" t="s">
        <v>3056</v>
      </c>
      <c r="C471" t="s">
        <v>3057</v>
      </c>
      <c r="D471" t="s">
        <v>23299</v>
      </c>
      <c r="E471" t="s">
        <v>23300</v>
      </c>
      <c r="F471">
        <v>81</v>
      </c>
    </row>
    <row r="472" spans="1:6" x14ac:dyDescent="0.2">
      <c r="A472" t="s">
        <v>3588</v>
      </c>
      <c r="B472" t="s">
        <v>3589</v>
      </c>
      <c r="D472" t="s">
        <v>13972</v>
      </c>
      <c r="E472" t="s">
        <v>13973</v>
      </c>
      <c r="F472">
        <v>533</v>
      </c>
    </row>
    <row r="473" spans="1:6" x14ac:dyDescent="0.2">
      <c r="A473" t="s">
        <v>2234</v>
      </c>
      <c r="B473" t="s">
        <v>2235</v>
      </c>
      <c r="C473" t="s">
        <v>2236</v>
      </c>
      <c r="D473" t="s">
        <v>8126</v>
      </c>
      <c r="E473" t="s">
        <v>8127</v>
      </c>
      <c r="F473">
        <v>86</v>
      </c>
    </row>
    <row r="474" spans="1:6" x14ac:dyDescent="0.2">
      <c r="A474" t="s">
        <v>6603</v>
      </c>
      <c r="B474" t="s">
        <v>6604</v>
      </c>
      <c r="C474" t="s">
        <v>6605</v>
      </c>
      <c r="D474" t="s">
        <v>24135</v>
      </c>
      <c r="E474" t="s">
        <v>24136</v>
      </c>
      <c r="F474">
        <v>428</v>
      </c>
    </row>
    <row r="475" spans="1:6" x14ac:dyDescent="0.2">
      <c r="A475" t="s">
        <v>20945</v>
      </c>
      <c r="B475" t="s">
        <v>20947</v>
      </c>
      <c r="C475" t="s">
        <v>20948</v>
      </c>
      <c r="D475" t="s">
        <v>24738</v>
      </c>
      <c r="E475" t="s">
        <v>24739</v>
      </c>
      <c r="F475">
        <v>282</v>
      </c>
    </row>
    <row r="476" spans="1:6" x14ac:dyDescent="0.2">
      <c r="A476" t="s">
        <v>4501</v>
      </c>
      <c r="B476" t="s">
        <v>4502</v>
      </c>
      <c r="C476" t="s">
        <v>4503</v>
      </c>
      <c r="D476" t="s">
        <v>8870</v>
      </c>
      <c r="E476" t="s">
        <v>4505</v>
      </c>
      <c r="F476">
        <v>117</v>
      </c>
    </row>
    <row r="477" spans="1:6" x14ac:dyDescent="0.2">
      <c r="A477" t="s">
        <v>25064</v>
      </c>
      <c r="B477" t="s">
        <v>25065</v>
      </c>
      <c r="C477" t="s">
        <v>25066</v>
      </c>
      <c r="D477" t="s">
        <v>26920</v>
      </c>
      <c r="E477" t="s">
        <v>26921</v>
      </c>
      <c r="F477">
        <v>430</v>
      </c>
    </row>
    <row r="478" spans="1:6" x14ac:dyDescent="0.2">
      <c r="A478" t="s">
        <v>2188</v>
      </c>
      <c r="B478" t="s">
        <v>2189</v>
      </c>
      <c r="C478" t="s">
        <v>2190</v>
      </c>
      <c r="D478" t="s">
        <v>2215</v>
      </c>
      <c r="E478" t="s">
        <v>2216</v>
      </c>
      <c r="F478">
        <v>543</v>
      </c>
    </row>
    <row r="479" spans="1:6" x14ac:dyDescent="0.2">
      <c r="A479" t="s">
        <v>19033</v>
      </c>
      <c r="B479" t="s">
        <v>19034</v>
      </c>
      <c r="C479" t="s">
        <v>19035</v>
      </c>
      <c r="D479" t="s">
        <v>26335</v>
      </c>
      <c r="E479" t="s">
        <v>26336</v>
      </c>
      <c r="F479">
        <v>109</v>
      </c>
    </row>
    <row r="480" spans="1:6" x14ac:dyDescent="0.2">
      <c r="A480" t="s">
        <v>3171</v>
      </c>
      <c r="B480" t="s">
        <v>3172</v>
      </c>
      <c r="C480" t="s">
        <v>3173</v>
      </c>
      <c r="D480" t="s">
        <v>5627</v>
      </c>
      <c r="E480" t="s">
        <v>5628</v>
      </c>
      <c r="F480">
        <v>175</v>
      </c>
    </row>
    <row r="481" spans="1:6" x14ac:dyDescent="0.2">
      <c r="A481" t="s">
        <v>1432</v>
      </c>
      <c r="B481" t="s">
        <v>1433</v>
      </c>
      <c r="C481" t="s">
        <v>1434</v>
      </c>
      <c r="D481" t="s">
        <v>1437</v>
      </c>
      <c r="E481" t="s">
        <v>1438</v>
      </c>
      <c r="F481">
        <v>961</v>
      </c>
    </row>
    <row r="482" spans="1:6" x14ac:dyDescent="0.2">
      <c r="A482" t="s">
        <v>142</v>
      </c>
      <c r="B482" t="s">
        <v>143</v>
      </c>
      <c r="C482" t="s">
        <v>144</v>
      </c>
      <c r="D482" t="s">
        <v>147</v>
      </c>
      <c r="E482" t="s">
        <v>148</v>
      </c>
      <c r="F482">
        <v>30</v>
      </c>
    </row>
    <row r="483" spans="1:6" x14ac:dyDescent="0.2">
      <c r="A483" t="s">
        <v>175</v>
      </c>
      <c r="B483" t="s">
        <v>176</v>
      </c>
      <c r="C483" t="s">
        <v>177</v>
      </c>
      <c r="D483" t="s">
        <v>1154</v>
      </c>
      <c r="E483" t="s">
        <v>1155</v>
      </c>
      <c r="F483">
        <v>505</v>
      </c>
    </row>
    <row r="484" spans="1:6" x14ac:dyDescent="0.2">
      <c r="A484" t="s">
        <v>200</v>
      </c>
      <c r="B484" t="s">
        <v>201</v>
      </c>
      <c r="C484" t="s">
        <v>202</v>
      </c>
      <c r="D484" t="s">
        <v>203</v>
      </c>
      <c r="E484" t="s">
        <v>204</v>
      </c>
      <c r="F484">
        <v>320</v>
      </c>
    </row>
    <row r="485" spans="1:6" x14ac:dyDescent="0.2">
      <c r="A485" t="s">
        <v>708</v>
      </c>
      <c r="B485" t="s">
        <v>709</v>
      </c>
      <c r="C485" t="s">
        <v>710</v>
      </c>
      <c r="D485" t="s">
        <v>8471</v>
      </c>
      <c r="E485" t="s">
        <v>8472</v>
      </c>
      <c r="F485">
        <v>993</v>
      </c>
    </row>
    <row r="486" spans="1:6" x14ac:dyDescent="0.2">
      <c r="A486" t="s">
        <v>175</v>
      </c>
      <c r="B486" t="s">
        <v>176</v>
      </c>
      <c r="C486" t="s">
        <v>177</v>
      </c>
      <c r="D486" t="s">
        <v>2878</v>
      </c>
      <c r="E486" t="s">
        <v>2879</v>
      </c>
      <c r="F486">
        <v>276</v>
      </c>
    </row>
    <row r="487" spans="1:6" x14ac:dyDescent="0.2">
      <c r="A487" t="s">
        <v>379</v>
      </c>
      <c r="B487" t="s">
        <v>380</v>
      </c>
      <c r="D487" t="s">
        <v>3596</v>
      </c>
      <c r="E487" t="s">
        <v>3597</v>
      </c>
      <c r="F487">
        <v>528</v>
      </c>
    </row>
    <row r="488" spans="1:6" x14ac:dyDescent="0.2">
      <c r="A488" t="s">
        <v>564</v>
      </c>
      <c r="B488" t="s">
        <v>565</v>
      </c>
      <c r="C488" t="s">
        <v>566</v>
      </c>
      <c r="D488" t="s">
        <v>9139</v>
      </c>
      <c r="E488" t="s">
        <v>9140</v>
      </c>
      <c r="F488">
        <v>311</v>
      </c>
    </row>
    <row r="489" spans="1:6" x14ac:dyDescent="0.2">
      <c r="A489" t="s">
        <v>960</v>
      </c>
      <c r="B489" t="s">
        <v>961</v>
      </c>
      <c r="C489" t="s">
        <v>962</v>
      </c>
      <c r="D489" t="s">
        <v>2790</v>
      </c>
      <c r="E489" t="s">
        <v>2791</v>
      </c>
      <c r="F489">
        <v>249</v>
      </c>
    </row>
    <row r="490" spans="1:6" x14ac:dyDescent="0.2">
      <c r="A490" t="s">
        <v>3789</v>
      </c>
      <c r="B490" t="s">
        <v>3790</v>
      </c>
      <c r="C490" t="s">
        <v>3791</v>
      </c>
      <c r="D490" t="s">
        <v>5656</v>
      </c>
      <c r="E490" t="s">
        <v>5657</v>
      </c>
      <c r="F490">
        <v>714</v>
      </c>
    </row>
    <row r="491" spans="1:6" x14ac:dyDescent="0.2">
      <c r="A491" t="s">
        <v>2061</v>
      </c>
      <c r="B491" t="s">
        <v>2062</v>
      </c>
      <c r="C491" t="s">
        <v>2063</v>
      </c>
      <c r="D491" t="s">
        <v>2064</v>
      </c>
      <c r="E491" t="s">
        <v>2065</v>
      </c>
      <c r="F491">
        <v>563</v>
      </c>
    </row>
    <row r="492" spans="1:6" x14ac:dyDescent="0.2">
      <c r="A492" t="s">
        <v>2950</v>
      </c>
      <c r="B492" t="s">
        <v>2951</v>
      </c>
      <c r="C492" t="s">
        <v>2952</v>
      </c>
      <c r="D492" t="s">
        <v>9335</v>
      </c>
      <c r="E492" t="s">
        <v>9336</v>
      </c>
      <c r="F492">
        <v>529</v>
      </c>
    </row>
    <row r="493" spans="1:6" x14ac:dyDescent="0.2">
      <c r="A493" t="s">
        <v>2682</v>
      </c>
      <c r="B493" t="s">
        <v>2683</v>
      </c>
      <c r="C493" t="s">
        <v>2684</v>
      </c>
      <c r="D493" t="s">
        <v>2685</v>
      </c>
      <c r="E493" t="s">
        <v>2686</v>
      </c>
      <c r="F493">
        <v>389</v>
      </c>
    </row>
    <row r="494" spans="1:6" x14ac:dyDescent="0.2">
      <c r="A494" t="s">
        <v>608</v>
      </c>
      <c r="B494" t="s">
        <v>609</v>
      </c>
      <c r="C494" t="s">
        <v>610</v>
      </c>
      <c r="D494" t="s">
        <v>24416</v>
      </c>
      <c r="E494" t="s">
        <v>24417</v>
      </c>
      <c r="F494">
        <v>604</v>
      </c>
    </row>
    <row r="495" spans="1:6" x14ac:dyDescent="0.2">
      <c r="A495" t="s">
        <v>2569</v>
      </c>
      <c r="B495" t="s">
        <v>2570</v>
      </c>
      <c r="D495" t="s">
        <v>2573</v>
      </c>
      <c r="E495" t="s">
        <v>2574</v>
      </c>
      <c r="F495">
        <v>621</v>
      </c>
    </row>
    <row r="496" spans="1:6" x14ac:dyDescent="0.2">
      <c r="A496" t="s">
        <v>1698</v>
      </c>
      <c r="B496" t="s">
        <v>1699</v>
      </c>
      <c r="C496" t="s">
        <v>1700</v>
      </c>
      <c r="D496" t="s">
        <v>3139</v>
      </c>
      <c r="E496" t="s">
        <v>3140</v>
      </c>
      <c r="F496">
        <v>213</v>
      </c>
    </row>
    <row r="497" spans="1:6" x14ac:dyDescent="0.2">
      <c r="A497" t="s">
        <v>1665</v>
      </c>
      <c r="B497" t="s">
        <v>1666</v>
      </c>
      <c r="C497" t="s">
        <v>1667</v>
      </c>
      <c r="D497" t="s">
        <v>7276</v>
      </c>
      <c r="E497" t="s">
        <v>7277</v>
      </c>
      <c r="F497">
        <v>652</v>
      </c>
    </row>
    <row r="498" spans="1:6" x14ac:dyDescent="0.2">
      <c r="A498" t="s">
        <v>1560</v>
      </c>
      <c r="B498" t="s">
        <v>1561</v>
      </c>
      <c r="C498" t="s">
        <v>1562</v>
      </c>
      <c r="D498" t="s">
        <v>1563</v>
      </c>
      <c r="E498" t="s">
        <v>1564</v>
      </c>
      <c r="F498">
        <v>211</v>
      </c>
    </row>
    <row r="499" spans="1:6" x14ac:dyDescent="0.2">
      <c r="A499" t="s">
        <v>1622</v>
      </c>
      <c r="B499" t="s">
        <v>1623</v>
      </c>
      <c r="C499" t="s">
        <v>1624</v>
      </c>
      <c r="D499" t="s">
        <v>1625</v>
      </c>
      <c r="E499" t="s">
        <v>1626</v>
      </c>
      <c r="F499">
        <v>51</v>
      </c>
    </row>
    <row r="500" spans="1:6" x14ac:dyDescent="0.2">
      <c r="A500" t="s">
        <v>356</v>
      </c>
      <c r="B500" t="s">
        <v>357</v>
      </c>
      <c r="C500" t="s">
        <v>358</v>
      </c>
      <c r="D500" t="s">
        <v>2476</v>
      </c>
      <c r="E500" t="s">
        <v>2477</v>
      </c>
      <c r="F500">
        <v>69</v>
      </c>
    </row>
    <row r="501" spans="1:6" x14ac:dyDescent="0.2">
      <c r="A501" t="s">
        <v>2044</v>
      </c>
      <c r="B501" t="s">
        <v>2045</v>
      </c>
      <c r="C501" t="s">
        <v>2046</v>
      </c>
      <c r="D501" t="s">
        <v>2049</v>
      </c>
      <c r="E501" t="s">
        <v>2050</v>
      </c>
      <c r="F501">
        <v>1062</v>
      </c>
    </row>
    <row r="502" spans="1:6" x14ac:dyDescent="0.2">
      <c r="A502" t="s">
        <v>3293</v>
      </c>
      <c r="B502" t="s">
        <v>3294</v>
      </c>
      <c r="C502" t="s">
        <v>3295</v>
      </c>
      <c r="D502" t="s">
        <v>3296</v>
      </c>
      <c r="E502" t="s">
        <v>3297</v>
      </c>
      <c r="F502">
        <v>42</v>
      </c>
    </row>
    <row r="503" spans="1:6" x14ac:dyDescent="0.2">
      <c r="A503" t="s">
        <v>1680</v>
      </c>
      <c r="B503" t="s">
        <v>1681</v>
      </c>
      <c r="C503" t="s">
        <v>1682</v>
      </c>
      <c r="D503" t="s">
        <v>1683</v>
      </c>
      <c r="E503" t="s">
        <v>1684</v>
      </c>
      <c r="F503">
        <v>34</v>
      </c>
    </row>
    <row r="504" spans="1:6" x14ac:dyDescent="0.2">
      <c r="A504" t="s">
        <v>419</v>
      </c>
      <c r="B504" t="s">
        <v>420</v>
      </c>
      <c r="C504" t="s">
        <v>421</v>
      </c>
      <c r="D504" t="s">
        <v>592</v>
      </c>
      <c r="E504" t="s">
        <v>593</v>
      </c>
      <c r="F504">
        <v>152</v>
      </c>
    </row>
    <row r="505" spans="1:6" x14ac:dyDescent="0.2">
      <c r="A505" t="s">
        <v>1622</v>
      </c>
      <c r="B505" t="s">
        <v>1623</v>
      </c>
      <c r="C505" t="s">
        <v>1624</v>
      </c>
      <c r="D505" t="s">
        <v>24781</v>
      </c>
      <c r="E505" t="s">
        <v>24782</v>
      </c>
      <c r="F505">
        <v>74</v>
      </c>
    </row>
    <row r="506" spans="1:6" x14ac:dyDescent="0.2">
      <c r="A506" t="s">
        <v>628</v>
      </c>
      <c r="B506" t="s">
        <v>629</v>
      </c>
      <c r="C506" t="s">
        <v>630</v>
      </c>
      <c r="D506" t="s">
        <v>1461</v>
      </c>
      <c r="E506" t="s">
        <v>1462</v>
      </c>
      <c r="F506">
        <v>9</v>
      </c>
    </row>
    <row r="507" spans="1:6" x14ac:dyDescent="0.2">
      <c r="A507" t="s">
        <v>379</v>
      </c>
      <c r="B507" t="s">
        <v>380</v>
      </c>
      <c r="D507" t="s">
        <v>2583</v>
      </c>
      <c r="E507" t="s">
        <v>2560</v>
      </c>
      <c r="F507">
        <v>765</v>
      </c>
    </row>
    <row r="508" spans="1:6" x14ac:dyDescent="0.2">
      <c r="A508" t="s">
        <v>6603</v>
      </c>
      <c r="B508" t="s">
        <v>6604</v>
      </c>
      <c r="C508" t="s">
        <v>6605</v>
      </c>
      <c r="D508" t="s">
        <v>26093</v>
      </c>
      <c r="E508" t="s">
        <v>26094</v>
      </c>
      <c r="F508">
        <v>470</v>
      </c>
    </row>
    <row r="509" spans="1:6" x14ac:dyDescent="0.2">
      <c r="A509" t="s">
        <v>7994</v>
      </c>
      <c r="B509" t="s">
        <v>7995</v>
      </c>
      <c r="C509" t="s">
        <v>7996</v>
      </c>
      <c r="D509" t="s">
        <v>7997</v>
      </c>
      <c r="E509" t="s">
        <v>7998</v>
      </c>
      <c r="F509">
        <v>278</v>
      </c>
    </row>
    <row r="510" spans="1:6" x14ac:dyDescent="0.2">
      <c r="A510" t="s">
        <v>7501</v>
      </c>
      <c r="B510" t="s">
        <v>7502</v>
      </c>
      <c r="C510" t="s">
        <v>7503</v>
      </c>
      <c r="D510" t="s">
        <v>7504</v>
      </c>
      <c r="E510" t="s">
        <v>7505</v>
      </c>
      <c r="F510">
        <v>181</v>
      </c>
    </row>
    <row r="511" spans="1:6" x14ac:dyDescent="0.2">
      <c r="A511" t="s">
        <v>7376</v>
      </c>
      <c r="B511" t="s">
        <v>7377</v>
      </c>
      <c r="C511" t="s">
        <v>7378</v>
      </c>
      <c r="D511" t="s">
        <v>7379</v>
      </c>
      <c r="E511" t="s">
        <v>7380</v>
      </c>
      <c r="F511">
        <v>308</v>
      </c>
    </row>
    <row r="512" spans="1:6" x14ac:dyDescent="0.2">
      <c r="A512" t="s">
        <v>22409</v>
      </c>
      <c r="B512" t="s">
        <v>22410</v>
      </c>
      <c r="C512" t="s">
        <v>22411</v>
      </c>
      <c r="D512" t="s">
        <v>22412</v>
      </c>
      <c r="E512" t="s">
        <v>22413</v>
      </c>
      <c r="F512">
        <v>1247</v>
      </c>
    </row>
    <row r="513" spans="1:6" x14ac:dyDescent="0.2">
      <c r="A513" t="s">
        <v>4491</v>
      </c>
      <c r="B513" t="s">
        <v>4492</v>
      </c>
      <c r="C513" t="s">
        <v>4493</v>
      </c>
      <c r="D513" t="s">
        <v>5667</v>
      </c>
      <c r="E513" t="s">
        <v>5668</v>
      </c>
      <c r="F513">
        <v>973</v>
      </c>
    </row>
    <row r="514" spans="1:6" x14ac:dyDescent="0.2">
      <c r="A514" t="s">
        <v>496</v>
      </c>
      <c r="B514" t="s">
        <v>497</v>
      </c>
      <c r="C514" t="s">
        <v>498</v>
      </c>
      <c r="D514" t="s">
        <v>3470</v>
      </c>
      <c r="E514" t="s">
        <v>3471</v>
      </c>
      <c r="F514">
        <v>973</v>
      </c>
    </row>
    <row r="515" spans="1:6" x14ac:dyDescent="0.2">
      <c r="A515" t="s">
        <v>462</v>
      </c>
      <c r="B515" t="s">
        <v>463</v>
      </c>
      <c r="C515" t="s">
        <v>464</v>
      </c>
      <c r="D515" t="s">
        <v>3306</v>
      </c>
      <c r="E515" t="s">
        <v>3307</v>
      </c>
      <c r="F515">
        <v>675</v>
      </c>
    </row>
    <row r="516" spans="1:6" x14ac:dyDescent="0.2">
      <c r="A516" t="s">
        <v>292</v>
      </c>
      <c r="B516" t="s">
        <v>293</v>
      </c>
      <c r="C516" t="s">
        <v>294</v>
      </c>
      <c r="D516" t="s">
        <v>7755</v>
      </c>
      <c r="E516" t="s">
        <v>7756</v>
      </c>
      <c r="F516">
        <v>1576</v>
      </c>
    </row>
    <row r="517" spans="1:6" x14ac:dyDescent="0.2">
      <c r="A517" t="s">
        <v>200</v>
      </c>
      <c r="B517" t="s">
        <v>201</v>
      </c>
      <c r="C517" t="s">
        <v>202</v>
      </c>
      <c r="D517" t="s">
        <v>2997</v>
      </c>
      <c r="E517" t="s">
        <v>2998</v>
      </c>
      <c r="F517">
        <v>244</v>
      </c>
    </row>
    <row r="518" spans="1:6" x14ac:dyDescent="0.2">
      <c r="A518" t="s">
        <v>205</v>
      </c>
      <c r="B518" t="s">
        <v>206</v>
      </c>
      <c r="C518" t="s">
        <v>207</v>
      </c>
      <c r="D518" t="s">
        <v>13768</v>
      </c>
      <c r="E518" t="s">
        <v>13769</v>
      </c>
      <c r="F518">
        <v>785</v>
      </c>
    </row>
    <row r="519" spans="1:6" x14ac:dyDescent="0.2">
      <c r="A519" t="s">
        <v>5492</v>
      </c>
      <c r="B519" t="s">
        <v>5493</v>
      </c>
      <c r="D519" t="s">
        <v>35536</v>
      </c>
      <c r="E519" t="s">
        <v>35537</v>
      </c>
      <c r="F519">
        <v>330</v>
      </c>
    </row>
    <row r="520" spans="1:6" x14ac:dyDescent="0.2">
      <c r="A520" t="s">
        <v>5331</v>
      </c>
      <c r="B520" t="s">
        <v>5332</v>
      </c>
      <c r="C520" t="s">
        <v>5333</v>
      </c>
      <c r="D520" t="s">
        <v>8796</v>
      </c>
      <c r="E520" t="s">
        <v>8797</v>
      </c>
      <c r="F520">
        <v>41</v>
      </c>
    </row>
    <row r="521" spans="1:6" x14ac:dyDescent="0.2">
      <c r="A521" t="s">
        <v>292</v>
      </c>
      <c r="B521" t="s">
        <v>293</v>
      </c>
      <c r="C521" t="s">
        <v>294</v>
      </c>
      <c r="D521" t="s">
        <v>23747</v>
      </c>
      <c r="E521" t="s">
        <v>23748</v>
      </c>
      <c r="F521">
        <v>1778</v>
      </c>
    </row>
    <row r="522" spans="1:6" x14ac:dyDescent="0.2">
      <c r="A522" t="s">
        <v>1103</v>
      </c>
      <c r="B522" t="s">
        <v>1104</v>
      </c>
      <c r="C522" t="s">
        <v>1105</v>
      </c>
      <c r="D522" t="s">
        <v>14223</v>
      </c>
      <c r="E522" t="s">
        <v>14224</v>
      </c>
      <c r="F522">
        <v>1069</v>
      </c>
    </row>
    <row r="523" spans="1:6" x14ac:dyDescent="0.2">
      <c r="A523" t="s">
        <v>950</v>
      </c>
      <c r="B523" t="s">
        <v>951</v>
      </c>
      <c r="C523" t="s">
        <v>952</v>
      </c>
      <c r="D523" t="s">
        <v>9481</v>
      </c>
      <c r="E523" t="s">
        <v>9482</v>
      </c>
      <c r="F523">
        <v>539</v>
      </c>
    </row>
    <row r="524" spans="1:6" x14ac:dyDescent="0.2">
      <c r="A524" t="s">
        <v>9206</v>
      </c>
      <c r="B524" t="s">
        <v>9207</v>
      </c>
      <c r="C524" t="s">
        <v>9208</v>
      </c>
      <c r="D524" t="s">
        <v>23116</v>
      </c>
      <c r="E524" t="s">
        <v>23117</v>
      </c>
      <c r="F524">
        <v>116</v>
      </c>
    </row>
    <row r="525" spans="1:6" x14ac:dyDescent="0.2">
      <c r="A525" t="s">
        <v>91</v>
      </c>
      <c r="B525" t="s">
        <v>92</v>
      </c>
      <c r="C525" t="s">
        <v>93</v>
      </c>
      <c r="D525" t="s">
        <v>8517</v>
      </c>
      <c r="E525" t="s">
        <v>8518</v>
      </c>
      <c r="F525">
        <v>234</v>
      </c>
    </row>
    <row r="526" spans="1:6" x14ac:dyDescent="0.2">
      <c r="A526" t="s">
        <v>827</v>
      </c>
      <c r="B526" t="s">
        <v>828</v>
      </c>
      <c r="C526" t="s">
        <v>829</v>
      </c>
      <c r="D526" t="s">
        <v>13752</v>
      </c>
      <c r="E526" t="s">
        <v>13753</v>
      </c>
      <c r="F526">
        <v>750</v>
      </c>
    </row>
    <row r="527" spans="1:6" x14ac:dyDescent="0.2">
      <c r="A527" t="s">
        <v>2905</v>
      </c>
      <c r="B527" t="s">
        <v>2906</v>
      </c>
      <c r="C527" t="s">
        <v>2907</v>
      </c>
      <c r="D527" t="s">
        <v>15002</v>
      </c>
      <c r="E527" t="s">
        <v>15003</v>
      </c>
      <c r="F527">
        <v>214</v>
      </c>
    </row>
    <row r="528" spans="1:6" x14ac:dyDescent="0.2">
      <c r="A528" t="s">
        <v>5853</v>
      </c>
      <c r="B528" t="s">
        <v>5854</v>
      </c>
      <c r="C528" t="s">
        <v>5855</v>
      </c>
      <c r="D528" t="s">
        <v>11062</v>
      </c>
      <c r="E528" t="s">
        <v>11063</v>
      </c>
      <c r="F528">
        <v>533</v>
      </c>
    </row>
    <row r="529" spans="1:6" x14ac:dyDescent="0.2">
      <c r="A529" t="s">
        <v>2698</v>
      </c>
      <c r="B529" t="s">
        <v>2699</v>
      </c>
      <c r="C529" t="s">
        <v>2700</v>
      </c>
      <c r="D529" t="s">
        <v>24986</v>
      </c>
      <c r="E529" t="s">
        <v>24987</v>
      </c>
      <c r="F529">
        <v>635</v>
      </c>
    </row>
    <row r="530" spans="1:6" x14ac:dyDescent="0.2">
      <c r="A530" t="s">
        <v>2234</v>
      </c>
      <c r="B530" t="s">
        <v>2235</v>
      </c>
      <c r="C530" t="s">
        <v>2236</v>
      </c>
      <c r="D530" t="s">
        <v>26401</v>
      </c>
      <c r="E530" t="s">
        <v>26402</v>
      </c>
      <c r="F530">
        <v>71</v>
      </c>
    </row>
    <row r="531" spans="1:6" x14ac:dyDescent="0.2">
      <c r="A531" t="s">
        <v>2138</v>
      </c>
      <c r="B531" t="s">
        <v>2139</v>
      </c>
      <c r="C531" t="s">
        <v>2140</v>
      </c>
      <c r="D531" t="s">
        <v>2141</v>
      </c>
      <c r="E531" t="s">
        <v>2142</v>
      </c>
      <c r="F531">
        <v>634</v>
      </c>
    </row>
    <row r="532" spans="1:6" x14ac:dyDescent="0.2">
      <c r="A532" t="s">
        <v>9021</v>
      </c>
      <c r="B532" t="s">
        <v>9022</v>
      </c>
      <c r="C532" t="s">
        <v>9023</v>
      </c>
      <c r="D532" t="s">
        <v>9553</v>
      </c>
      <c r="E532" t="s">
        <v>9554</v>
      </c>
      <c r="F532">
        <v>516</v>
      </c>
    </row>
    <row r="533" spans="1:6" x14ac:dyDescent="0.2">
      <c r="A533" t="s">
        <v>205</v>
      </c>
      <c r="B533" t="s">
        <v>206</v>
      </c>
      <c r="C533" t="s">
        <v>207</v>
      </c>
      <c r="D533" t="s">
        <v>21343</v>
      </c>
      <c r="E533" t="s">
        <v>21344</v>
      </c>
      <c r="F533">
        <v>1070</v>
      </c>
    </row>
    <row r="534" spans="1:6" x14ac:dyDescent="0.2">
      <c r="A534" t="s">
        <v>505</v>
      </c>
      <c r="B534" t="s">
        <v>506</v>
      </c>
      <c r="C534" t="s">
        <v>507</v>
      </c>
      <c r="D534" t="s">
        <v>24472</v>
      </c>
      <c r="E534" t="s">
        <v>24473</v>
      </c>
      <c r="F534">
        <v>70</v>
      </c>
    </row>
    <row r="535" spans="1:6" x14ac:dyDescent="0.2">
      <c r="A535" t="s">
        <v>200</v>
      </c>
      <c r="B535" t="s">
        <v>201</v>
      </c>
      <c r="C535" t="s">
        <v>202</v>
      </c>
      <c r="D535" t="s">
        <v>2993</v>
      </c>
      <c r="E535" t="s">
        <v>2994</v>
      </c>
      <c r="F535">
        <v>189</v>
      </c>
    </row>
    <row r="536" spans="1:6" x14ac:dyDescent="0.2">
      <c r="A536" t="s">
        <v>2729</v>
      </c>
      <c r="B536" t="s">
        <v>2730</v>
      </c>
      <c r="C536" t="s">
        <v>2731</v>
      </c>
      <c r="D536" t="s">
        <v>2736</v>
      </c>
      <c r="E536" t="s">
        <v>2737</v>
      </c>
      <c r="F536">
        <v>18</v>
      </c>
    </row>
    <row r="537" spans="1:6" x14ac:dyDescent="0.2">
      <c r="A537" t="s">
        <v>2772</v>
      </c>
      <c r="B537" t="s">
        <v>2773</v>
      </c>
      <c r="C537" t="s">
        <v>2774</v>
      </c>
      <c r="D537" t="s">
        <v>21385</v>
      </c>
      <c r="E537" t="s">
        <v>21386</v>
      </c>
      <c r="F537">
        <v>95</v>
      </c>
    </row>
    <row r="538" spans="1:6" x14ac:dyDescent="0.2">
      <c r="A538" t="s">
        <v>2411</v>
      </c>
      <c r="B538" t="s">
        <v>2412</v>
      </c>
      <c r="C538" t="s">
        <v>2413</v>
      </c>
      <c r="D538" t="s">
        <v>2414</v>
      </c>
      <c r="E538" t="s">
        <v>2415</v>
      </c>
      <c r="F538">
        <v>937</v>
      </c>
    </row>
    <row r="539" spans="1:6" x14ac:dyDescent="0.2">
      <c r="A539" t="s">
        <v>520</v>
      </c>
      <c r="B539" t="s">
        <v>521</v>
      </c>
      <c r="C539" t="s">
        <v>522</v>
      </c>
      <c r="D539" t="s">
        <v>8873</v>
      </c>
      <c r="E539" t="s">
        <v>8874</v>
      </c>
      <c r="F539">
        <v>970</v>
      </c>
    </row>
    <row r="540" spans="1:6" x14ac:dyDescent="0.2">
      <c r="A540" t="s">
        <v>270</v>
      </c>
      <c r="B540" t="s">
        <v>271</v>
      </c>
      <c r="C540" t="s">
        <v>272</v>
      </c>
      <c r="D540" t="s">
        <v>1890</v>
      </c>
      <c r="E540" t="s">
        <v>1891</v>
      </c>
      <c r="F540">
        <v>670</v>
      </c>
    </row>
    <row r="541" spans="1:6" x14ac:dyDescent="0.2">
      <c r="A541" t="s">
        <v>26589</v>
      </c>
      <c r="B541" t="s">
        <v>26590</v>
      </c>
      <c r="C541" t="s">
        <v>26591</v>
      </c>
      <c r="D541" t="s">
        <v>26592</v>
      </c>
      <c r="E541" t="s">
        <v>26593</v>
      </c>
      <c r="F541">
        <v>328</v>
      </c>
    </row>
    <row r="542" spans="1:6" x14ac:dyDescent="0.2">
      <c r="A542" t="s">
        <v>200</v>
      </c>
      <c r="B542" t="s">
        <v>201</v>
      </c>
      <c r="C542" t="s">
        <v>202</v>
      </c>
      <c r="D542" t="s">
        <v>2995</v>
      </c>
      <c r="E542" t="s">
        <v>2996</v>
      </c>
      <c r="F542">
        <v>257</v>
      </c>
    </row>
    <row r="543" spans="1:6" x14ac:dyDescent="0.2">
      <c r="A543" t="s">
        <v>4491</v>
      </c>
      <c r="B543" t="s">
        <v>4492</v>
      </c>
      <c r="C543" t="s">
        <v>4493</v>
      </c>
      <c r="D543" t="s">
        <v>13911</v>
      </c>
      <c r="E543" t="s">
        <v>13912</v>
      </c>
      <c r="F543">
        <v>677</v>
      </c>
    </row>
    <row r="544" spans="1:6" x14ac:dyDescent="0.2">
      <c r="A544" t="s">
        <v>165</v>
      </c>
      <c r="B544" t="s">
        <v>166</v>
      </c>
      <c r="C544" t="s">
        <v>167</v>
      </c>
      <c r="D544" t="s">
        <v>7644</v>
      </c>
      <c r="E544" t="s">
        <v>7645</v>
      </c>
      <c r="F544">
        <v>312</v>
      </c>
    </row>
    <row r="545" spans="1:6" x14ac:dyDescent="0.2">
      <c r="A545" t="s">
        <v>2261</v>
      </c>
      <c r="B545" t="s">
        <v>2262</v>
      </c>
      <c r="C545" t="s">
        <v>2263</v>
      </c>
      <c r="D545" t="s">
        <v>8608</v>
      </c>
      <c r="E545" t="s">
        <v>8609</v>
      </c>
      <c r="F545">
        <v>853</v>
      </c>
    </row>
    <row r="546" spans="1:6" x14ac:dyDescent="0.2">
      <c r="A546" t="s">
        <v>9021</v>
      </c>
      <c r="B546" t="s">
        <v>9022</v>
      </c>
      <c r="C546" t="s">
        <v>9023</v>
      </c>
      <c r="D546" t="s">
        <v>9024</v>
      </c>
      <c r="E546" t="s">
        <v>9025</v>
      </c>
      <c r="F546">
        <v>518</v>
      </c>
    </row>
    <row r="547" spans="1:6" x14ac:dyDescent="0.2">
      <c r="A547" t="s">
        <v>3805</v>
      </c>
      <c r="B547" t="s">
        <v>3806</v>
      </c>
      <c r="C547" t="s">
        <v>3807</v>
      </c>
      <c r="D547" t="s">
        <v>26231</v>
      </c>
      <c r="E547" t="s">
        <v>26232</v>
      </c>
      <c r="F547">
        <v>214</v>
      </c>
    </row>
    <row r="548" spans="1:6" x14ac:dyDescent="0.2">
      <c r="A548" t="s">
        <v>1948</v>
      </c>
      <c r="B548" t="s">
        <v>1949</v>
      </c>
      <c r="C548" t="s">
        <v>1950</v>
      </c>
      <c r="D548" t="s">
        <v>27450</v>
      </c>
      <c r="E548" t="s">
        <v>27451</v>
      </c>
      <c r="F548">
        <v>1753</v>
      </c>
    </row>
    <row r="549" spans="1:6" x14ac:dyDescent="0.2">
      <c r="A549" t="s">
        <v>9733</v>
      </c>
      <c r="B549" t="s">
        <v>9734</v>
      </c>
      <c r="D549" t="s">
        <v>26573</v>
      </c>
      <c r="E549" t="s">
        <v>26574</v>
      </c>
      <c r="F549">
        <v>228</v>
      </c>
    </row>
    <row r="550" spans="1:6" x14ac:dyDescent="0.2">
      <c r="A550" t="s">
        <v>292</v>
      </c>
      <c r="B550" t="s">
        <v>293</v>
      </c>
      <c r="C550" t="s">
        <v>294</v>
      </c>
      <c r="D550" t="s">
        <v>27289</v>
      </c>
      <c r="E550" t="s">
        <v>27290</v>
      </c>
      <c r="F550">
        <v>663</v>
      </c>
    </row>
    <row r="551" spans="1:6" x14ac:dyDescent="0.2">
      <c r="A551" t="s">
        <v>424</v>
      </c>
      <c r="B551" t="s">
        <v>425</v>
      </c>
      <c r="C551" t="s">
        <v>426</v>
      </c>
      <c r="D551" t="s">
        <v>23817</v>
      </c>
      <c r="E551" t="s">
        <v>23818</v>
      </c>
      <c r="F551">
        <v>27</v>
      </c>
    </row>
    <row r="552" spans="1:6" x14ac:dyDescent="0.2">
      <c r="A552" t="s">
        <v>1802</v>
      </c>
      <c r="B552" t="s">
        <v>1803</v>
      </c>
      <c r="C552" t="s">
        <v>1804</v>
      </c>
      <c r="D552" t="s">
        <v>13820</v>
      </c>
      <c r="E552" t="s">
        <v>5575</v>
      </c>
      <c r="F552">
        <v>426</v>
      </c>
    </row>
    <row r="553" spans="1:6" x14ac:dyDescent="0.2">
      <c r="A553" t="s">
        <v>2247</v>
      </c>
      <c r="B553" t="s">
        <v>2248</v>
      </c>
      <c r="C553" t="s">
        <v>2249</v>
      </c>
      <c r="D553" t="s">
        <v>2260</v>
      </c>
      <c r="E553" t="s">
        <v>2255</v>
      </c>
      <c r="F553">
        <v>502</v>
      </c>
    </row>
    <row r="554" spans="1:6" x14ac:dyDescent="0.2">
      <c r="A554" t="s">
        <v>292</v>
      </c>
      <c r="B554" t="s">
        <v>293</v>
      </c>
      <c r="C554" t="s">
        <v>294</v>
      </c>
      <c r="D554" t="s">
        <v>3267</v>
      </c>
      <c r="E554" t="s">
        <v>3268</v>
      </c>
      <c r="F554">
        <v>1598</v>
      </c>
    </row>
    <row r="555" spans="1:6" x14ac:dyDescent="0.2">
      <c r="A555" t="s">
        <v>2660</v>
      </c>
      <c r="B555" t="s">
        <v>2661</v>
      </c>
      <c r="C555" t="s">
        <v>2662</v>
      </c>
      <c r="D555" t="s">
        <v>2663</v>
      </c>
      <c r="E555" t="s">
        <v>2664</v>
      </c>
      <c r="F555">
        <v>158</v>
      </c>
    </row>
    <row r="556" spans="1:6" x14ac:dyDescent="0.2">
      <c r="A556" t="s">
        <v>1463</v>
      </c>
      <c r="B556" t="s">
        <v>1464</v>
      </c>
      <c r="C556" t="s">
        <v>1465</v>
      </c>
      <c r="D556" t="s">
        <v>3018</v>
      </c>
      <c r="E556" t="s">
        <v>3019</v>
      </c>
      <c r="F556">
        <v>251</v>
      </c>
    </row>
    <row r="557" spans="1:6" x14ac:dyDescent="0.2">
      <c r="A557" t="s">
        <v>356</v>
      </c>
      <c r="B557" t="s">
        <v>357</v>
      </c>
      <c r="C557" t="s">
        <v>358</v>
      </c>
      <c r="D557" t="s">
        <v>3539</v>
      </c>
      <c r="E557" t="s">
        <v>3540</v>
      </c>
      <c r="F557">
        <v>187</v>
      </c>
    </row>
    <row r="558" spans="1:6" x14ac:dyDescent="0.2">
      <c r="A558" t="s">
        <v>2234</v>
      </c>
      <c r="B558" t="s">
        <v>2235</v>
      </c>
      <c r="C558" t="s">
        <v>2236</v>
      </c>
      <c r="D558" t="s">
        <v>2243</v>
      </c>
      <c r="E558" t="s">
        <v>2244</v>
      </c>
      <c r="F558">
        <v>195</v>
      </c>
    </row>
    <row r="559" spans="1:6" x14ac:dyDescent="0.2">
      <c r="A559" t="s">
        <v>564</v>
      </c>
      <c r="B559" t="s">
        <v>565</v>
      </c>
      <c r="C559" t="s">
        <v>566</v>
      </c>
      <c r="D559" t="s">
        <v>567</v>
      </c>
      <c r="E559" t="s">
        <v>568</v>
      </c>
      <c r="F559">
        <v>349</v>
      </c>
    </row>
    <row r="560" spans="1:6" x14ac:dyDescent="0.2">
      <c r="A560" t="s">
        <v>661</v>
      </c>
      <c r="B560" t="s">
        <v>662</v>
      </c>
      <c r="C560" t="s">
        <v>663</v>
      </c>
      <c r="D560" t="s">
        <v>664</v>
      </c>
      <c r="E560" t="s">
        <v>665</v>
      </c>
      <c r="F560">
        <v>85</v>
      </c>
    </row>
    <row r="561" spans="1:6" x14ac:dyDescent="0.2">
      <c r="A561" t="s">
        <v>950</v>
      </c>
      <c r="B561" t="s">
        <v>951</v>
      </c>
      <c r="C561" t="s">
        <v>952</v>
      </c>
      <c r="D561" t="s">
        <v>8319</v>
      </c>
      <c r="E561" t="s">
        <v>8320</v>
      </c>
      <c r="F561">
        <v>543</v>
      </c>
    </row>
    <row r="562" spans="1:6" x14ac:dyDescent="0.2">
      <c r="A562" t="s">
        <v>175</v>
      </c>
      <c r="B562" t="s">
        <v>176</v>
      </c>
      <c r="C562" t="s">
        <v>177</v>
      </c>
      <c r="D562" t="s">
        <v>1162</v>
      </c>
      <c r="E562" t="s">
        <v>1163</v>
      </c>
      <c r="F562">
        <v>258</v>
      </c>
    </row>
    <row r="563" spans="1:6" x14ac:dyDescent="0.2">
      <c r="A563" t="s">
        <v>2969</v>
      </c>
      <c r="B563" t="s">
        <v>2970</v>
      </c>
      <c r="C563" t="s">
        <v>2971</v>
      </c>
      <c r="D563" t="s">
        <v>2972</v>
      </c>
      <c r="E563" t="s">
        <v>2973</v>
      </c>
      <c r="F563">
        <v>339</v>
      </c>
    </row>
    <row r="564" spans="1:6" x14ac:dyDescent="0.2">
      <c r="A564" t="s">
        <v>1301</v>
      </c>
      <c r="B564" t="s">
        <v>1302</v>
      </c>
      <c r="C564" t="s">
        <v>1303</v>
      </c>
      <c r="D564" t="s">
        <v>1306</v>
      </c>
      <c r="E564" t="s">
        <v>1307</v>
      </c>
      <c r="F564">
        <v>449</v>
      </c>
    </row>
    <row r="565" spans="1:6" x14ac:dyDescent="0.2">
      <c r="A565" t="s">
        <v>5541</v>
      </c>
      <c r="B565" t="s">
        <v>5542</v>
      </c>
      <c r="C565" t="s">
        <v>5543</v>
      </c>
      <c r="D565" t="s">
        <v>5544</v>
      </c>
      <c r="E565" t="s">
        <v>5545</v>
      </c>
      <c r="F565">
        <v>110</v>
      </c>
    </row>
    <row r="566" spans="1:6" x14ac:dyDescent="0.2">
      <c r="A566" t="s">
        <v>2936</v>
      </c>
      <c r="B566" t="s">
        <v>2937</v>
      </c>
      <c r="C566" t="s">
        <v>2938</v>
      </c>
      <c r="D566" t="s">
        <v>2939</v>
      </c>
      <c r="E566" t="s">
        <v>2940</v>
      </c>
      <c r="F566">
        <v>10</v>
      </c>
    </row>
    <row r="567" spans="1:6" x14ac:dyDescent="0.2">
      <c r="A567" t="s">
        <v>356</v>
      </c>
      <c r="B567" t="s">
        <v>357</v>
      </c>
      <c r="C567" t="s">
        <v>358</v>
      </c>
      <c r="D567" t="s">
        <v>3541</v>
      </c>
      <c r="E567" t="s">
        <v>3542</v>
      </c>
      <c r="F567">
        <v>230</v>
      </c>
    </row>
    <row r="568" spans="1:6" x14ac:dyDescent="0.2">
      <c r="A568" t="s">
        <v>3171</v>
      </c>
      <c r="B568" t="s">
        <v>3172</v>
      </c>
      <c r="C568" t="s">
        <v>3173</v>
      </c>
      <c r="D568" t="s">
        <v>3174</v>
      </c>
      <c r="E568" t="s">
        <v>3175</v>
      </c>
      <c r="F568">
        <v>173</v>
      </c>
    </row>
    <row r="569" spans="1:6" x14ac:dyDescent="0.2">
      <c r="A569" t="s">
        <v>496</v>
      </c>
      <c r="B569" t="s">
        <v>497</v>
      </c>
      <c r="C569" t="s">
        <v>498</v>
      </c>
      <c r="D569" t="s">
        <v>3472</v>
      </c>
      <c r="E569" t="s">
        <v>3473</v>
      </c>
      <c r="F569">
        <v>972</v>
      </c>
    </row>
    <row r="570" spans="1:6" x14ac:dyDescent="0.2">
      <c r="A570" t="s">
        <v>4453</v>
      </c>
      <c r="B570" t="s">
        <v>4454</v>
      </c>
      <c r="C570" t="s">
        <v>4455</v>
      </c>
      <c r="D570" t="s">
        <v>8115</v>
      </c>
      <c r="E570" t="s">
        <v>8116</v>
      </c>
      <c r="F570">
        <v>219</v>
      </c>
    </row>
    <row r="571" spans="1:6" x14ac:dyDescent="0.2">
      <c r="A571" t="s">
        <v>2261</v>
      </c>
      <c r="B571" t="s">
        <v>2262</v>
      </c>
      <c r="C571" t="s">
        <v>2263</v>
      </c>
      <c r="D571" t="s">
        <v>8348</v>
      </c>
      <c r="E571" t="s">
        <v>8349</v>
      </c>
      <c r="F571">
        <v>855</v>
      </c>
    </row>
    <row r="572" spans="1:6" x14ac:dyDescent="0.2">
      <c r="A572" t="s">
        <v>4496</v>
      </c>
      <c r="B572" t="s">
        <v>4497</v>
      </c>
      <c r="C572" t="s">
        <v>4498</v>
      </c>
      <c r="D572" t="s">
        <v>9458</v>
      </c>
      <c r="E572" t="s">
        <v>9459</v>
      </c>
      <c r="F572">
        <v>169</v>
      </c>
    </row>
    <row r="573" spans="1:6" x14ac:dyDescent="0.2">
      <c r="A573" t="s">
        <v>2824</v>
      </c>
      <c r="B573" t="s">
        <v>401</v>
      </c>
      <c r="C573" t="s">
        <v>2825</v>
      </c>
      <c r="D573" t="s">
        <v>9284</v>
      </c>
      <c r="E573" t="s">
        <v>9283</v>
      </c>
      <c r="F573">
        <v>167</v>
      </c>
    </row>
    <row r="574" spans="1:6" x14ac:dyDescent="0.2">
      <c r="A574" t="s">
        <v>598</v>
      </c>
      <c r="B574" t="s">
        <v>599</v>
      </c>
      <c r="C574" t="s">
        <v>600</v>
      </c>
      <c r="D574" t="s">
        <v>601</v>
      </c>
      <c r="E574" t="s">
        <v>602</v>
      </c>
      <c r="F574">
        <v>506</v>
      </c>
    </row>
    <row r="575" spans="1:6" x14ac:dyDescent="0.2">
      <c r="A575" t="s">
        <v>2824</v>
      </c>
      <c r="B575" t="s">
        <v>401</v>
      </c>
      <c r="C575" t="s">
        <v>2825</v>
      </c>
      <c r="D575" t="s">
        <v>9282</v>
      </c>
      <c r="E575" t="s">
        <v>9283</v>
      </c>
      <c r="F575">
        <v>164</v>
      </c>
    </row>
    <row r="576" spans="1:6" x14ac:dyDescent="0.2">
      <c r="A576" t="s">
        <v>2703</v>
      </c>
      <c r="B576" t="s">
        <v>2704</v>
      </c>
      <c r="C576" t="s">
        <v>2705</v>
      </c>
      <c r="D576" t="s">
        <v>9445</v>
      </c>
      <c r="E576" t="s">
        <v>9446</v>
      </c>
      <c r="F576">
        <v>303</v>
      </c>
    </row>
    <row r="577" spans="1:6" x14ac:dyDescent="0.2">
      <c r="A577" t="s">
        <v>2782</v>
      </c>
      <c r="B577" t="s">
        <v>2783</v>
      </c>
      <c r="C577" t="s">
        <v>2784</v>
      </c>
      <c r="D577" t="s">
        <v>5693</v>
      </c>
      <c r="E577" t="s">
        <v>5694</v>
      </c>
      <c r="F577">
        <v>1532</v>
      </c>
    </row>
    <row r="578" spans="1:6" x14ac:dyDescent="0.2">
      <c r="A578" t="s">
        <v>125</v>
      </c>
      <c r="B578" t="s">
        <v>126</v>
      </c>
      <c r="C578" t="s">
        <v>127</v>
      </c>
      <c r="D578" t="s">
        <v>2740</v>
      </c>
      <c r="E578" t="s">
        <v>2741</v>
      </c>
      <c r="F578">
        <v>528</v>
      </c>
    </row>
    <row r="579" spans="1:6" x14ac:dyDescent="0.2">
      <c r="A579" t="s">
        <v>336</v>
      </c>
      <c r="B579" t="s">
        <v>337</v>
      </c>
      <c r="C579" t="s">
        <v>338</v>
      </c>
      <c r="D579" t="s">
        <v>2359</v>
      </c>
      <c r="E579" t="s">
        <v>2360</v>
      </c>
      <c r="F579">
        <v>1138</v>
      </c>
    </row>
    <row r="580" spans="1:6" x14ac:dyDescent="0.2">
      <c r="A580" t="s">
        <v>341</v>
      </c>
      <c r="B580" t="s">
        <v>342</v>
      </c>
      <c r="C580" t="s">
        <v>343</v>
      </c>
      <c r="D580" t="s">
        <v>7545</v>
      </c>
      <c r="E580" t="s">
        <v>7546</v>
      </c>
      <c r="F580">
        <v>516</v>
      </c>
    </row>
    <row r="581" spans="1:6" x14ac:dyDescent="0.2">
      <c r="A581" t="s">
        <v>641</v>
      </c>
      <c r="B581" t="s">
        <v>642</v>
      </c>
      <c r="C581" t="s">
        <v>643</v>
      </c>
      <c r="D581" t="s">
        <v>1033</v>
      </c>
      <c r="E581" t="s">
        <v>1034</v>
      </c>
      <c r="F581">
        <v>1718</v>
      </c>
    </row>
    <row r="582" spans="1:6" x14ac:dyDescent="0.2">
      <c r="A582" t="s">
        <v>23102</v>
      </c>
      <c r="B582" t="s">
        <v>23103</v>
      </c>
      <c r="C582" t="s">
        <v>23104</v>
      </c>
      <c r="D582" t="s">
        <v>23755</v>
      </c>
      <c r="E582" t="s">
        <v>23756</v>
      </c>
      <c r="F582">
        <v>293</v>
      </c>
    </row>
    <row r="583" spans="1:6" x14ac:dyDescent="0.2">
      <c r="A583" t="s">
        <v>190</v>
      </c>
      <c r="B583" t="s">
        <v>191</v>
      </c>
      <c r="C583" t="s">
        <v>192</v>
      </c>
      <c r="D583" t="s">
        <v>24604</v>
      </c>
      <c r="E583" t="s">
        <v>24605</v>
      </c>
      <c r="F583">
        <v>839</v>
      </c>
    </row>
    <row r="584" spans="1:6" x14ac:dyDescent="0.2">
      <c r="A584" t="s">
        <v>125</v>
      </c>
      <c r="B584" t="s">
        <v>126</v>
      </c>
      <c r="C584" t="s">
        <v>127</v>
      </c>
      <c r="D584" t="s">
        <v>130</v>
      </c>
      <c r="E584" t="s">
        <v>131</v>
      </c>
      <c r="F584">
        <v>12</v>
      </c>
    </row>
    <row r="585" spans="1:6" x14ac:dyDescent="0.2">
      <c r="A585" t="s">
        <v>292</v>
      </c>
      <c r="B585" t="s">
        <v>293</v>
      </c>
      <c r="C585" t="s">
        <v>294</v>
      </c>
      <c r="D585" t="s">
        <v>23835</v>
      </c>
      <c r="E585" t="s">
        <v>23836</v>
      </c>
      <c r="F585">
        <v>1383</v>
      </c>
    </row>
    <row r="586" spans="1:6" x14ac:dyDescent="0.2">
      <c r="A586" t="s">
        <v>292</v>
      </c>
      <c r="B586" t="s">
        <v>293</v>
      </c>
      <c r="C586" t="s">
        <v>294</v>
      </c>
      <c r="D586" t="s">
        <v>1937</v>
      </c>
      <c r="E586" t="s">
        <v>1938</v>
      </c>
      <c r="F586">
        <v>1602</v>
      </c>
    </row>
    <row r="587" spans="1:6" x14ac:dyDescent="0.2">
      <c r="A587" t="s">
        <v>489</v>
      </c>
      <c r="B587" t="s">
        <v>490</v>
      </c>
      <c r="C587" t="s">
        <v>491</v>
      </c>
      <c r="D587" t="s">
        <v>492</v>
      </c>
      <c r="E587" t="s">
        <v>493</v>
      </c>
      <c r="F587">
        <v>475</v>
      </c>
    </row>
    <row r="588" spans="1:6" x14ac:dyDescent="0.2">
      <c r="A588" t="s">
        <v>4545</v>
      </c>
      <c r="B588" t="s">
        <v>4546</v>
      </c>
      <c r="C588" t="s">
        <v>4547</v>
      </c>
      <c r="D588" t="s">
        <v>25806</v>
      </c>
      <c r="E588" t="s">
        <v>25807</v>
      </c>
      <c r="F588">
        <v>118</v>
      </c>
    </row>
    <row r="589" spans="1:6" x14ac:dyDescent="0.2">
      <c r="A589" t="s">
        <v>116</v>
      </c>
      <c r="B589" t="s">
        <v>117</v>
      </c>
      <c r="C589" t="s">
        <v>118</v>
      </c>
      <c r="D589" t="s">
        <v>24682</v>
      </c>
      <c r="E589" t="s">
        <v>24683</v>
      </c>
      <c r="F589">
        <v>70</v>
      </c>
    </row>
    <row r="590" spans="1:6" x14ac:dyDescent="0.2">
      <c r="A590" t="s">
        <v>116</v>
      </c>
      <c r="B590" t="s">
        <v>117</v>
      </c>
      <c r="C590" t="s">
        <v>118</v>
      </c>
      <c r="D590" t="s">
        <v>20751</v>
      </c>
      <c r="E590" t="s">
        <v>20752</v>
      </c>
      <c r="F590">
        <v>23</v>
      </c>
    </row>
    <row r="591" spans="1:6" x14ac:dyDescent="0.2">
      <c r="A591" t="s">
        <v>5199</v>
      </c>
      <c r="B591" t="s">
        <v>5200</v>
      </c>
      <c r="C591" t="s">
        <v>5201</v>
      </c>
      <c r="D591" t="s">
        <v>23346</v>
      </c>
      <c r="E591" t="s">
        <v>23347</v>
      </c>
      <c r="F591">
        <v>116</v>
      </c>
    </row>
    <row r="592" spans="1:6" x14ac:dyDescent="0.2">
      <c r="A592" t="s">
        <v>5307</v>
      </c>
      <c r="B592" t="s">
        <v>5308</v>
      </c>
      <c r="C592" t="s">
        <v>5309</v>
      </c>
      <c r="D592" t="s">
        <v>23203</v>
      </c>
      <c r="E592" t="s">
        <v>23204</v>
      </c>
      <c r="F592">
        <v>96</v>
      </c>
    </row>
    <row r="593" spans="1:6" x14ac:dyDescent="0.2">
      <c r="A593" t="s">
        <v>292</v>
      </c>
      <c r="B593" t="s">
        <v>293</v>
      </c>
      <c r="C593" t="s">
        <v>294</v>
      </c>
      <c r="D593" t="s">
        <v>14170</v>
      </c>
      <c r="E593" t="s">
        <v>14171</v>
      </c>
      <c r="F593">
        <v>1511</v>
      </c>
    </row>
    <row r="594" spans="1:6" x14ac:dyDescent="0.2">
      <c r="A594" t="s">
        <v>2044</v>
      </c>
      <c r="B594" t="s">
        <v>2045</v>
      </c>
      <c r="C594" t="s">
        <v>2046</v>
      </c>
      <c r="D594" t="s">
        <v>23612</v>
      </c>
      <c r="E594" t="s">
        <v>23613</v>
      </c>
      <c r="F594">
        <v>607</v>
      </c>
    </row>
    <row r="595" spans="1:6" x14ac:dyDescent="0.2">
      <c r="A595" t="s">
        <v>292</v>
      </c>
      <c r="B595" t="s">
        <v>293</v>
      </c>
      <c r="C595" t="s">
        <v>294</v>
      </c>
      <c r="D595" t="s">
        <v>14331</v>
      </c>
      <c r="E595" t="s">
        <v>14332</v>
      </c>
      <c r="F595">
        <v>970</v>
      </c>
    </row>
    <row r="596" spans="1:6" x14ac:dyDescent="0.2">
      <c r="A596" t="s">
        <v>1768</v>
      </c>
      <c r="B596" t="s">
        <v>1769</v>
      </c>
      <c r="C596" t="s">
        <v>1770</v>
      </c>
      <c r="D596" t="s">
        <v>21151</v>
      </c>
      <c r="E596" t="s">
        <v>21152</v>
      </c>
      <c r="F596">
        <v>809</v>
      </c>
    </row>
    <row r="597" spans="1:6" x14ac:dyDescent="0.2">
      <c r="A597" t="s">
        <v>666</v>
      </c>
      <c r="B597" t="s">
        <v>667</v>
      </c>
      <c r="C597" t="s">
        <v>668</v>
      </c>
      <c r="D597" t="s">
        <v>8850</v>
      </c>
      <c r="E597" t="s">
        <v>8851</v>
      </c>
      <c r="F597">
        <v>19</v>
      </c>
    </row>
    <row r="598" spans="1:6" x14ac:dyDescent="0.2">
      <c r="A598" t="s">
        <v>24237</v>
      </c>
      <c r="B598" t="s">
        <v>24238</v>
      </c>
      <c r="C598" t="s">
        <v>24239</v>
      </c>
      <c r="D598" t="s">
        <v>24240</v>
      </c>
      <c r="E598" t="s">
        <v>24241</v>
      </c>
      <c r="F598">
        <v>292</v>
      </c>
    </row>
    <row r="599" spans="1:6" x14ac:dyDescent="0.2">
      <c r="A599" t="s">
        <v>671</v>
      </c>
      <c r="B599" t="s">
        <v>672</v>
      </c>
      <c r="C599" t="s">
        <v>673</v>
      </c>
      <c r="D599" t="s">
        <v>27098</v>
      </c>
      <c r="E599" t="s">
        <v>27099</v>
      </c>
      <c r="F599">
        <v>298</v>
      </c>
    </row>
    <row r="600" spans="1:6" x14ac:dyDescent="0.2">
      <c r="A600" t="s">
        <v>578</v>
      </c>
      <c r="B600" t="s">
        <v>579</v>
      </c>
      <c r="C600" t="s">
        <v>580</v>
      </c>
      <c r="D600" t="s">
        <v>581</v>
      </c>
      <c r="E600" t="s">
        <v>582</v>
      </c>
      <c r="F600">
        <v>320</v>
      </c>
    </row>
    <row r="601" spans="1:6" x14ac:dyDescent="0.2">
      <c r="A601" t="s">
        <v>20597</v>
      </c>
      <c r="B601" t="s">
        <v>20598</v>
      </c>
      <c r="C601" t="s">
        <v>20599</v>
      </c>
      <c r="D601" t="s">
        <v>28027</v>
      </c>
      <c r="E601" t="s">
        <v>28028</v>
      </c>
      <c r="F601">
        <v>1329</v>
      </c>
    </row>
    <row r="602" spans="1:6" x14ac:dyDescent="0.2">
      <c r="A602" t="s">
        <v>20597</v>
      </c>
      <c r="B602" t="s">
        <v>20598</v>
      </c>
      <c r="C602" t="s">
        <v>20599</v>
      </c>
      <c r="D602" t="s">
        <v>29174</v>
      </c>
      <c r="E602" t="s">
        <v>29175</v>
      </c>
      <c r="F602">
        <v>1330</v>
      </c>
    </row>
    <row r="603" spans="1:6" x14ac:dyDescent="0.2">
      <c r="A603" t="s">
        <v>3375</v>
      </c>
      <c r="B603" t="s">
        <v>3376</v>
      </c>
      <c r="C603" t="s">
        <v>3377</v>
      </c>
      <c r="D603" t="s">
        <v>11658</v>
      </c>
      <c r="E603" t="s">
        <v>11659</v>
      </c>
      <c r="F603">
        <v>325</v>
      </c>
    </row>
    <row r="604" spans="1:6" x14ac:dyDescent="0.2">
      <c r="A604" t="s">
        <v>2044</v>
      </c>
      <c r="B604" t="s">
        <v>2045</v>
      </c>
      <c r="C604" t="s">
        <v>2046</v>
      </c>
      <c r="D604" t="s">
        <v>14172</v>
      </c>
      <c r="E604" t="s">
        <v>14173</v>
      </c>
      <c r="F604">
        <v>243</v>
      </c>
    </row>
    <row r="605" spans="1:6" x14ac:dyDescent="0.2">
      <c r="A605" t="s">
        <v>3112</v>
      </c>
      <c r="B605" t="s">
        <v>3113</v>
      </c>
      <c r="C605" t="s">
        <v>3114</v>
      </c>
      <c r="D605" t="s">
        <v>3115</v>
      </c>
      <c r="E605" t="s">
        <v>3116</v>
      </c>
      <c r="F605">
        <v>195</v>
      </c>
    </row>
    <row r="606" spans="1:6" x14ac:dyDescent="0.2">
      <c r="A606" t="s">
        <v>613</v>
      </c>
      <c r="B606" t="s">
        <v>614</v>
      </c>
      <c r="C606" t="s">
        <v>615</v>
      </c>
      <c r="D606" t="s">
        <v>616</v>
      </c>
      <c r="E606" t="s">
        <v>617</v>
      </c>
      <c r="F606">
        <v>271</v>
      </c>
    </row>
    <row r="607" spans="1:6" x14ac:dyDescent="0.2">
      <c r="A607" t="s">
        <v>12411</v>
      </c>
      <c r="B607" t="s">
        <v>12412</v>
      </c>
      <c r="C607" t="s">
        <v>12413</v>
      </c>
      <c r="D607" t="s">
        <v>33360</v>
      </c>
      <c r="E607" t="s">
        <v>33361</v>
      </c>
      <c r="F607">
        <v>833</v>
      </c>
    </row>
    <row r="608" spans="1:6" x14ac:dyDescent="0.2">
      <c r="A608" t="s">
        <v>5236</v>
      </c>
      <c r="B608" t="s">
        <v>5237</v>
      </c>
      <c r="C608" t="s">
        <v>5238</v>
      </c>
      <c r="D608" t="s">
        <v>23481</v>
      </c>
      <c r="E608" t="s">
        <v>23482</v>
      </c>
      <c r="F608">
        <v>688</v>
      </c>
    </row>
    <row r="609" spans="1:6" x14ac:dyDescent="0.2">
      <c r="A609" t="s">
        <v>537</v>
      </c>
      <c r="B609" t="s">
        <v>538</v>
      </c>
      <c r="D609" t="s">
        <v>571</v>
      </c>
      <c r="E609" t="s">
        <v>572</v>
      </c>
      <c r="F609">
        <v>671</v>
      </c>
    </row>
    <row r="610" spans="1:6" x14ac:dyDescent="0.2">
      <c r="A610" t="s">
        <v>477</v>
      </c>
      <c r="B610" t="s">
        <v>478</v>
      </c>
      <c r="C610" t="s">
        <v>479</v>
      </c>
      <c r="D610" t="s">
        <v>39835</v>
      </c>
      <c r="E610" t="s">
        <v>39836</v>
      </c>
      <c r="F610">
        <v>10</v>
      </c>
    </row>
    <row r="611" spans="1:6" x14ac:dyDescent="0.2">
      <c r="A611" t="s">
        <v>7288</v>
      </c>
      <c r="B611" t="s">
        <v>7289</v>
      </c>
      <c r="C611" t="s">
        <v>7290</v>
      </c>
      <c r="D611" t="s">
        <v>32552</v>
      </c>
      <c r="E611" t="s">
        <v>32553</v>
      </c>
      <c r="F611">
        <v>425</v>
      </c>
    </row>
    <row r="612" spans="1:6" x14ac:dyDescent="0.2">
      <c r="A612" t="s">
        <v>1533</v>
      </c>
      <c r="B612" t="s">
        <v>1534</v>
      </c>
      <c r="C612" t="s">
        <v>1535</v>
      </c>
      <c r="D612" t="s">
        <v>15170</v>
      </c>
      <c r="E612" t="s">
        <v>15171</v>
      </c>
      <c r="F612">
        <v>522</v>
      </c>
    </row>
    <row r="613" spans="1:6" x14ac:dyDescent="0.2">
      <c r="A613" t="s">
        <v>4491</v>
      </c>
      <c r="B613" t="s">
        <v>4492</v>
      </c>
      <c r="C613" t="s">
        <v>4493</v>
      </c>
      <c r="D613" t="s">
        <v>14207</v>
      </c>
      <c r="E613" t="s">
        <v>14208</v>
      </c>
      <c r="F613">
        <v>1616</v>
      </c>
    </row>
    <row r="614" spans="1:6" x14ac:dyDescent="0.2">
      <c r="A614" t="s">
        <v>613</v>
      </c>
      <c r="B614" t="s">
        <v>614</v>
      </c>
      <c r="C614" t="s">
        <v>615</v>
      </c>
      <c r="D614" t="s">
        <v>13964</v>
      </c>
      <c r="E614" t="s">
        <v>13965</v>
      </c>
      <c r="F614">
        <v>319</v>
      </c>
    </row>
    <row r="615" spans="1:6" x14ac:dyDescent="0.2">
      <c r="A615" t="s">
        <v>3176</v>
      </c>
      <c r="B615" t="s">
        <v>3177</v>
      </c>
      <c r="C615" t="s">
        <v>3178</v>
      </c>
      <c r="D615" t="s">
        <v>3179</v>
      </c>
      <c r="E615" t="s">
        <v>3180</v>
      </c>
      <c r="F615">
        <v>22</v>
      </c>
    </row>
    <row r="616" spans="1:6" x14ac:dyDescent="0.2">
      <c r="A616" t="s">
        <v>7728</v>
      </c>
      <c r="B616" t="s">
        <v>7729</v>
      </c>
      <c r="C616" t="s">
        <v>7730</v>
      </c>
      <c r="D616" t="s">
        <v>8194</v>
      </c>
      <c r="E616" t="s">
        <v>8195</v>
      </c>
      <c r="F616">
        <v>43</v>
      </c>
    </row>
    <row r="617" spans="1:6" x14ac:dyDescent="0.2">
      <c r="A617" t="s">
        <v>132</v>
      </c>
      <c r="B617" t="s">
        <v>133</v>
      </c>
      <c r="C617" t="s">
        <v>134</v>
      </c>
      <c r="D617" t="s">
        <v>588</v>
      </c>
      <c r="E617" t="s">
        <v>589</v>
      </c>
      <c r="F617">
        <v>648</v>
      </c>
    </row>
    <row r="618" spans="1:6" x14ac:dyDescent="0.2">
      <c r="A618" t="s">
        <v>9072</v>
      </c>
      <c r="B618" t="s">
        <v>9073</v>
      </c>
      <c r="C618" t="s">
        <v>9074</v>
      </c>
      <c r="D618" t="s">
        <v>9075</v>
      </c>
      <c r="E618" t="s">
        <v>9076</v>
      </c>
      <c r="F618">
        <v>435</v>
      </c>
    </row>
    <row r="619" spans="1:6" x14ac:dyDescent="0.2">
      <c r="A619" t="s">
        <v>356</v>
      </c>
      <c r="B619" t="s">
        <v>357</v>
      </c>
      <c r="C619" t="s">
        <v>358</v>
      </c>
      <c r="D619" t="s">
        <v>3537</v>
      </c>
      <c r="E619" t="s">
        <v>3538</v>
      </c>
      <c r="F619">
        <v>197</v>
      </c>
    </row>
    <row r="620" spans="1:6" x14ac:dyDescent="0.2">
      <c r="A620" t="s">
        <v>356</v>
      </c>
      <c r="B620" t="s">
        <v>357</v>
      </c>
      <c r="C620" t="s">
        <v>358</v>
      </c>
      <c r="D620" t="s">
        <v>2478</v>
      </c>
      <c r="E620" t="s">
        <v>2479</v>
      </c>
      <c r="F620">
        <v>8</v>
      </c>
    </row>
    <row r="621" spans="1:6" x14ac:dyDescent="0.2">
      <c r="A621" t="s">
        <v>244</v>
      </c>
      <c r="B621" t="s">
        <v>245</v>
      </c>
      <c r="C621" t="s">
        <v>246</v>
      </c>
      <c r="D621" t="s">
        <v>10157</v>
      </c>
      <c r="E621" t="s">
        <v>10158</v>
      </c>
      <c r="F621">
        <v>623</v>
      </c>
    </row>
    <row r="622" spans="1:6" x14ac:dyDescent="0.2">
      <c r="A622" t="s">
        <v>2749</v>
      </c>
      <c r="B622" t="s">
        <v>2750</v>
      </c>
      <c r="C622" t="s">
        <v>2751</v>
      </c>
      <c r="D622" t="s">
        <v>2752</v>
      </c>
      <c r="E622" t="s">
        <v>2753</v>
      </c>
      <c r="F622">
        <v>18</v>
      </c>
    </row>
    <row r="623" spans="1:6" x14ac:dyDescent="0.2">
      <c r="A623" t="s">
        <v>419</v>
      </c>
      <c r="B623" t="s">
        <v>420</v>
      </c>
      <c r="C623" t="s">
        <v>421</v>
      </c>
      <c r="D623" t="s">
        <v>13960</v>
      </c>
      <c r="E623" t="s">
        <v>13961</v>
      </c>
      <c r="F623">
        <v>1081</v>
      </c>
    </row>
    <row r="624" spans="1:6" x14ac:dyDescent="0.2">
      <c r="A624" t="s">
        <v>3181</v>
      </c>
      <c r="B624" t="s">
        <v>3182</v>
      </c>
      <c r="C624" t="s">
        <v>3183</v>
      </c>
      <c r="D624" t="s">
        <v>3184</v>
      </c>
      <c r="E624" t="s">
        <v>3185</v>
      </c>
      <c r="F624">
        <v>157</v>
      </c>
    </row>
    <row r="625" spans="1:6" x14ac:dyDescent="0.2">
      <c r="A625" t="s">
        <v>1489</v>
      </c>
      <c r="B625" t="s">
        <v>1490</v>
      </c>
      <c r="C625" t="s">
        <v>1491</v>
      </c>
      <c r="D625" t="s">
        <v>1492</v>
      </c>
      <c r="E625" t="s">
        <v>1493</v>
      </c>
      <c r="F625">
        <v>45</v>
      </c>
    </row>
    <row r="626" spans="1:6" x14ac:dyDescent="0.2">
      <c r="A626" t="s">
        <v>4658</v>
      </c>
      <c r="B626" t="s">
        <v>4659</v>
      </c>
      <c r="C626" t="s">
        <v>4660</v>
      </c>
      <c r="D626" t="s">
        <v>13938</v>
      </c>
      <c r="E626" t="s">
        <v>13939</v>
      </c>
      <c r="F626">
        <v>9</v>
      </c>
    </row>
    <row r="627" spans="1:6" x14ac:dyDescent="0.2">
      <c r="A627" t="s">
        <v>1323</v>
      </c>
      <c r="B627" t="s">
        <v>1324</v>
      </c>
      <c r="C627" t="s">
        <v>1325</v>
      </c>
      <c r="D627" t="s">
        <v>1328</v>
      </c>
      <c r="E627" t="s">
        <v>1329</v>
      </c>
      <c r="F627">
        <v>798</v>
      </c>
    </row>
    <row r="628" spans="1:6" x14ac:dyDescent="0.2">
      <c r="A628" t="s">
        <v>2234</v>
      </c>
      <c r="B628" t="s">
        <v>2235</v>
      </c>
      <c r="C628" t="s">
        <v>2236</v>
      </c>
      <c r="D628" t="s">
        <v>27609</v>
      </c>
      <c r="E628" t="s">
        <v>27610</v>
      </c>
      <c r="F628">
        <v>65</v>
      </c>
    </row>
    <row r="629" spans="1:6" x14ac:dyDescent="0.2">
      <c r="A629" t="s">
        <v>24160</v>
      </c>
      <c r="B629" t="s">
        <v>24161</v>
      </c>
      <c r="C629" t="s">
        <v>24162</v>
      </c>
      <c r="D629" t="s">
        <v>34632</v>
      </c>
      <c r="E629" t="s">
        <v>34633</v>
      </c>
      <c r="F629">
        <v>600</v>
      </c>
    </row>
    <row r="630" spans="1:6" x14ac:dyDescent="0.2">
      <c r="A630" t="s">
        <v>15021</v>
      </c>
      <c r="B630" t="s">
        <v>15022</v>
      </c>
      <c r="C630" t="s">
        <v>15023</v>
      </c>
      <c r="D630" t="s">
        <v>15024</v>
      </c>
      <c r="E630" t="s">
        <v>15025</v>
      </c>
      <c r="F630">
        <v>115</v>
      </c>
    </row>
    <row r="631" spans="1:6" x14ac:dyDescent="0.2">
      <c r="A631" t="s">
        <v>1313</v>
      </c>
      <c r="B631" t="s">
        <v>1314</v>
      </c>
      <c r="C631" t="s">
        <v>1315</v>
      </c>
      <c r="D631" t="s">
        <v>16210</v>
      </c>
      <c r="E631" t="s">
        <v>15958</v>
      </c>
      <c r="F631">
        <v>481</v>
      </c>
    </row>
    <row r="632" spans="1:6" x14ac:dyDescent="0.2">
      <c r="A632" t="s">
        <v>2114</v>
      </c>
      <c r="B632" t="s">
        <v>2115</v>
      </c>
      <c r="C632" t="s">
        <v>2116</v>
      </c>
      <c r="D632" t="s">
        <v>3386</v>
      </c>
      <c r="E632" t="s">
        <v>3387</v>
      </c>
      <c r="F632">
        <v>486</v>
      </c>
    </row>
    <row r="633" spans="1:6" x14ac:dyDescent="0.2">
      <c r="A633" t="s">
        <v>1533</v>
      </c>
      <c r="B633" t="s">
        <v>1534</v>
      </c>
      <c r="C633" t="s">
        <v>1535</v>
      </c>
      <c r="D633" t="s">
        <v>14114</v>
      </c>
      <c r="E633" t="s">
        <v>14115</v>
      </c>
      <c r="F633">
        <v>564</v>
      </c>
    </row>
    <row r="634" spans="1:6" x14ac:dyDescent="0.2">
      <c r="A634" t="s">
        <v>1308</v>
      </c>
      <c r="B634" t="s">
        <v>1309</v>
      </c>
      <c r="C634" t="s">
        <v>1310</v>
      </c>
      <c r="D634" t="s">
        <v>1311</v>
      </c>
      <c r="E634" t="s">
        <v>1312</v>
      </c>
      <c r="F634">
        <v>304</v>
      </c>
    </row>
    <row r="635" spans="1:6" x14ac:dyDescent="0.2">
      <c r="A635" t="s">
        <v>2712</v>
      </c>
      <c r="B635" t="s">
        <v>2713</v>
      </c>
      <c r="C635" t="s">
        <v>2714</v>
      </c>
      <c r="D635" t="s">
        <v>40162</v>
      </c>
      <c r="E635" t="s">
        <v>40163</v>
      </c>
      <c r="F635">
        <v>434</v>
      </c>
    </row>
    <row r="636" spans="1:6" x14ac:dyDescent="0.2">
      <c r="A636" t="s">
        <v>1269</v>
      </c>
      <c r="B636" t="s">
        <v>1270</v>
      </c>
      <c r="C636" t="s">
        <v>1271</v>
      </c>
      <c r="D636" t="s">
        <v>1272</v>
      </c>
      <c r="E636" t="s">
        <v>1273</v>
      </c>
      <c r="F636">
        <v>1260</v>
      </c>
    </row>
    <row r="637" spans="1:6" x14ac:dyDescent="0.2">
      <c r="A637" t="s">
        <v>8621</v>
      </c>
      <c r="B637" t="s">
        <v>8622</v>
      </c>
      <c r="C637" t="s">
        <v>8623</v>
      </c>
      <c r="D637" t="s">
        <v>8624</v>
      </c>
      <c r="E637" t="s">
        <v>8625</v>
      </c>
      <c r="F637">
        <v>527</v>
      </c>
    </row>
    <row r="638" spans="1:6" x14ac:dyDescent="0.2">
      <c r="A638" t="s">
        <v>132</v>
      </c>
      <c r="B638" t="s">
        <v>133</v>
      </c>
      <c r="C638" t="s">
        <v>134</v>
      </c>
      <c r="D638" t="s">
        <v>21931</v>
      </c>
      <c r="E638" t="s">
        <v>21932</v>
      </c>
      <c r="F638">
        <v>894</v>
      </c>
    </row>
    <row r="639" spans="1:6" x14ac:dyDescent="0.2">
      <c r="A639" t="s">
        <v>3080</v>
      </c>
      <c r="B639" t="s">
        <v>3081</v>
      </c>
      <c r="C639" t="s">
        <v>3082</v>
      </c>
      <c r="D639" t="s">
        <v>14691</v>
      </c>
      <c r="E639" t="s">
        <v>14692</v>
      </c>
      <c r="F639">
        <v>392</v>
      </c>
    </row>
    <row r="640" spans="1:6" x14ac:dyDescent="0.2">
      <c r="A640" t="s">
        <v>1533</v>
      </c>
      <c r="B640" t="s">
        <v>1534</v>
      </c>
      <c r="C640" t="s">
        <v>1535</v>
      </c>
      <c r="D640" t="s">
        <v>23548</v>
      </c>
      <c r="E640" t="s">
        <v>23549</v>
      </c>
      <c r="F640">
        <v>740</v>
      </c>
    </row>
    <row r="641" spans="1:6" x14ac:dyDescent="0.2">
      <c r="A641" t="s">
        <v>1731</v>
      </c>
      <c r="B641" t="s">
        <v>1732</v>
      </c>
      <c r="C641" t="s">
        <v>1733</v>
      </c>
      <c r="D641" t="s">
        <v>21618</v>
      </c>
      <c r="E641" t="s">
        <v>21619</v>
      </c>
      <c r="F641">
        <v>61</v>
      </c>
    </row>
    <row r="642" spans="1:6" x14ac:dyDescent="0.2">
      <c r="A642" t="s">
        <v>4545</v>
      </c>
      <c r="B642" t="s">
        <v>4546</v>
      </c>
      <c r="C642" t="s">
        <v>4547</v>
      </c>
      <c r="D642" t="s">
        <v>5695</v>
      </c>
      <c r="E642" t="s">
        <v>5696</v>
      </c>
      <c r="F642">
        <v>278</v>
      </c>
    </row>
    <row r="643" spans="1:6" x14ac:dyDescent="0.2">
      <c r="A643" t="s">
        <v>2613</v>
      </c>
      <c r="B643" t="s">
        <v>2614</v>
      </c>
      <c r="C643" t="s">
        <v>2615</v>
      </c>
      <c r="D643" t="s">
        <v>21909</v>
      </c>
      <c r="E643" t="s">
        <v>21910</v>
      </c>
      <c r="F643">
        <v>721</v>
      </c>
    </row>
    <row r="644" spans="1:6" x14ac:dyDescent="0.2">
      <c r="A644" t="s">
        <v>583</v>
      </c>
      <c r="B644" t="s">
        <v>584</v>
      </c>
      <c r="C644" t="s">
        <v>585</v>
      </c>
      <c r="D644" t="s">
        <v>586</v>
      </c>
      <c r="E644" t="s">
        <v>587</v>
      </c>
      <c r="F644">
        <v>206</v>
      </c>
    </row>
    <row r="645" spans="1:6" x14ac:dyDescent="0.2">
      <c r="A645" t="s">
        <v>3345</v>
      </c>
      <c r="B645" t="s">
        <v>3346</v>
      </c>
      <c r="C645" t="s">
        <v>3347</v>
      </c>
      <c r="D645" t="s">
        <v>3350</v>
      </c>
      <c r="E645" t="s">
        <v>3351</v>
      </c>
      <c r="F645">
        <v>84</v>
      </c>
    </row>
    <row r="646" spans="1:6" x14ac:dyDescent="0.2">
      <c r="A646" t="s">
        <v>5554</v>
      </c>
      <c r="B646" t="s">
        <v>5555</v>
      </c>
      <c r="C646" t="s">
        <v>5556</v>
      </c>
      <c r="D646" t="s">
        <v>5557</v>
      </c>
      <c r="E646" t="s">
        <v>5558</v>
      </c>
      <c r="F646">
        <v>129</v>
      </c>
    </row>
    <row r="647" spans="1:6" x14ac:dyDescent="0.2">
      <c r="A647" t="s">
        <v>282</v>
      </c>
      <c r="B647" t="s">
        <v>283</v>
      </c>
      <c r="C647" t="s">
        <v>284</v>
      </c>
      <c r="D647" t="s">
        <v>548</v>
      </c>
      <c r="E647" t="s">
        <v>549</v>
      </c>
      <c r="F647">
        <v>520</v>
      </c>
    </row>
    <row r="648" spans="1:6" x14ac:dyDescent="0.2">
      <c r="A648" t="s">
        <v>496</v>
      </c>
      <c r="B648" t="s">
        <v>497</v>
      </c>
      <c r="C648" t="s">
        <v>498</v>
      </c>
      <c r="D648" t="s">
        <v>499</v>
      </c>
      <c r="E648" t="s">
        <v>500</v>
      </c>
      <c r="F648">
        <v>974</v>
      </c>
    </row>
    <row r="649" spans="1:6" x14ac:dyDescent="0.2">
      <c r="A649" t="s">
        <v>2174</v>
      </c>
      <c r="B649" t="s">
        <v>2175</v>
      </c>
      <c r="C649" t="s">
        <v>2176</v>
      </c>
      <c r="D649" t="s">
        <v>2177</v>
      </c>
      <c r="E649" t="s">
        <v>2178</v>
      </c>
      <c r="F649">
        <v>479</v>
      </c>
    </row>
    <row r="650" spans="1:6" x14ac:dyDescent="0.2">
      <c r="A650" t="s">
        <v>120</v>
      </c>
      <c r="B650" t="s">
        <v>121</v>
      </c>
      <c r="C650" t="s">
        <v>122</v>
      </c>
      <c r="D650" t="s">
        <v>856</v>
      </c>
      <c r="E650" t="s">
        <v>857</v>
      </c>
      <c r="F650">
        <v>22</v>
      </c>
    </row>
    <row r="651" spans="1:6" x14ac:dyDescent="0.2">
      <c r="A651" t="s">
        <v>1274</v>
      </c>
      <c r="B651" t="s">
        <v>1275</v>
      </c>
      <c r="C651" t="s">
        <v>1276</v>
      </c>
      <c r="D651" t="s">
        <v>5559</v>
      </c>
      <c r="E651" t="s">
        <v>5560</v>
      </c>
      <c r="F651">
        <v>510</v>
      </c>
    </row>
    <row r="652" spans="1:6" x14ac:dyDescent="0.2">
      <c r="A652" t="s">
        <v>2051</v>
      </c>
      <c r="B652" t="s">
        <v>2052</v>
      </c>
      <c r="C652" t="s">
        <v>2053</v>
      </c>
      <c r="D652" t="s">
        <v>2054</v>
      </c>
      <c r="E652" t="s">
        <v>2055</v>
      </c>
      <c r="F652">
        <v>75</v>
      </c>
    </row>
    <row r="653" spans="1:6" x14ac:dyDescent="0.2">
      <c r="A653" t="s">
        <v>2569</v>
      </c>
      <c r="B653" t="s">
        <v>2570</v>
      </c>
      <c r="D653" t="s">
        <v>2577</v>
      </c>
      <c r="E653" t="s">
        <v>2578</v>
      </c>
      <c r="F653">
        <v>926</v>
      </c>
    </row>
    <row r="654" spans="1:6" x14ac:dyDescent="0.2">
      <c r="A654" t="s">
        <v>2167</v>
      </c>
      <c r="B654" t="s">
        <v>2168</v>
      </c>
      <c r="C654" t="s">
        <v>2169</v>
      </c>
      <c r="D654" t="s">
        <v>3428</v>
      </c>
      <c r="E654" t="s">
        <v>3429</v>
      </c>
      <c r="F654">
        <v>405</v>
      </c>
    </row>
    <row r="655" spans="1:6" x14ac:dyDescent="0.2">
      <c r="A655" t="s">
        <v>3329</v>
      </c>
      <c r="B655" t="s">
        <v>3330</v>
      </c>
      <c r="C655" t="s">
        <v>3331</v>
      </c>
      <c r="D655" t="s">
        <v>3336</v>
      </c>
      <c r="E655" t="s">
        <v>3337</v>
      </c>
      <c r="F655">
        <v>469</v>
      </c>
    </row>
    <row r="656" spans="1:6" x14ac:dyDescent="0.2">
      <c r="A656" t="s">
        <v>2613</v>
      </c>
      <c r="B656" t="s">
        <v>2614</v>
      </c>
      <c r="C656" t="s">
        <v>2615</v>
      </c>
      <c r="D656" t="s">
        <v>2618</v>
      </c>
      <c r="E656" t="s">
        <v>2619</v>
      </c>
      <c r="F656">
        <v>79</v>
      </c>
    </row>
    <row r="657" spans="1:6" x14ac:dyDescent="0.2">
      <c r="A657" t="s">
        <v>224</v>
      </c>
      <c r="B657" t="s">
        <v>225</v>
      </c>
      <c r="C657" t="s">
        <v>226</v>
      </c>
      <c r="D657" t="s">
        <v>3049</v>
      </c>
      <c r="E657" t="s">
        <v>3050</v>
      </c>
      <c r="F657">
        <v>260</v>
      </c>
    </row>
    <row r="658" spans="1:6" x14ac:dyDescent="0.2">
      <c r="A658" t="s">
        <v>2540</v>
      </c>
      <c r="B658" t="s">
        <v>2541</v>
      </c>
      <c r="C658" t="s">
        <v>2542</v>
      </c>
      <c r="D658" t="s">
        <v>2545</v>
      </c>
      <c r="E658" t="s">
        <v>2546</v>
      </c>
      <c r="F658">
        <v>211</v>
      </c>
    </row>
    <row r="659" spans="1:6" x14ac:dyDescent="0.2">
      <c r="A659" t="s">
        <v>3563</v>
      </c>
      <c r="B659" t="s">
        <v>3564</v>
      </c>
      <c r="C659" t="s">
        <v>3565</v>
      </c>
      <c r="D659" t="s">
        <v>3566</v>
      </c>
      <c r="E659" t="s">
        <v>3567</v>
      </c>
      <c r="F659">
        <v>71</v>
      </c>
    </row>
    <row r="660" spans="1:6" x14ac:dyDescent="0.2">
      <c r="A660" t="s">
        <v>1042</v>
      </c>
      <c r="B660" t="s">
        <v>1043</v>
      </c>
      <c r="C660" t="s">
        <v>1044</v>
      </c>
      <c r="D660" t="s">
        <v>1051</v>
      </c>
      <c r="E660" t="s">
        <v>1052</v>
      </c>
      <c r="F660">
        <v>939</v>
      </c>
    </row>
    <row r="661" spans="1:6" x14ac:dyDescent="0.2">
      <c r="A661" t="s">
        <v>708</v>
      </c>
      <c r="B661" t="s">
        <v>709</v>
      </c>
      <c r="C661" t="s">
        <v>710</v>
      </c>
      <c r="D661" t="s">
        <v>2622</v>
      </c>
      <c r="E661" t="s">
        <v>2623</v>
      </c>
      <c r="F661">
        <v>1072</v>
      </c>
    </row>
    <row r="662" spans="1:6" x14ac:dyDescent="0.2">
      <c r="A662" t="s">
        <v>2698</v>
      </c>
      <c r="B662" t="s">
        <v>2699</v>
      </c>
      <c r="C662" t="s">
        <v>2700</v>
      </c>
      <c r="D662" t="s">
        <v>2701</v>
      </c>
      <c r="E662" t="s">
        <v>2702</v>
      </c>
      <c r="F662">
        <v>612</v>
      </c>
    </row>
    <row r="663" spans="1:6" x14ac:dyDescent="0.2">
      <c r="A663" t="s">
        <v>2133</v>
      </c>
      <c r="B663" t="s">
        <v>2134</v>
      </c>
      <c r="C663" t="s">
        <v>2135</v>
      </c>
      <c r="D663" t="s">
        <v>2136</v>
      </c>
      <c r="E663" t="s">
        <v>2137</v>
      </c>
      <c r="F663">
        <v>601</v>
      </c>
    </row>
    <row r="664" spans="1:6" x14ac:dyDescent="0.2">
      <c r="A664" t="s">
        <v>3375</v>
      </c>
      <c r="B664" t="s">
        <v>3376</v>
      </c>
      <c r="C664" t="s">
        <v>3377</v>
      </c>
      <c r="D664" t="s">
        <v>3378</v>
      </c>
      <c r="E664" t="s">
        <v>3379</v>
      </c>
      <c r="F664">
        <v>481</v>
      </c>
    </row>
    <row r="665" spans="1:6" x14ac:dyDescent="0.2">
      <c r="A665" t="s">
        <v>438</v>
      </c>
      <c r="B665" t="s">
        <v>439</v>
      </c>
      <c r="C665" t="s">
        <v>440</v>
      </c>
      <c r="D665" t="s">
        <v>1403</v>
      </c>
      <c r="E665" t="s">
        <v>1404</v>
      </c>
      <c r="F665">
        <v>194</v>
      </c>
    </row>
    <row r="666" spans="1:6" x14ac:dyDescent="0.2">
      <c r="A666" t="s">
        <v>1301</v>
      </c>
      <c r="B666" t="s">
        <v>1302</v>
      </c>
      <c r="C666" t="s">
        <v>1303</v>
      </c>
      <c r="D666" t="s">
        <v>1304</v>
      </c>
      <c r="E666" t="s">
        <v>1305</v>
      </c>
      <c r="F666">
        <v>395</v>
      </c>
    </row>
    <row r="667" spans="1:6" x14ac:dyDescent="0.2">
      <c r="A667" t="s">
        <v>844</v>
      </c>
      <c r="B667" t="s">
        <v>845</v>
      </c>
      <c r="C667" t="s">
        <v>846</v>
      </c>
      <c r="D667" t="s">
        <v>847</v>
      </c>
      <c r="E667" t="s">
        <v>848</v>
      </c>
      <c r="F667">
        <v>1551</v>
      </c>
    </row>
    <row r="668" spans="1:6" x14ac:dyDescent="0.2">
      <c r="A668" t="s">
        <v>872</v>
      </c>
      <c r="B668" t="s">
        <v>873</v>
      </c>
      <c r="C668" t="s">
        <v>874</v>
      </c>
      <c r="D668" t="s">
        <v>875</v>
      </c>
      <c r="E668" t="s">
        <v>876</v>
      </c>
      <c r="F668">
        <v>266</v>
      </c>
    </row>
    <row r="669" spans="1:6" x14ac:dyDescent="0.2">
      <c r="A669" t="s">
        <v>2569</v>
      </c>
      <c r="B669" t="s">
        <v>2570</v>
      </c>
      <c r="D669" t="s">
        <v>2581</v>
      </c>
      <c r="E669" t="s">
        <v>2582</v>
      </c>
      <c r="F669">
        <v>791</v>
      </c>
    </row>
    <row r="670" spans="1:6" x14ac:dyDescent="0.2">
      <c r="A670" t="s">
        <v>2601</v>
      </c>
      <c r="B670" t="s">
        <v>2602</v>
      </c>
      <c r="C670" t="s">
        <v>2603</v>
      </c>
      <c r="D670" t="s">
        <v>2604</v>
      </c>
      <c r="E670" t="s">
        <v>2605</v>
      </c>
      <c r="F670">
        <v>198</v>
      </c>
    </row>
    <row r="671" spans="1:6" x14ac:dyDescent="0.2">
      <c r="A671" t="s">
        <v>2247</v>
      </c>
      <c r="B671" t="s">
        <v>2248</v>
      </c>
      <c r="C671" t="s">
        <v>2249</v>
      </c>
      <c r="D671" t="s">
        <v>2258</v>
      </c>
      <c r="E671" t="s">
        <v>2259</v>
      </c>
      <c r="F671">
        <v>553</v>
      </c>
    </row>
    <row r="672" spans="1:6" x14ac:dyDescent="0.2">
      <c r="A672" t="s">
        <v>1996</v>
      </c>
      <c r="B672" t="s">
        <v>1997</v>
      </c>
      <c r="C672" t="s">
        <v>1998</v>
      </c>
      <c r="D672" t="s">
        <v>22519</v>
      </c>
      <c r="E672" t="s">
        <v>22520</v>
      </c>
      <c r="F672">
        <v>28</v>
      </c>
    </row>
    <row r="673" spans="1:6" x14ac:dyDescent="0.2">
      <c r="A673" t="s">
        <v>165</v>
      </c>
      <c r="B673" t="s">
        <v>166</v>
      </c>
      <c r="C673" t="s">
        <v>167</v>
      </c>
      <c r="D673" t="s">
        <v>1134</v>
      </c>
      <c r="E673" t="s">
        <v>1135</v>
      </c>
      <c r="F673">
        <v>389</v>
      </c>
    </row>
    <row r="674" spans="1:6" x14ac:dyDescent="0.2">
      <c r="A674" t="s">
        <v>1731</v>
      </c>
      <c r="B674" t="s">
        <v>1732</v>
      </c>
      <c r="C674" t="s">
        <v>1733</v>
      </c>
      <c r="D674" t="s">
        <v>1736</v>
      </c>
      <c r="E674" t="s">
        <v>1737</v>
      </c>
      <c r="F674">
        <v>516</v>
      </c>
    </row>
    <row r="675" spans="1:6" x14ac:dyDescent="0.2">
      <c r="A675" t="s">
        <v>2114</v>
      </c>
      <c r="B675" t="s">
        <v>2115</v>
      </c>
      <c r="C675" t="s">
        <v>2116</v>
      </c>
      <c r="D675" t="s">
        <v>2119</v>
      </c>
      <c r="E675" t="s">
        <v>2120</v>
      </c>
      <c r="F675">
        <v>195</v>
      </c>
    </row>
    <row r="676" spans="1:6" x14ac:dyDescent="0.2">
      <c r="A676" t="s">
        <v>1533</v>
      </c>
      <c r="B676" t="s">
        <v>1534</v>
      </c>
      <c r="C676" t="s">
        <v>1535</v>
      </c>
      <c r="D676" t="s">
        <v>1538</v>
      </c>
      <c r="E676" t="s">
        <v>1539</v>
      </c>
      <c r="F676">
        <v>637</v>
      </c>
    </row>
    <row r="677" spans="1:6" x14ac:dyDescent="0.2">
      <c r="A677" t="s">
        <v>2044</v>
      </c>
      <c r="B677" t="s">
        <v>2045</v>
      </c>
      <c r="C677" t="s">
        <v>2046</v>
      </c>
      <c r="D677" t="s">
        <v>3352</v>
      </c>
      <c r="E677" t="s">
        <v>3353</v>
      </c>
      <c r="F677">
        <v>1238</v>
      </c>
    </row>
    <row r="678" spans="1:6" x14ac:dyDescent="0.2">
      <c r="A678" t="s">
        <v>801</v>
      </c>
      <c r="B678" t="s">
        <v>802</v>
      </c>
      <c r="C678" t="s">
        <v>803</v>
      </c>
      <c r="D678" t="s">
        <v>808</v>
      </c>
      <c r="E678" t="s">
        <v>809</v>
      </c>
      <c r="F678">
        <v>388</v>
      </c>
    </row>
    <row r="679" spans="1:6" x14ac:dyDescent="0.2">
      <c r="A679" t="s">
        <v>1802</v>
      </c>
      <c r="B679" t="s">
        <v>1803</v>
      </c>
      <c r="C679" t="s">
        <v>1804</v>
      </c>
      <c r="D679" t="s">
        <v>1807</v>
      </c>
      <c r="E679" t="s">
        <v>1808</v>
      </c>
      <c r="F679">
        <v>458</v>
      </c>
    </row>
    <row r="680" spans="1:6" x14ac:dyDescent="0.2">
      <c r="A680" t="s">
        <v>7784</v>
      </c>
      <c r="B680" t="s">
        <v>7785</v>
      </c>
      <c r="C680" t="s">
        <v>7786</v>
      </c>
      <c r="D680" t="s">
        <v>20872</v>
      </c>
      <c r="E680" t="s">
        <v>20873</v>
      </c>
      <c r="F680">
        <v>156</v>
      </c>
    </row>
    <row r="681" spans="1:6" x14ac:dyDescent="0.2">
      <c r="A681" t="s">
        <v>661</v>
      </c>
      <c r="B681" t="s">
        <v>662</v>
      </c>
      <c r="C681" t="s">
        <v>663</v>
      </c>
      <c r="D681" t="s">
        <v>3033</v>
      </c>
      <c r="E681" t="s">
        <v>3034</v>
      </c>
      <c r="F681">
        <v>60</v>
      </c>
    </row>
    <row r="682" spans="1:6" x14ac:dyDescent="0.2">
      <c r="A682" t="s">
        <v>713</v>
      </c>
      <c r="B682" t="s">
        <v>714</v>
      </c>
      <c r="C682" t="s">
        <v>715</v>
      </c>
      <c r="D682" t="s">
        <v>716</v>
      </c>
      <c r="E682" t="s">
        <v>717</v>
      </c>
      <c r="F682">
        <v>610</v>
      </c>
    </row>
    <row r="683" spans="1:6" x14ac:dyDescent="0.2">
      <c r="A683" t="s">
        <v>116</v>
      </c>
      <c r="B683" t="s">
        <v>117</v>
      </c>
      <c r="C683" t="s">
        <v>118</v>
      </c>
      <c r="D683" t="s">
        <v>852</v>
      </c>
      <c r="E683" t="s">
        <v>853</v>
      </c>
      <c r="F683">
        <v>87</v>
      </c>
    </row>
    <row r="684" spans="1:6" x14ac:dyDescent="0.2">
      <c r="A684" t="s">
        <v>2078</v>
      </c>
      <c r="B684" t="s">
        <v>2079</v>
      </c>
      <c r="C684" t="s">
        <v>2080</v>
      </c>
      <c r="D684" t="s">
        <v>2081</v>
      </c>
      <c r="E684" t="s">
        <v>2082</v>
      </c>
      <c r="F684">
        <v>105</v>
      </c>
    </row>
    <row r="685" spans="1:6" x14ac:dyDescent="0.2">
      <c r="A685" t="s">
        <v>5697</v>
      </c>
      <c r="B685" t="s">
        <v>5698</v>
      </c>
      <c r="C685" t="s">
        <v>5699</v>
      </c>
      <c r="D685" t="s">
        <v>5700</v>
      </c>
      <c r="E685" t="s">
        <v>5701</v>
      </c>
      <c r="F685">
        <v>9</v>
      </c>
    </row>
    <row r="686" spans="1:6" x14ac:dyDescent="0.2">
      <c r="A686" t="s">
        <v>175</v>
      </c>
      <c r="B686" t="s">
        <v>176</v>
      </c>
      <c r="C686" t="s">
        <v>177</v>
      </c>
      <c r="D686" t="s">
        <v>178</v>
      </c>
      <c r="E686" t="s">
        <v>179</v>
      </c>
      <c r="F686">
        <v>241</v>
      </c>
    </row>
    <row r="687" spans="1:6" x14ac:dyDescent="0.2">
      <c r="A687" t="s">
        <v>362</v>
      </c>
      <c r="B687" t="s">
        <v>363</v>
      </c>
      <c r="C687" t="s">
        <v>364</v>
      </c>
      <c r="D687" t="s">
        <v>931</v>
      </c>
      <c r="E687" t="s">
        <v>932</v>
      </c>
      <c r="F687">
        <v>241</v>
      </c>
    </row>
    <row r="688" spans="1:6" x14ac:dyDescent="0.2">
      <c r="A688" t="s">
        <v>844</v>
      </c>
      <c r="B688" t="s">
        <v>845</v>
      </c>
      <c r="C688" t="s">
        <v>846</v>
      </c>
      <c r="D688" t="s">
        <v>849</v>
      </c>
      <c r="E688" t="s">
        <v>850</v>
      </c>
      <c r="F688">
        <v>1143</v>
      </c>
    </row>
    <row r="689" spans="1:6" x14ac:dyDescent="0.2">
      <c r="A689" t="s">
        <v>5584</v>
      </c>
      <c r="B689" t="s">
        <v>5585</v>
      </c>
      <c r="C689" t="s">
        <v>5586</v>
      </c>
      <c r="D689" t="s">
        <v>5587</v>
      </c>
      <c r="E689" t="s">
        <v>5588</v>
      </c>
      <c r="F689">
        <v>575</v>
      </c>
    </row>
    <row r="690" spans="1:6" x14ac:dyDescent="0.2">
      <c r="A690" t="s">
        <v>1698</v>
      </c>
      <c r="B690" t="s">
        <v>1699</v>
      </c>
      <c r="C690" t="s">
        <v>1700</v>
      </c>
      <c r="D690" t="s">
        <v>1703</v>
      </c>
      <c r="E690" t="s">
        <v>1704</v>
      </c>
      <c r="F690">
        <v>203</v>
      </c>
    </row>
    <row r="691" spans="1:6" x14ac:dyDescent="0.2">
      <c r="A691" t="s">
        <v>2772</v>
      </c>
      <c r="B691" t="s">
        <v>2773</v>
      </c>
      <c r="C691" t="s">
        <v>2774</v>
      </c>
      <c r="D691" t="s">
        <v>2775</v>
      </c>
      <c r="E691" t="s">
        <v>2776</v>
      </c>
      <c r="F691">
        <v>71</v>
      </c>
    </row>
    <row r="692" spans="1:6" x14ac:dyDescent="0.2">
      <c r="A692" t="s">
        <v>317</v>
      </c>
      <c r="B692" t="s">
        <v>318</v>
      </c>
      <c r="C692" t="s">
        <v>319</v>
      </c>
      <c r="D692" t="s">
        <v>596</v>
      </c>
      <c r="E692" t="s">
        <v>597</v>
      </c>
      <c r="F692">
        <v>720</v>
      </c>
    </row>
    <row r="693" spans="1:6" x14ac:dyDescent="0.2">
      <c r="A693" t="s">
        <v>297</v>
      </c>
      <c r="B693" t="s">
        <v>298</v>
      </c>
      <c r="C693" t="s">
        <v>299</v>
      </c>
      <c r="D693" t="s">
        <v>21571</v>
      </c>
      <c r="E693" t="s">
        <v>21572</v>
      </c>
      <c r="F693">
        <v>549</v>
      </c>
    </row>
    <row r="694" spans="1:6" x14ac:dyDescent="0.2">
      <c r="A694" t="s">
        <v>3273</v>
      </c>
      <c r="B694" t="s">
        <v>3274</v>
      </c>
      <c r="C694" t="s">
        <v>3275</v>
      </c>
      <c r="D694" t="s">
        <v>5589</v>
      </c>
      <c r="E694" t="s">
        <v>5590</v>
      </c>
      <c r="F694">
        <v>440</v>
      </c>
    </row>
    <row r="695" spans="1:6" x14ac:dyDescent="0.2">
      <c r="A695" t="s">
        <v>175</v>
      </c>
      <c r="B695" t="s">
        <v>176</v>
      </c>
      <c r="C695" t="s">
        <v>177</v>
      </c>
      <c r="D695" t="s">
        <v>1164</v>
      </c>
      <c r="E695" t="s">
        <v>1165</v>
      </c>
      <c r="F695">
        <v>330</v>
      </c>
    </row>
    <row r="696" spans="1:6" x14ac:dyDescent="0.2">
      <c r="A696" t="s">
        <v>424</v>
      </c>
      <c r="B696" t="s">
        <v>425</v>
      </c>
      <c r="C696" t="s">
        <v>426</v>
      </c>
      <c r="D696" t="s">
        <v>427</v>
      </c>
      <c r="E696" t="s">
        <v>428</v>
      </c>
      <c r="F696">
        <v>583</v>
      </c>
    </row>
    <row r="697" spans="1:6" x14ac:dyDescent="0.2">
      <c r="A697" t="s">
        <v>477</v>
      </c>
      <c r="B697" t="s">
        <v>478</v>
      </c>
      <c r="C697" t="s">
        <v>479</v>
      </c>
      <c r="D697" t="s">
        <v>9906</v>
      </c>
      <c r="E697" t="s">
        <v>9907</v>
      </c>
      <c r="F697">
        <v>39</v>
      </c>
    </row>
    <row r="698" spans="1:6" x14ac:dyDescent="0.2">
      <c r="A698" t="s">
        <v>341</v>
      </c>
      <c r="B698" t="s">
        <v>342</v>
      </c>
      <c r="C698" t="s">
        <v>343</v>
      </c>
      <c r="D698" t="s">
        <v>2438</v>
      </c>
      <c r="E698" t="s">
        <v>2439</v>
      </c>
      <c r="F698">
        <v>740</v>
      </c>
    </row>
    <row r="699" spans="1:6" x14ac:dyDescent="0.2">
      <c r="A699" t="s">
        <v>1731</v>
      </c>
      <c r="B699" t="s">
        <v>1732</v>
      </c>
      <c r="C699" t="s">
        <v>1733</v>
      </c>
      <c r="D699" t="s">
        <v>3152</v>
      </c>
      <c r="E699" t="s">
        <v>3153</v>
      </c>
      <c r="F699">
        <v>515</v>
      </c>
    </row>
    <row r="700" spans="1:6" x14ac:dyDescent="0.2">
      <c r="A700" t="s">
        <v>736</v>
      </c>
      <c r="B700" t="s">
        <v>737</v>
      </c>
      <c r="C700" t="s">
        <v>738</v>
      </c>
      <c r="D700" t="s">
        <v>22562</v>
      </c>
      <c r="E700" t="s">
        <v>22563</v>
      </c>
      <c r="F700">
        <v>140</v>
      </c>
    </row>
    <row r="701" spans="1:6" x14ac:dyDescent="0.2">
      <c r="A701" t="s">
        <v>646</v>
      </c>
      <c r="B701" t="s">
        <v>647</v>
      </c>
      <c r="C701" t="s">
        <v>648</v>
      </c>
      <c r="D701" t="s">
        <v>649</v>
      </c>
      <c r="E701" t="s">
        <v>650</v>
      </c>
      <c r="F701">
        <v>1035</v>
      </c>
    </row>
    <row r="702" spans="1:6" x14ac:dyDescent="0.2">
      <c r="A702" t="s">
        <v>165</v>
      </c>
      <c r="B702" t="s">
        <v>166</v>
      </c>
      <c r="C702" t="s">
        <v>167</v>
      </c>
      <c r="D702" t="s">
        <v>1132</v>
      </c>
      <c r="E702" t="s">
        <v>1133</v>
      </c>
      <c r="F702">
        <v>170</v>
      </c>
    </row>
    <row r="703" spans="1:6" x14ac:dyDescent="0.2">
      <c r="A703" t="s">
        <v>496</v>
      </c>
      <c r="B703" t="s">
        <v>497</v>
      </c>
      <c r="C703" t="s">
        <v>498</v>
      </c>
      <c r="D703" t="s">
        <v>3474</v>
      </c>
      <c r="E703" t="s">
        <v>3475</v>
      </c>
      <c r="F703">
        <v>970</v>
      </c>
    </row>
    <row r="704" spans="1:6" x14ac:dyDescent="0.2">
      <c r="A704" t="s">
        <v>1516</v>
      </c>
      <c r="B704" t="s">
        <v>1517</v>
      </c>
      <c r="C704" t="s">
        <v>1518</v>
      </c>
      <c r="D704" t="s">
        <v>9268</v>
      </c>
      <c r="E704" t="s">
        <v>9269</v>
      </c>
      <c r="F704">
        <v>455</v>
      </c>
    </row>
    <row r="705" spans="1:6" x14ac:dyDescent="0.2">
      <c r="A705" t="s">
        <v>205</v>
      </c>
      <c r="B705" t="s">
        <v>206</v>
      </c>
      <c r="C705" t="s">
        <v>207</v>
      </c>
      <c r="D705" t="s">
        <v>5654</v>
      </c>
      <c r="E705" t="s">
        <v>5655</v>
      </c>
      <c r="F705">
        <v>278</v>
      </c>
    </row>
    <row r="706" spans="1:6" x14ac:dyDescent="0.2">
      <c r="A706" t="s">
        <v>1003</v>
      </c>
      <c r="B706" t="s">
        <v>1004</v>
      </c>
      <c r="C706" t="s">
        <v>1005</v>
      </c>
      <c r="D706" t="s">
        <v>1006</v>
      </c>
      <c r="E706" t="s">
        <v>1007</v>
      </c>
      <c r="F706">
        <v>1062</v>
      </c>
    </row>
    <row r="707" spans="1:6" x14ac:dyDescent="0.2">
      <c r="A707" t="s">
        <v>1166</v>
      </c>
      <c r="B707" t="s">
        <v>1167</v>
      </c>
      <c r="C707" t="s">
        <v>1168</v>
      </c>
      <c r="D707" t="s">
        <v>1171</v>
      </c>
      <c r="E707" t="s">
        <v>1172</v>
      </c>
      <c r="F707">
        <v>277</v>
      </c>
    </row>
    <row r="708" spans="1:6" x14ac:dyDescent="0.2">
      <c r="A708" t="s">
        <v>336</v>
      </c>
      <c r="B708" t="s">
        <v>337</v>
      </c>
      <c r="C708" t="s">
        <v>338</v>
      </c>
      <c r="D708" t="s">
        <v>339</v>
      </c>
      <c r="E708" t="s">
        <v>340</v>
      </c>
      <c r="F708">
        <v>1137</v>
      </c>
    </row>
    <row r="709" spans="1:6" x14ac:dyDescent="0.2">
      <c r="A709" t="s">
        <v>2274</v>
      </c>
      <c r="B709" t="s">
        <v>2275</v>
      </c>
      <c r="C709" t="s">
        <v>2276</v>
      </c>
      <c r="D709" t="s">
        <v>2277</v>
      </c>
      <c r="E709" t="s">
        <v>2278</v>
      </c>
      <c r="F709">
        <v>62</v>
      </c>
    </row>
    <row r="710" spans="1:6" x14ac:dyDescent="0.2">
      <c r="A710" t="s">
        <v>1832</v>
      </c>
      <c r="B710" t="s">
        <v>1833</v>
      </c>
      <c r="C710" t="s">
        <v>1834</v>
      </c>
      <c r="D710" t="s">
        <v>1835</v>
      </c>
      <c r="E710" t="s">
        <v>1836</v>
      </c>
      <c r="F710">
        <v>377</v>
      </c>
    </row>
    <row r="711" spans="1:6" x14ac:dyDescent="0.2">
      <c r="A711" t="s">
        <v>1622</v>
      </c>
      <c r="B711" t="s">
        <v>1623</v>
      </c>
      <c r="C711" t="s">
        <v>1624</v>
      </c>
      <c r="D711" t="s">
        <v>1627</v>
      </c>
      <c r="E711" t="s">
        <v>1628</v>
      </c>
      <c r="F711">
        <v>8</v>
      </c>
    </row>
    <row r="712" spans="1:6" x14ac:dyDescent="0.2">
      <c r="A712" t="s">
        <v>3065</v>
      </c>
      <c r="B712" t="s">
        <v>3066</v>
      </c>
      <c r="C712" t="s">
        <v>3067</v>
      </c>
      <c r="D712" t="s">
        <v>3068</v>
      </c>
      <c r="E712" t="s">
        <v>3069</v>
      </c>
      <c r="F712">
        <v>558</v>
      </c>
    </row>
    <row r="713" spans="1:6" x14ac:dyDescent="0.2">
      <c r="A713" t="s">
        <v>1228</v>
      </c>
      <c r="B713" t="s">
        <v>1229</v>
      </c>
      <c r="C713" t="s">
        <v>1230</v>
      </c>
      <c r="D713" t="s">
        <v>1231</v>
      </c>
      <c r="E713" t="s">
        <v>1232</v>
      </c>
      <c r="F713">
        <v>16</v>
      </c>
    </row>
    <row r="714" spans="1:6" x14ac:dyDescent="0.2">
      <c r="A714" t="s">
        <v>1296</v>
      </c>
      <c r="B714" t="s">
        <v>1297</v>
      </c>
      <c r="C714" t="s">
        <v>1298</v>
      </c>
      <c r="D714" t="s">
        <v>1299</v>
      </c>
      <c r="E714" t="s">
        <v>1300</v>
      </c>
      <c r="F714">
        <v>615</v>
      </c>
    </row>
    <row r="715" spans="1:6" x14ac:dyDescent="0.2">
      <c r="A715" t="s">
        <v>3375</v>
      </c>
      <c r="B715" t="s">
        <v>3376</v>
      </c>
      <c r="C715" t="s">
        <v>3377</v>
      </c>
      <c r="D715" t="s">
        <v>3382</v>
      </c>
      <c r="E715" t="s">
        <v>3383</v>
      </c>
      <c r="F715">
        <v>492</v>
      </c>
    </row>
    <row r="716" spans="1:6" x14ac:dyDescent="0.2">
      <c r="A716" t="s">
        <v>1847</v>
      </c>
      <c r="B716" t="s">
        <v>1848</v>
      </c>
      <c r="C716" t="s">
        <v>1849</v>
      </c>
      <c r="D716" t="s">
        <v>3231</v>
      </c>
      <c r="E716" t="s">
        <v>3232</v>
      </c>
      <c r="F716">
        <v>620</v>
      </c>
    </row>
    <row r="717" spans="1:6" x14ac:dyDescent="0.2">
      <c r="A717" t="s">
        <v>205</v>
      </c>
      <c r="B717" t="s">
        <v>206</v>
      </c>
      <c r="C717" t="s">
        <v>207</v>
      </c>
      <c r="D717" t="s">
        <v>5669</v>
      </c>
      <c r="E717" t="s">
        <v>5670</v>
      </c>
      <c r="F717">
        <v>212</v>
      </c>
    </row>
    <row r="718" spans="1:6" x14ac:dyDescent="0.2">
      <c r="A718" t="s">
        <v>1274</v>
      </c>
      <c r="B718" t="s">
        <v>1275</v>
      </c>
      <c r="C718" t="s">
        <v>1276</v>
      </c>
      <c r="D718" t="s">
        <v>1277</v>
      </c>
      <c r="E718" t="s">
        <v>1278</v>
      </c>
      <c r="F718">
        <v>676</v>
      </c>
    </row>
    <row r="719" spans="1:6" x14ac:dyDescent="0.2">
      <c r="A719" t="s">
        <v>794</v>
      </c>
      <c r="B719" t="s">
        <v>795</v>
      </c>
      <c r="C719" t="s">
        <v>796</v>
      </c>
      <c r="D719" t="s">
        <v>799</v>
      </c>
      <c r="E719" t="s">
        <v>800</v>
      </c>
      <c r="F719">
        <v>1067</v>
      </c>
    </row>
    <row r="720" spans="1:6" x14ac:dyDescent="0.2">
      <c r="A720" t="s">
        <v>1180</v>
      </c>
      <c r="B720" t="s">
        <v>1181</v>
      </c>
      <c r="C720" t="s">
        <v>1182</v>
      </c>
      <c r="D720" t="s">
        <v>1183</v>
      </c>
      <c r="E720" t="s">
        <v>1184</v>
      </c>
      <c r="F720">
        <v>2</v>
      </c>
    </row>
    <row r="721" spans="1:6" x14ac:dyDescent="0.2">
      <c r="A721" t="s">
        <v>2019</v>
      </c>
      <c r="B721" t="s">
        <v>2020</v>
      </c>
      <c r="C721" t="s">
        <v>2021</v>
      </c>
      <c r="D721" t="s">
        <v>2022</v>
      </c>
      <c r="E721" t="s">
        <v>2023</v>
      </c>
      <c r="F721">
        <v>1340</v>
      </c>
    </row>
    <row r="722" spans="1:6" x14ac:dyDescent="0.2">
      <c r="A722" t="s">
        <v>374</v>
      </c>
      <c r="B722" t="s">
        <v>375</v>
      </c>
      <c r="C722" t="s">
        <v>376</v>
      </c>
      <c r="D722" t="s">
        <v>1791</v>
      </c>
      <c r="E722" t="s">
        <v>1792</v>
      </c>
      <c r="F722">
        <v>6</v>
      </c>
    </row>
    <row r="723" spans="1:6" x14ac:dyDescent="0.2">
      <c r="A723" t="s">
        <v>1087</v>
      </c>
      <c r="B723" t="s">
        <v>1088</v>
      </c>
      <c r="C723" t="s">
        <v>1089</v>
      </c>
      <c r="D723" t="s">
        <v>2852</v>
      </c>
      <c r="E723" t="s">
        <v>2853</v>
      </c>
      <c r="F723">
        <v>2</v>
      </c>
    </row>
    <row r="724" spans="1:6" x14ac:dyDescent="0.2">
      <c r="A724" t="s">
        <v>3119</v>
      </c>
      <c r="B724" t="s">
        <v>3120</v>
      </c>
      <c r="C724" t="s">
        <v>3121</v>
      </c>
      <c r="D724" t="s">
        <v>3122</v>
      </c>
      <c r="E724" t="s">
        <v>3123</v>
      </c>
      <c r="F724">
        <v>118</v>
      </c>
    </row>
    <row r="725" spans="1:6" x14ac:dyDescent="0.2">
      <c r="A725" t="s">
        <v>537</v>
      </c>
      <c r="B725" t="s">
        <v>538</v>
      </c>
      <c r="D725" t="s">
        <v>2579</v>
      </c>
      <c r="E725" t="s">
        <v>2580</v>
      </c>
      <c r="F725">
        <v>669</v>
      </c>
    </row>
    <row r="726" spans="1:6" x14ac:dyDescent="0.2">
      <c r="A726" t="s">
        <v>1780</v>
      </c>
      <c r="B726" t="s">
        <v>1781</v>
      </c>
      <c r="C726" t="s">
        <v>1782</v>
      </c>
      <c r="D726" t="s">
        <v>1783</v>
      </c>
      <c r="E726" t="s">
        <v>1784</v>
      </c>
      <c r="F726">
        <v>453</v>
      </c>
    </row>
    <row r="727" spans="1:6" x14ac:dyDescent="0.2">
      <c r="A727" t="s">
        <v>142</v>
      </c>
      <c r="B727" t="s">
        <v>143</v>
      </c>
      <c r="C727" t="s">
        <v>144</v>
      </c>
      <c r="D727" t="s">
        <v>986</v>
      </c>
      <c r="E727" t="s">
        <v>987</v>
      </c>
      <c r="F727">
        <v>227</v>
      </c>
    </row>
    <row r="728" spans="1:6" x14ac:dyDescent="0.2">
      <c r="A728" t="s">
        <v>1494</v>
      </c>
      <c r="B728" t="s">
        <v>1495</v>
      </c>
      <c r="C728" t="s">
        <v>1496</v>
      </c>
      <c r="D728" t="s">
        <v>1499</v>
      </c>
      <c r="E728" t="s">
        <v>1500</v>
      </c>
      <c r="F728">
        <v>336</v>
      </c>
    </row>
    <row r="729" spans="1:6" s="23" customFormat="1" x14ac:dyDescent="0.2">
      <c r="A729" s="23" t="s">
        <v>49984</v>
      </c>
    </row>
    <row r="730" spans="1:6" s="24" customFormat="1" x14ac:dyDescent="0.2">
      <c r="A730" s="24" t="s">
        <v>5083</v>
      </c>
      <c r="B730" s="24" t="s">
        <v>5084</v>
      </c>
      <c r="C730" s="24" t="s">
        <v>5085</v>
      </c>
      <c r="D730" s="24" t="s">
        <v>23728</v>
      </c>
      <c r="E730" s="24" t="s">
        <v>23729</v>
      </c>
      <c r="F730" s="24">
        <v>721</v>
      </c>
    </row>
    <row r="731" spans="1:6" s="24" customFormat="1" x14ac:dyDescent="0.2">
      <c r="A731" s="24" t="s">
        <v>3488</v>
      </c>
      <c r="B731" s="24" t="s">
        <v>3489</v>
      </c>
      <c r="C731" s="24" t="s">
        <v>3490</v>
      </c>
      <c r="D731" s="24" t="s">
        <v>3491</v>
      </c>
      <c r="E731" s="24" t="s">
        <v>3492</v>
      </c>
      <c r="F731" s="24">
        <v>588</v>
      </c>
    </row>
    <row r="732" spans="1:6" s="24" customFormat="1" x14ac:dyDescent="0.2">
      <c r="A732" s="24" t="s">
        <v>292</v>
      </c>
      <c r="B732" s="24" t="s">
        <v>293</v>
      </c>
      <c r="C732" s="24" t="s">
        <v>294</v>
      </c>
      <c r="D732" s="24" t="s">
        <v>21745</v>
      </c>
      <c r="E732" s="24" t="s">
        <v>21746</v>
      </c>
      <c r="F732" s="24">
        <v>1691</v>
      </c>
    </row>
    <row r="733" spans="1:6" s="24" customFormat="1" x14ac:dyDescent="0.2">
      <c r="A733" s="24" t="s">
        <v>20606</v>
      </c>
      <c r="B733" s="24" t="s">
        <v>20607</v>
      </c>
      <c r="C733" s="24" t="s">
        <v>20608</v>
      </c>
      <c r="D733" s="24" t="s">
        <v>20609</v>
      </c>
      <c r="E733" s="24" t="s">
        <v>20610</v>
      </c>
      <c r="F733" s="24">
        <v>377</v>
      </c>
    </row>
    <row r="734" spans="1:6" s="24" customFormat="1" x14ac:dyDescent="0.2">
      <c r="A734" s="24" t="s">
        <v>1865</v>
      </c>
      <c r="B734" s="24" t="s">
        <v>1866</v>
      </c>
      <c r="C734" s="24" t="s">
        <v>1867</v>
      </c>
      <c r="D734" s="24" t="s">
        <v>3238</v>
      </c>
      <c r="E734" s="24" t="s">
        <v>3239</v>
      </c>
      <c r="F734" s="24">
        <v>106</v>
      </c>
    </row>
    <row r="735" spans="1:6" s="24" customFormat="1" x14ac:dyDescent="0.2">
      <c r="A735" s="24" t="s">
        <v>23986</v>
      </c>
      <c r="B735" s="24" t="s">
        <v>23987</v>
      </c>
      <c r="C735" s="24" t="s">
        <v>23988</v>
      </c>
      <c r="D735" s="24" t="s">
        <v>23989</v>
      </c>
      <c r="E735" s="24" t="s">
        <v>23990</v>
      </c>
      <c r="F735" s="24">
        <v>397</v>
      </c>
    </row>
    <row r="736" spans="1:6" s="24" customFormat="1" x14ac:dyDescent="0.2">
      <c r="A736" s="24" t="s">
        <v>4891</v>
      </c>
      <c r="B736" s="24" t="s">
        <v>4892</v>
      </c>
      <c r="C736" s="24" t="s">
        <v>4893</v>
      </c>
      <c r="D736" s="24" t="s">
        <v>24658</v>
      </c>
      <c r="E736" s="24" t="s">
        <v>24659</v>
      </c>
      <c r="F736" s="24">
        <v>33</v>
      </c>
    </row>
    <row r="737" spans="1:6" s="24" customFormat="1" x14ac:dyDescent="0.2">
      <c r="A737" s="24" t="s">
        <v>154</v>
      </c>
      <c r="B737" s="24" t="s">
        <v>155</v>
      </c>
      <c r="C737" s="24" t="s">
        <v>156</v>
      </c>
      <c r="D737" s="24" t="s">
        <v>157</v>
      </c>
      <c r="E737" s="24" t="s">
        <v>158</v>
      </c>
      <c r="F737" s="24">
        <v>368</v>
      </c>
    </row>
    <row r="738" spans="1:6" s="24" customFormat="1" x14ac:dyDescent="0.2">
      <c r="A738" s="24" t="s">
        <v>2394</v>
      </c>
      <c r="B738" s="24" t="s">
        <v>2395</v>
      </c>
      <c r="C738" s="24" t="s">
        <v>2396</v>
      </c>
      <c r="D738" s="24" t="s">
        <v>22124</v>
      </c>
      <c r="E738" s="24" t="s">
        <v>22125</v>
      </c>
      <c r="F738" s="24">
        <v>51</v>
      </c>
    </row>
    <row r="739" spans="1:6" s="24" customFormat="1" x14ac:dyDescent="0.2">
      <c r="A739" s="24" t="s">
        <v>628</v>
      </c>
      <c r="B739" s="24" t="s">
        <v>629</v>
      </c>
      <c r="C739" s="24" t="s">
        <v>630</v>
      </c>
      <c r="D739" s="24" t="s">
        <v>5548</v>
      </c>
      <c r="E739" s="24" t="s">
        <v>640</v>
      </c>
      <c r="F739" s="24">
        <v>360</v>
      </c>
    </row>
    <row r="740" spans="1:6" s="24" customFormat="1" x14ac:dyDescent="0.2">
      <c r="A740" s="24" t="s">
        <v>1068</v>
      </c>
      <c r="B740" s="24" t="s">
        <v>1069</v>
      </c>
      <c r="C740" s="24" t="s">
        <v>1070</v>
      </c>
      <c r="D740" s="24" t="s">
        <v>1073</v>
      </c>
      <c r="E740" s="24" t="s">
        <v>1074</v>
      </c>
      <c r="F740" s="24">
        <v>355</v>
      </c>
    </row>
    <row r="741" spans="1:6" s="24" customFormat="1" x14ac:dyDescent="0.2">
      <c r="A741" s="24" t="s">
        <v>7657</v>
      </c>
      <c r="B741" s="24" t="s">
        <v>7658</v>
      </c>
      <c r="C741" s="24" t="s">
        <v>7659</v>
      </c>
      <c r="D741" s="24" t="s">
        <v>7660</v>
      </c>
      <c r="E741" s="24" t="s">
        <v>7661</v>
      </c>
      <c r="F741" s="24">
        <v>438</v>
      </c>
    </row>
    <row r="742" spans="1:6" s="24" customFormat="1" x14ac:dyDescent="0.2">
      <c r="A742" s="24" t="s">
        <v>794</v>
      </c>
      <c r="B742" s="24" t="s">
        <v>795</v>
      </c>
      <c r="C742" s="24" t="s">
        <v>796</v>
      </c>
      <c r="D742" s="24" t="s">
        <v>20433</v>
      </c>
      <c r="E742" s="24" t="s">
        <v>20434</v>
      </c>
      <c r="F742" s="24">
        <v>505</v>
      </c>
    </row>
    <row r="743" spans="1:6" s="24" customFormat="1" x14ac:dyDescent="0.2">
      <c r="A743" s="24" t="s">
        <v>801</v>
      </c>
      <c r="B743" s="24" t="s">
        <v>802</v>
      </c>
      <c r="C743" s="24" t="s">
        <v>803</v>
      </c>
      <c r="D743" s="24" t="s">
        <v>2708</v>
      </c>
      <c r="E743" s="24" t="s">
        <v>2709</v>
      </c>
      <c r="F743" s="24">
        <v>870</v>
      </c>
    </row>
    <row r="744" spans="1:6" s="24" customFormat="1" x14ac:dyDescent="0.2">
      <c r="A744" s="24" t="s">
        <v>1374</v>
      </c>
      <c r="B744" s="24" t="s">
        <v>1375</v>
      </c>
      <c r="C744" s="24" t="s">
        <v>1376</v>
      </c>
      <c r="D744" s="24" t="s">
        <v>7512</v>
      </c>
      <c r="E744" s="24" t="s">
        <v>7513</v>
      </c>
      <c r="F744" s="24">
        <v>354</v>
      </c>
    </row>
    <row r="745" spans="1:6" s="24" customFormat="1" x14ac:dyDescent="0.2">
      <c r="A745" s="24" t="s">
        <v>7230</v>
      </c>
      <c r="B745" s="24" t="s">
        <v>7231</v>
      </c>
      <c r="C745" s="24" t="s">
        <v>7232</v>
      </c>
      <c r="D745" s="24" t="s">
        <v>23237</v>
      </c>
      <c r="E745" s="24" t="s">
        <v>23238</v>
      </c>
      <c r="F745" s="24">
        <v>33</v>
      </c>
    </row>
    <row r="746" spans="1:6" s="24" customFormat="1" x14ac:dyDescent="0.2">
      <c r="A746" s="24" t="s">
        <v>862</v>
      </c>
      <c r="B746" s="24" t="s">
        <v>863</v>
      </c>
      <c r="C746" s="24" t="s">
        <v>864</v>
      </c>
      <c r="D746" s="24" t="s">
        <v>20951</v>
      </c>
      <c r="E746" s="24" t="s">
        <v>20952</v>
      </c>
      <c r="F746" s="24">
        <v>552</v>
      </c>
    </row>
    <row r="747" spans="1:6" s="24" customFormat="1" x14ac:dyDescent="0.2">
      <c r="A747" s="24" t="s">
        <v>1103</v>
      </c>
      <c r="B747" s="24" t="s">
        <v>1104</v>
      </c>
      <c r="C747" s="24" t="s">
        <v>1105</v>
      </c>
      <c r="D747" s="24" t="s">
        <v>1106</v>
      </c>
      <c r="E747" s="24" t="s">
        <v>1107</v>
      </c>
      <c r="F747" s="24">
        <v>1176</v>
      </c>
    </row>
    <row r="748" spans="1:6" s="24" customFormat="1" x14ac:dyDescent="0.2">
      <c r="A748" s="24" t="s">
        <v>7385</v>
      </c>
      <c r="B748" s="24" t="s">
        <v>7386</v>
      </c>
      <c r="C748" s="24" t="s">
        <v>7387</v>
      </c>
      <c r="D748" s="24" t="s">
        <v>7388</v>
      </c>
      <c r="E748" s="24" t="s">
        <v>7389</v>
      </c>
      <c r="F748" s="24">
        <v>249</v>
      </c>
    </row>
    <row r="749" spans="1:6" s="24" customFormat="1" x14ac:dyDescent="0.2">
      <c r="A749" s="24" t="s">
        <v>4710</v>
      </c>
      <c r="B749" s="24" t="s">
        <v>4711</v>
      </c>
      <c r="C749" s="24" t="s">
        <v>4712</v>
      </c>
      <c r="D749" s="24" t="s">
        <v>7874</v>
      </c>
      <c r="E749" s="24" t="s">
        <v>7875</v>
      </c>
      <c r="F749" s="24">
        <v>131</v>
      </c>
    </row>
    <row r="750" spans="1:6" s="24" customFormat="1" x14ac:dyDescent="0.2">
      <c r="A750" s="24" t="s">
        <v>1136</v>
      </c>
      <c r="B750" s="24" t="s">
        <v>1137</v>
      </c>
      <c r="C750" s="24" t="s">
        <v>1138</v>
      </c>
      <c r="D750" s="24" t="s">
        <v>15150</v>
      </c>
      <c r="E750" s="24" t="s">
        <v>15151</v>
      </c>
      <c r="F750" s="24">
        <v>240</v>
      </c>
    </row>
    <row r="751" spans="1:6" s="24" customFormat="1" x14ac:dyDescent="0.2">
      <c r="A751" s="24" t="s">
        <v>28156</v>
      </c>
      <c r="B751" s="24" t="s">
        <v>28157</v>
      </c>
      <c r="C751" s="24" t="s">
        <v>28158</v>
      </c>
      <c r="D751" s="24" t="s">
        <v>28159</v>
      </c>
      <c r="E751" s="24" t="s">
        <v>28160</v>
      </c>
      <c r="F751" s="24">
        <v>16</v>
      </c>
    </row>
    <row r="752" spans="1:6" s="24" customFormat="1" x14ac:dyDescent="0.2">
      <c r="A752" s="24" t="s">
        <v>137</v>
      </c>
      <c r="B752" s="24" t="s">
        <v>138</v>
      </c>
      <c r="C752" s="24" t="s">
        <v>139</v>
      </c>
      <c r="D752" s="24" t="s">
        <v>140</v>
      </c>
      <c r="E752" s="24" t="s">
        <v>141</v>
      </c>
      <c r="F752" s="24">
        <v>951</v>
      </c>
    </row>
    <row r="753" spans="1:6" s="24" customFormat="1" x14ac:dyDescent="0.2">
      <c r="A753" s="24" t="s">
        <v>1028</v>
      </c>
      <c r="B753" s="24" t="s">
        <v>1029</v>
      </c>
      <c r="C753" s="24" t="s">
        <v>1030</v>
      </c>
      <c r="D753" s="24" t="s">
        <v>7772</v>
      </c>
      <c r="E753" s="24" t="s">
        <v>7773</v>
      </c>
      <c r="F753" s="24">
        <v>130</v>
      </c>
    </row>
    <row r="754" spans="1:6" s="24" customFormat="1" x14ac:dyDescent="0.2">
      <c r="A754" s="24" t="s">
        <v>3860</v>
      </c>
      <c r="B754" s="24" t="s">
        <v>3861</v>
      </c>
      <c r="C754" s="24" t="s">
        <v>3862</v>
      </c>
      <c r="D754" s="24" t="s">
        <v>7278</v>
      </c>
      <c r="E754" s="24" t="s">
        <v>3864</v>
      </c>
      <c r="F754" s="24">
        <v>221</v>
      </c>
    </row>
    <row r="755" spans="1:6" s="24" customFormat="1" x14ac:dyDescent="0.2">
      <c r="A755" s="24" t="s">
        <v>2380</v>
      </c>
      <c r="B755" s="24" t="s">
        <v>2381</v>
      </c>
      <c r="C755" s="24" t="s">
        <v>2382</v>
      </c>
      <c r="D755" s="24" t="s">
        <v>3518</v>
      </c>
      <c r="E755" s="24" t="s">
        <v>3519</v>
      </c>
      <c r="F755" s="24">
        <v>463</v>
      </c>
    </row>
    <row r="756" spans="1:6" s="24" customFormat="1" x14ac:dyDescent="0.2">
      <c r="A756" s="24" t="s">
        <v>530</v>
      </c>
      <c r="B756" s="24" t="s">
        <v>531</v>
      </c>
      <c r="C756" s="24" t="s">
        <v>532</v>
      </c>
      <c r="D756" s="24" t="s">
        <v>2346</v>
      </c>
      <c r="E756" s="24" t="s">
        <v>2347</v>
      </c>
      <c r="F756" s="24">
        <v>117</v>
      </c>
    </row>
    <row r="757" spans="1:6" s="24" customFormat="1" x14ac:dyDescent="0.2">
      <c r="A757" s="24" t="s">
        <v>200</v>
      </c>
      <c r="B757" s="24" t="s">
        <v>201</v>
      </c>
      <c r="C757" s="24" t="s">
        <v>202</v>
      </c>
      <c r="D757" s="24" t="s">
        <v>26242</v>
      </c>
      <c r="E757" s="24" t="s">
        <v>26243</v>
      </c>
      <c r="F757" s="24">
        <v>306</v>
      </c>
    </row>
    <row r="758" spans="1:6" s="24" customFormat="1" x14ac:dyDescent="0.2">
      <c r="A758" s="24" t="s">
        <v>1996</v>
      </c>
      <c r="B758" s="24" t="s">
        <v>1997</v>
      </c>
      <c r="C758" s="24" t="s">
        <v>1998</v>
      </c>
      <c r="D758" s="24" t="s">
        <v>23930</v>
      </c>
      <c r="E758" s="24" t="s">
        <v>23931</v>
      </c>
      <c r="F758" s="24">
        <v>934</v>
      </c>
    </row>
    <row r="759" spans="1:6" s="24" customFormat="1" x14ac:dyDescent="0.2">
      <c r="A759" s="24" t="s">
        <v>2148</v>
      </c>
      <c r="B759" s="24" t="s">
        <v>2149</v>
      </c>
      <c r="C759" s="24" t="s">
        <v>2150</v>
      </c>
      <c r="D759" s="24" t="s">
        <v>2151</v>
      </c>
      <c r="E759" s="24" t="s">
        <v>2152</v>
      </c>
      <c r="F759" s="24">
        <v>125</v>
      </c>
    </row>
    <row r="760" spans="1:6" s="24" customFormat="1" x14ac:dyDescent="0.2">
      <c r="A760" s="24" t="s">
        <v>8367</v>
      </c>
      <c r="B760" s="24" t="s">
        <v>8368</v>
      </c>
      <c r="C760" s="24" t="s">
        <v>8369</v>
      </c>
      <c r="D760" s="24" t="s">
        <v>22637</v>
      </c>
      <c r="E760" s="24" t="s">
        <v>22638</v>
      </c>
      <c r="F760" s="24">
        <v>655</v>
      </c>
    </row>
    <row r="761" spans="1:6" s="24" customFormat="1" x14ac:dyDescent="0.2">
      <c r="A761" s="24" t="s">
        <v>5853</v>
      </c>
      <c r="B761" s="24" t="s">
        <v>5854</v>
      </c>
      <c r="C761" s="24" t="s">
        <v>5855</v>
      </c>
      <c r="D761" s="24" t="s">
        <v>8868</v>
      </c>
      <c r="E761" s="24" t="s">
        <v>8869</v>
      </c>
      <c r="F761" s="24">
        <v>517</v>
      </c>
    </row>
    <row r="762" spans="1:6" s="24" customFormat="1" x14ac:dyDescent="0.2">
      <c r="A762" s="24" t="s">
        <v>1347</v>
      </c>
      <c r="B762" s="24" t="s">
        <v>1348</v>
      </c>
      <c r="C762" s="24" t="s">
        <v>1349</v>
      </c>
      <c r="D762" s="24" t="s">
        <v>1350</v>
      </c>
      <c r="E762" s="24" t="s">
        <v>1351</v>
      </c>
      <c r="F762" s="24">
        <v>937</v>
      </c>
    </row>
    <row r="763" spans="1:6" s="24" customFormat="1" x14ac:dyDescent="0.2">
      <c r="A763" s="24" t="s">
        <v>2385</v>
      </c>
      <c r="B763" s="24" t="s">
        <v>2386</v>
      </c>
      <c r="C763" s="24" t="s">
        <v>2387</v>
      </c>
      <c r="D763" s="24" t="s">
        <v>2388</v>
      </c>
      <c r="E763" s="24" t="s">
        <v>2389</v>
      </c>
      <c r="F763" s="24">
        <v>318</v>
      </c>
    </row>
    <row r="764" spans="1:6" s="24" customFormat="1" x14ac:dyDescent="0.2">
      <c r="A764" s="24" t="s">
        <v>324</v>
      </c>
      <c r="B764" s="24" t="s">
        <v>325</v>
      </c>
      <c r="C764" s="24" t="s">
        <v>326</v>
      </c>
      <c r="D764" s="24" t="s">
        <v>3444</v>
      </c>
      <c r="E764" s="24" t="s">
        <v>3445</v>
      </c>
      <c r="F764" s="24">
        <v>84</v>
      </c>
    </row>
    <row r="765" spans="1:6" s="24" customFormat="1" x14ac:dyDescent="0.2">
      <c r="A765" s="24" t="s">
        <v>1545</v>
      </c>
      <c r="B765" s="24" t="s">
        <v>1546</v>
      </c>
      <c r="C765" s="24" t="s">
        <v>1547</v>
      </c>
      <c r="D765" s="24" t="s">
        <v>1548</v>
      </c>
      <c r="E765" s="24" t="s">
        <v>1549</v>
      </c>
      <c r="F765" s="24">
        <v>63</v>
      </c>
    </row>
    <row r="766" spans="1:6" s="24" customFormat="1" x14ac:dyDescent="0.2">
      <c r="A766" s="24" t="s">
        <v>1432</v>
      </c>
      <c r="B766" s="24" t="s">
        <v>1433</v>
      </c>
      <c r="C766" s="24" t="s">
        <v>1434</v>
      </c>
      <c r="D766" s="24" t="s">
        <v>1435</v>
      </c>
      <c r="E766" s="24" t="s">
        <v>1436</v>
      </c>
      <c r="F766" s="24">
        <v>1013</v>
      </c>
    </row>
    <row r="767" spans="1:6" s="24" customFormat="1" x14ac:dyDescent="0.2">
      <c r="A767" s="24" t="s">
        <v>175</v>
      </c>
      <c r="B767" s="24" t="s">
        <v>176</v>
      </c>
      <c r="C767" s="24" t="s">
        <v>177</v>
      </c>
      <c r="D767" s="24" t="s">
        <v>1152</v>
      </c>
      <c r="E767" s="24" t="s">
        <v>1153</v>
      </c>
      <c r="F767" s="24">
        <v>490</v>
      </c>
    </row>
    <row r="768" spans="1:6" s="24" customFormat="1" x14ac:dyDescent="0.2">
      <c r="A768" s="24" t="s">
        <v>505</v>
      </c>
      <c r="B768" s="24" t="s">
        <v>506</v>
      </c>
      <c r="C768" s="24" t="s">
        <v>507</v>
      </c>
      <c r="D768" s="24" t="s">
        <v>2848</v>
      </c>
      <c r="E768" s="24" t="s">
        <v>2849</v>
      </c>
      <c r="F768" s="24">
        <v>16</v>
      </c>
    </row>
    <row r="769" spans="1:6" s="24" customFormat="1" x14ac:dyDescent="0.2">
      <c r="A769" s="24" t="s">
        <v>1028</v>
      </c>
      <c r="B769" s="24" t="s">
        <v>1029</v>
      </c>
      <c r="C769" s="24" t="s">
        <v>1030</v>
      </c>
      <c r="D769" s="24" t="s">
        <v>1031</v>
      </c>
      <c r="E769" s="24" t="s">
        <v>1032</v>
      </c>
      <c r="F769" s="24">
        <v>312</v>
      </c>
    </row>
    <row r="770" spans="1:6" s="24" customFormat="1" x14ac:dyDescent="0.2">
      <c r="A770" s="24" t="s">
        <v>749</v>
      </c>
      <c r="B770" s="24" t="s">
        <v>750</v>
      </c>
      <c r="C770" s="24" t="s">
        <v>751</v>
      </c>
      <c r="D770" s="24" t="s">
        <v>20558</v>
      </c>
      <c r="E770" s="24" t="s">
        <v>20559</v>
      </c>
      <c r="F770" s="24">
        <v>1015</v>
      </c>
    </row>
    <row r="771" spans="1:6" s="24" customFormat="1" x14ac:dyDescent="0.2">
      <c r="A771" s="24" t="s">
        <v>2824</v>
      </c>
      <c r="B771" s="24" t="s">
        <v>401</v>
      </c>
      <c r="C771" s="24" t="s">
        <v>2825</v>
      </c>
      <c r="D771" s="24" t="s">
        <v>2826</v>
      </c>
      <c r="E771" s="24" t="s">
        <v>2827</v>
      </c>
      <c r="F771" s="24">
        <v>1146</v>
      </c>
    </row>
    <row r="772" spans="1:6" s="24" customFormat="1" x14ac:dyDescent="0.2">
      <c r="A772" s="24" t="s">
        <v>282</v>
      </c>
      <c r="B772" s="24" t="s">
        <v>283</v>
      </c>
      <c r="C772" s="24" t="s">
        <v>284</v>
      </c>
      <c r="D772" s="24" t="s">
        <v>8376</v>
      </c>
      <c r="E772" s="24" t="s">
        <v>8377</v>
      </c>
      <c r="F772" s="24">
        <v>72</v>
      </c>
    </row>
    <row r="773" spans="1:6" s="24" customFormat="1" x14ac:dyDescent="0.2">
      <c r="A773" s="24" t="s">
        <v>3164</v>
      </c>
      <c r="B773" s="24" t="s">
        <v>3165</v>
      </c>
      <c r="C773" s="24" t="s">
        <v>3166</v>
      </c>
      <c r="D773" s="24" t="s">
        <v>3167</v>
      </c>
      <c r="E773" s="24" t="s">
        <v>3168</v>
      </c>
      <c r="F773" s="24">
        <v>381</v>
      </c>
    </row>
    <row r="774" spans="1:6" s="24" customFormat="1" x14ac:dyDescent="0.2">
      <c r="A774" s="24" t="s">
        <v>20706</v>
      </c>
      <c r="B774" s="24" t="s">
        <v>20707</v>
      </c>
      <c r="C774" s="24" t="s">
        <v>20708</v>
      </c>
      <c r="D774" s="24" t="s">
        <v>20709</v>
      </c>
      <c r="E774" s="24" t="s">
        <v>20710</v>
      </c>
      <c r="F774" s="24">
        <v>302</v>
      </c>
    </row>
    <row r="775" spans="1:6" s="24" customFormat="1" x14ac:dyDescent="0.2">
      <c r="A775" s="24" t="s">
        <v>2588</v>
      </c>
      <c r="B775" s="24" t="s">
        <v>2589</v>
      </c>
      <c r="C775" s="24" t="s">
        <v>2590</v>
      </c>
      <c r="D775" s="24" t="s">
        <v>2591</v>
      </c>
      <c r="E775" s="24" t="s">
        <v>2592</v>
      </c>
      <c r="F775" s="24">
        <v>1157</v>
      </c>
    </row>
    <row r="776" spans="1:6" s="24" customFormat="1" x14ac:dyDescent="0.2">
      <c r="A776" s="24" t="s">
        <v>6368</v>
      </c>
      <c r="B776" s="24" t="s">
        <v>6369</v>
      </c>
      <c r="C776" s="24" t="s">
        <v>6370</v>
      </c>
      <c r="D776" s="24" t="s">
        <v>7310</v>
      </c>
      <c r="E776" s="24" t="s">
        <v>7311</v>
      </c>
      <c r="F776" s="24">
        <v>469</v>
      </c>
    </row>
    <row r="777" spans="1:6" s="24" customFormat="1" x14ac:dyDescent="0.2">
      <c r="A777" s="24" t="s">
        <v>20597</v>
      </c>
      <c r="B777" s="24" t="s">
        <v>20598</v>
      </c>
      <c r="C777" s="24" t="s">
        <v>20599</v>
      </c>
      <c r="D777" s="24" t="s">
        <v>20600</v>
      </c>
      <c r="E777" s="24" t="s">
        <v>20601</v>
      </c>
      <c r="F777" s="24">
        <v>1503</v>
      </c>
    </row>
    <row r="778" spans="1:6" s="24" customFormat="1" x14ac:dyDescent="0.2">
      <c r="A778" s="24" t="s">
        <v>2339</v>
      </c>
      <c r="B778" s="24" t="s">
        <v>2340</v>
      </c>
      <c r="C778" s="24" t="s">
        <v>2341</v>
      </c>
      <c r="D778" s="24" t="s">
        <v>20617</v>
      </c>
      <c r="E778" s="24" t="s">
        <v>20618</v>
      </c>
      <c r="F778" s="24">
        <v>25</v>
      </c>
    </row>
    <row r="779" spans="1:6" s="24" customFormat="1" x14ac:dyDescent="0.2">
      <c r="A779" s="24" t="s">
        <v>1432</v>
      </c>
      <c r="B779" s="24" t="s">
        <v>1433</v>
      </c>
      <c r="C779" s="24" t="s">
        <v>1434</v>
      </c>
      <c r="D779" s="24" t="s">
        <v>7347</v>
      </c>
      <c r="E779" s="24" t="s">
        <v>7348</v>
      </c>
      <c r="F779" s="24">
        <v>1015</v>
      </c>
    </row>
    <row r="780" spans="1:6" s="24" customFormat="1" x14ac:dyDescent="0.2">
      <c r="A780" s="24" t="s">
        <v>671</v>
      </c>
      <c r="B780" s="24" t="s">
        <v>672</v>
      </c>
      <c r="C780" s="24" t="s">
        <v>673</v>
      </c>
      <c r="D780" s="24" t="s">
        <v>24844</v>
      </c>
      <c r="E780" s="24" t="s">
        <v>24845</v>
      </c>
      <c r="F780" s="24">
        <v>637</v>
      </c>
    </row>
    <row r="781" spans="1:6" s="24" customFormat="1" x14ac:dyDescent="0.2">
      <c r="A781" s="24" t="s">
        <v>21020</v>
      </c>
      <c r="B781" s="24" t="s">
        <v>21021</v>
      </c>
      <c r="C781" s="24" t="s">
        <v>21022</v>
      </c>
      <c r="D781" s="24" t="s">
        <v>25649</v>
      </c>
      <c r="E781" s="24" t="s">
        <v>25650</v>
      </c>
      <c r="F781" s="24">
        <v>15</v>
      </c>
    </row>
    <row r="782" spans="1:6" s="24" customFormat="1" x14ac:dyDescent="0.2">
      <c r="A782" s="24" t="s">
        <v>960</v>
      </c>
      <c r="B782" s="24" t="s">
        <v>961</v>
      </c>
      <c r="C782" s="24" t="s">
        <v>962</v>
      </c>
      <c r="D782" s="24" t="s">
        <v>21433</v>
      </c>
      <c r="E782" s="24" t="s">
        <v>21434</v>
      </c>
      <c r="F782" s="24">
        <v>456</v>
      </c>
    </row>
    <row r="783" spans="1:6" s="24" customFormat="1" x14ac:dyDescent="0.2">
      <c r="A783" s="24" t="s">
        <v>3588</v>
      </c>
      <c r="B783" s="24" t="s">
        <v>3589</v>
      </c>
      <c r="D783" s="24" t="s">
        <v>3590</v>
      </c>
      <c r="E783" s="24" t="s">
        <v>3591</v>
      </c>
      <c r="F783" s="24">
        <v>580</v>
      </c>
    </row>
    <row r="784" spans="1:6" s="24" customFormat="1" x14ac:dyDescent="0.2">
      <c r="A784" s="24" t="s">
        <v>4281</v>
      </c>
      <c r="B784" s="24" t="s">
        <v>4282</v>
      </c>
      <c r="C784" s="24" t="s">
        <v>4283</v>
      </c>
      <c r="D784" s="24" t="s">
        <v>22679</v>
      </c>
      <c r="E784" s="24" t="s">
        <v>22680</v>
      </c>
      <c r="F784" s="24">
        <v>65</v>
      </c>
    </row>
    <row r="785" spans="1:6" s="24" customFormat="1" x14ac:dyDescent="0.2">
      <c r="A785" s="24" t="s">
        <v>477</v>
      </c>
      <c r="B785" s="24" t="s">
        <v>478</v>
      </c>
      <c r="C785" s="24" t="s">
        <v>479</v>
      </c>
      <c r="D785" s="24" t="s">
        <v>2449</v>
      </c>
      <c r="E785" s="24" t="s">
        <v>481</v>
      </c>
      <c r="F785" s="24">
        <v>152</v>
      </c>
    </row>
    <row r="786" spans="1:6" s="24" customFormat="1" x14ac:dyDescent="0.2">
      <c r="A786" s="24" t="s">
        <v>2803</v>
      </c>
      <c r="B786" s="24" t="s">
        <v>2804</v>
      </c>
      <c r="C786" s="24" t="s">
        <v>2805</v>
      </c>
      <c r="D786" s="24" t="s">
        <v>8090</v>
      </c>
      <c r="E786" s="24" t="s">
        <v>8091</v>
      </c>
      <c r="F786" s="24">
        <v>684</v>
      </c>
    </row>
    <row r="787" spans="1:6" s="24" customFormat="1" x14ac:dyDescent="0.2">
      <c r="A787" s="24" t="s">
        <v>2665</v>
      </c>
      <c r="B787" s="24" t="s">
        <v>2666</v>
      </c>
      <c r="C787" s="24" t="s">
        <v>2667</v>
      </c>
      <c r="D787" s="24" t="s">
        <v>2668</v>
      </c>
      <c r="E787" s="24" t="s">
        <v>2669</v>
      </c>
      <c r="F787" s="24">
        <v>282</v>
      </c>
    </row>
    <row r="788" spans="1:6" s="24" customFormat="1" x14ac:dyDescent="0.2">
      <c r="A788" s="24" t="s">
        <v>801</v>
      </c>
      <c r="B788" s="24" t="s">
        <v>802</v>
      </c>
      <c r="C788" s="24" t="s">
        <v>803</v>
      </c>
      <c r="D788" s="24" t="s">
        <v>804</v>
      </c>
      <c r="E788" s="24" t="s">
        <v>805</v>
      </c>
      <c r="F788" s="24">
        <v>227</v>
      </c>
    </row>
    <row r="789" spans="1:6" s="24" customFormat="1" x14ac:dyDescent="0.2">
      <c r="A789" s="24" t="s">
        <v>2375</v>
      </c>
      <c r="B789" s="24" t="s">
        <v>2376</v>
      </c>
      <c r="C789" s="24" t="s">
        <v>2377</v>
      </c>
      <c r="D789" s="24" t="s">
        <v>2378</v>
      </c>
      <c r="E789" s="24" t="s">
        <v>2379</v>
      </c>
      <c r="F789" s="24">
        <v>72</v>
      </c>
    </row>
    <row r="790" spans="1:6" s="24" customFormat="1" x14ac:dyDescent="0.2">
      <c r="A790" s="24" t="s">
        <v>3465</v>
      </c>
      <c r="B790" s="24" t="s">
        <v>3466</v>
      </c>
      <c r="C790" s="24" t="s">
        <v>3467</v>
      </c>
      <c r="D790" s="24" t="s">
        <v>3468</v>
      </c>
      <c r="E790" s="24" t="s">
        <v>3469</v>
      </c>
      <c r="F790" s="24">
        <v>1307</v>
      </c>
    </row>
    <row r="791" spans="1:6" s="24" customFormat="1" x14ac:dyDescent="0.2">
      <c r="A791" s="24" t="s">
        <v>3317</v>
      </c>
      <c r="B791" s="24" t="s">
        <v>3318</v>
      </c>
      <c r="C791" s="24" t="s">
        <v>3319</v>
      </c>
      <c r="D791" s="24" t="s">
        <v>3320</v>
      </c>
      <c r="E791" s="24" t="s">
        <v>3321</v>
      </c>
      <c r="F791" s="24">
        <v>439</v>
      </c>
    </row>
    <row r="792" spans="1:6" s="24" customFormat="1" x14ac:dyDescent="0.2">
      <c r="A792" s="24" t="s">
        <v>2941</v>
      </c>
      <c r="B792" s="24" t="s">
        <v>2942</v>
      </c>
      <c r="C792" s="24" t="s">
        <v>2943</v>
      </c>
      <c r="D792" s="24" t="s">
        <v>2944</v>
      </c>
      <c r="E792" s="24" t="s">
        <v>2945</v>
      </c>
      <c r="F792" s="24">
        <v>693</v>
      </c>
    </row>
    <row r="793" spans="1:6" s="24" customFormat="1" x14ac:dyDescent="0.2">
      <c r="A793" s="24" t="s">
        <v>125</v>
      </c>
      <c r="B793" s="24" t="s">
        <v>126</v>
      </c>
      <c r="C793" s="24" t="s">
        <v>127</v>
      </c>
      <c r="D793" s="24" t="s">
        <v>128</v>
      </c>
      <c r="E793" s="24" t="s">
        <v>129</v>
      </c>
      <c r="F793" s="24">
        <v>9</v>
      </c>
    </row>
    <row r="794" spans="1:6" s="24" customFormat="1" x14ac:dyDescent="0.2">
      <c r="A794" s="24" t="s">
        <v>407</v>
      </c>
      <c r="B794" s="24" t="s">
        <v>408</v>
      </c>
      <c r="C794" s="24" t="s">
        <v>409</v>
      </c>
      <c r="D794" s="24" t="s">
        <v>410</v>
      </c>
      <c r="E794" s="24" t="s">
        <v>411</v>
      </c>
      <c r="F794" s="24">
        <v>370</v>
      </c>
    </row>
    <row r="795" spans="1:6" s="24" customFormat="1" x14ac:dyDescent="0.2">
      <c r="A795" s="24" t="s">
        <v>2234</v>
      </c>
      <c r="B795" s="24" t="s">
        <v>2235</v>
      </c>
      <c r="C795" s="24" t="s">
        <v>2236</v>
      </c>
      <c r="D795" s="24" t="s">
        <v>2239</v>
      </c>
      <c r="E795" s="24" t="s">
        <v>2240</v>
      </c>
      <c r="F795" s="24">
        <v>366</v>
      </c>
    </row>
    <row r="796" spans="1:6" s="24" customFormat="1" x14ac:dyDescent="0.2">
      <c r="A796" s="24" t="s">
        <v>175</v>
      </c>
      <c r="B796" s="24" t="s">
        <v>176</v>
      </c>
      <c r="C796" s="24" t="s">
        <v>177</v>
      </c>
      <c r="D796" s="24" t="s">
        <v>2876</v>
      </c>
      <c r="E796" s="24" t="s">
        <v>2877</v>
      </c>
      <c r="F796" s="24">
        <v>439</v>
      </c>
    </row>
    <row r="797" spans="1:6" s="24" customFormat="1" x14ac:dyDescent="0.2">
      <c r="A797" s="24" t="s">
        <v>3097</v>
      </c>
      <c r="B797" s="24" t="s">
        <v>3098</v>
      </c>
      <c r="C797" s="24" t="s">
        <v>3099</v>
      </c>
      <c r="D797" s="24" t="s">
        <v>3100</v>
      </c>
      <c r="E797" s="24" t="s">
        <v>3101</v>
      </c>
      <c r="F797" s="24">
        <v>105</v>
      </c>
    </row>
    <row r="798" spans="1:6" s="24" customFormat="1" x14ac:dyDescent="0.2">
      <c r="A798" s="24" t="s">
        <v>341</v>
      </c>
      <c r="B798" s="24" t="s">
        <v>342</v>
      </c>
      <c r="C798" s="24" t="s">
        <v>343</v>
      </c>
      <c r="D798" s="24" t="s">
        <v>346</v>
      </c>
      <c r="E798" s="24" t="s">
        <v>345</v>
      </c>
      <c r="F798" s="24">
        <v>310</v>
      </c>
    </row>
    <row r="799" spans="1:6" s="24" customFormat="1" x14ac:dyDescent="0.2">
      <c r="A799" s="24" t="s">
        <v>1205</v>
      </c>
      <c r="B799" s="24" t="s">
        <v>1206</v>
      </c>
      <c r="C799" s="24" t="s">
        <v>1207</v>
      </c>
      <c r="D799" s="24" t="s">
        <v>2898</v>
      </c>
      <c r="E799" s="24" t="s">
        <v>2899</v>
      </c>
      <c r="F799" s="24">
        <v>394</v>
      </c>
    </row>
    <row r="800" spans="1:6" s="24" customFormat="1" x14ac:dyDescent="0.2">
      <c r="A800" s="24" t="s">
        <v>1691</v>
      </c>
      <c r="B800" s="24" t="s">
        <v>1692</v>
      </c>
      <c r="C800" s="24" t="s">
        <v>1693</v>
      </c>
      <c r="D800" s="24" t="s">
        <v>1694</v>
      </c>
      <c r="E800" s="24" t="s">
        <v>1695</v>
      </c>
      <c r="F800" s="24">
        <v>980</v>
      </c>
    </row>
    <row r="801" spans="1:6" s="24" customFormat="1" x14ac:dyDescent="0.2">
      <c r="A801" s="24" t="s">
        <v>324</v>
      </c>
      <c r="B801" s="24" t="s">
        <v>325</v>
      </c>
      <c r="C801" s="24" t="s">
        <v>326</v>
      </c>
      <c r="D801" s="24" t="s">
        <v>3440</v>
      </c>
      <c r="E801" s="24" t="s">
        <v>3441</v>
      </c>
      <c r="F801" s="24">
        <v>82</v>
      </c>
    </row>
    <row r="802" spans="1:6" s="24" customFormat="1" x14ac:dyDescent="0.2">
      <c r="A802" s="24" t="s">
        <v>7313</v>
      </c>
      <c r="B802" s="24" t="s">
        <v>7314</v>
      </c>
      <c r="C802" s="24" t="s">
        <v>7315</v>
      </c>
      <c r="D802" s="24" t="s">
        <v>21076</v>
      </c>
      <c r="E802" s="24" t="s">
        <v>21077</v>
      </c>
      <c r="F802" s="24">
        <v>234</v>
      </c>
    </row>
    <row r="803" spans="1:6" s="24" customFormat="1" x14ac:dyDescent="0.2">
      <c r="A803" s="24" t="s">
        <v>1141</v>
      </c>
      <c r="B803" s="24" t="s">
        <v>1142</v>
      </c>
      <c r="C803" s="24" t="s">
        <v>1143</v>
      </c>
      <c r="D803" s="24" t="s">
        <v>1144</v>
      </c>
      <c r="E803" s="24" t="s">
        <v>1145</v>
      </c>
      <c r="F803" s="24">
        <v>295</v>
      </c>
    </row>
    <row r="804" spans="1:6" s="24" customFormat="1" x14ac:dyDescent="0.2">
      <c r="A804" s="24" t="s">
        <v>3363</v>
      </c>
      <c r="B804" s="24" t="s">
        <v>3364</v>
      </c>
      <c r="C804" s="24" t="s">
        <v>3365</v>
      </c>
      <c r="D804" s="24" t="s">
        <v>3366</v>
      </c>
      <c r="E804" s="24" t="s">
        <v>3367</v>
      </c>
      <c r="F804" s="24">
        <v>188</v>
      </c>
    </row>
    <row r="805" spans="1:6" s="24" customFormat="1" x14ac:dyDescent="0.2">
      <c r="A805" s="24" t="s">
        <v>2014</v>
      </c>
      <c r="B805" s="24" t="s">
        <v>2015</v>
      </c>
      <c r="C805" s="24" t="s">
        <v>2016</v>
      </c>
      <c r="D805" s="24" t="s">
        <v>2017</v>
      </c>
      <c r="E805" s="24" t="s">
        <v>2018</v>
      </c>
      <c r="F805" s="24">
        <v>51</v>
      </c>
    </row>
    <row r="806" spans="1:6" s="24" customFormat="1" x14ac:dyDescent="0.2">
      <c r="A806" s="24" t="s">
        <v>239</v>
      </c>
      <c r="B806" s="24" t="s">
        <v>240</v>
      </c>
      <c r="C806" s="24" t="s">
        <v>241</v>
      </c>
      <c r="D806" s="24" t="s">
        <v>242</v>
      </c>
      <c r="E806" s="24" t="s">
        <v>243</v>
      </c>
      <c r="F806" s="24">
        <v>309</v>
      </c>
    </row>
    <row r="807" spans="1:6" s="24" customFormat="1" x14ac:dyDescent="0.2">
      <c r="A807" s="24" t="s">
        <v>2640</v>
      </c>
      <c r="B807" s="24" t="s">
        <v>2641</v>
      </c>
      <c r="C807" s="24" t="s">
        <v>2642</v>
      </c>
      <c r="D807" s="24" t="s">
        <v>2643</v>
      </c>
      <c r="E807" s="24" t="s">
        <v>2644</v>
      </c>
      <c r="F807" s="24">
        <v>705</v>
      </c>
    </row>
    <row r="808" spans="1:6" s="24" customFormat="1" x14ac:dyDescent="0.2">
      <c r="A808" s="24" t="s">
        <v>1313</v>
      </c>
      <c r="B808" s="24" t="s">
        <v>1314</v>
      </c>
      <c r="C808" s="24" t="s">
        <v>1315</v>
      </c>
      <c r="D808" s="24" t="s">
        <v>1316</v>
      </c>
      <c r="E808" s="24" t="s">
        <v>1317</v>
      </c>
      <c r="F808" s="24">
        <v>491</v>
      </c>
    </row>
    <row r="809" spans="1:6" s="24" customFormat="1" x14ac:dyDescent="0.2">
      <c r="A809" s="24" t="s">
        <v>3458</v>
      </c>
      <c r="B809" s="24" t="s">
        <v>3459</v>
      </c>
      <c r="C809" s="24" t="s">
        <v>3460</v>
      </c>
      <c r="D809" s="24" t="s">
        <v>3461</v>
      </c>
      <c r="E809" s="24" t="s">
        <v>3462</v>
      </c>
      <c r="F809" s="24">
        <v>73</v>
      </c>
    </row>
    <row r="810" spans="1:6" s="24" customFormat="1" x14ac:dyDescent="0.2">
      <c r="A810" s="24" t="s">
        <v>5729</v>
      </c>
      <c r="B810" s="24" t="s">
        <v>5730</v>
      </c>
      <c r="C810" s="24" t="s">
        <v>5731</v>
      </c>
      <c r="D810" s="24" t="s">
        <v>20425</v>
      </c>
      <c r="E810" s="24" t="s">
        <v>20426</v>
      </c>
      <c r="F810" s="24">
        <v>110</v>
      </c>
    </row>
    <row r="811" spans="1:6" s="24" customFormat="1" x14ac:dyDescent="0.2">
      <c r="A811" s="24" t="s">
        <v>2297</v>
      </c>
      <c r="B811" s="24" t="s">
        <v>2298</v>
      </c>
      <c r="C811" s="24" t="s">
        <v>2299</v>
      </c>
      <c r="D811" s="24" t="s">
        <v>2300</v>
      </c>
      <c r="E811" s="24" t="s">
        <v>2301</v>
      </c>
      <c r="F811" s="24">
        <v>238</v>
      </c>
    </row>
    <row r="812" spans="1:6" s="24" customFormat="1" x14ac:dyDescent="0.2">
      <c r="A812" s="24" t="s">
        <v>5853</v>
      </c>
      <c r="B812" s="24" t="s">
        <v>5854</v>
      </c>
      <c r="C812" s="24" t="s">
        <v>5855</v>
      </c>
      <c r="D812" s="24" t="s">
        <v>7345</v>
      </c>
      <c r="E812" s="24" t="s">
        <v>7346</v>
      </c>
      <c r="F812" s="24">
        <v>683</v>
      </c>
    </row>
    <row r="813" spans="1:6" s="24" customFormat="1" x14ac:dyDescent="0.2">
      <c r="A813" s="24" t="s">
        <v>229</v>
      </c>
      <c r="B813" s="24" t="s">
        <v>230</v>
      </c>
      <c r="C813" s="24" t="s">
        <v>231</v>
      </c>
      <c r="D813" s="24" t="s">
        <v>3107</v>
      </c>
      <c r="E813" s="24" t="s">
        <v>3108</v>
      </c>
      <c r="F813" s="24">
        <v>720</v>
      </c>
    </row>
    <row r="814" spans="1:6" s="24" customFormat="1" x14ac:dyDescent="0.2">
      <c r="A814" s="24" t="s">
        <v>160</v>
      </c>
      <c r="B814" s="24" t="s">
        <v>161</v>
      </c>
      <c r="C814" s="24" t="s">
        <v>162</v>
      </c>
      <c r="D814" s="24" t="s">
        <v>1128</v>
      </c>
      <c r="E814" s="24" t="s">
        <v>1129</v>
      </c>
      <c r="F814" s="24">
        <v>267</v>
      </c>
    </row>
    <row r="815" spans="1:6" s="24" customFormat="1" x14ac:dyDescent="0.2">
      <c r="A815" s="24" t="s">
        <v>2088</v>
      </c>
      <c r="B815" s="24" t="s">
        <v>2089</v>
      </c>
      <c r="C815" s="24" t="s">
        <v>2090</v>
      </c>
      <c r="D815" s="24" t="s">
        <v>3368</v>
      </c>
      <c r="E815" s="24" t="s">
        <v>3369</v>
      </c>
      <c r="F815" s="24">
        <v>5</v>
      </c>
    </row>
    <row r="816" spans="1:6" s="24" customFormat="1" x14ac:dyDescent="0.2">
      <c r="A816" s="24" t="s">
        <v>2056</v>
      </c>
      <c r="B816" s="24" t="s">
        <v>2057</v>
      </c>
      <c r="C816" s="24" t="s">
        <v>2058</v>
      </c>
      <c r="D816" s="24" t="s">
        <v>3359</v>
      </c>
      <c r="E816" s="24" t="s">
        <v>3360</v>
      </c>
      <c r="F816" s="24">
        <v>2</v>
      </c>
    </row>
    <row r="817" spans="1:6" s="24" customFormat="1" x14ac:dyDescent="0.2">
      <c r="A817" s="24" t="s">
        <v>8137</v>
      </c>
      <c r="B817" s="24" t="s">
        <v>8138</v>
      </c>
      <c r="C817" s="24" t="s">
        <v>8139</v>
      </c>
      <c r="D817" s="24" t="s">
        <v>20932</v>
      </c>
      <c r="E817" s="24" t="s">
        <v>20933</v>
      </c>
      <c r="F817" s="24">
        <v>643</v>
      </c>
    </row>
    <row r="818" spans="1:6" s="24" customFormat="1" x14ac:dyDescent="0.2">
      <c r="A818" s="24" t="s">
        <v>244</v>
      </c>
      <c r="B818" s="24" t="s">
        <v>245</v>
      </c>
      <c r="C818" s="24" t="s">
        <v>246</v>
      </c>
      <c r="D818" s="24" t="s">
        <v>247</v>
      </c>
      <c r="E818" s="24" t="s">
        <v>248</v>
      </c>
      <c r="F818" s="24">
        <v>15</v>
      </c>
    </row>
    <row r="819" spans="1:6" s="24" customFormat="1" x14ac:dyDescent="0.2">
      <c r="A819" s="24" t="s">
        <v>109</v>
      </c>
      <c r="B819" s="24" t="s">
        <v>110</v>
      </c>
      <c r="C819" s="24" t="s">
        <v>111</v>
      </c>
      <c r="D819" s="24" t="s">
        <v>112</v>
      </c>
      <c r="E819" s="24" t="s">
        <v>113</v>
      </c>
      <c r="F819" s="24">
        <v>695</v>
      </c>
    </row>
    <row r="820" spans="1:6" s="24" customFormat="1" x14ac:dyDescent="0.2">
      <c r="A820" s="24" t="s">
        <v>2703</v>
      </c>
      <c r="B820" s="24" t="s">
        <v>2704</v>
      </c>
      <c r="C820" s="24" t="s">
        <v>2705</v>
      </c>
      <c r="D820" s="24" t="s">
        <v>2706</v>
      </c>
      <c r="E820" s="24" t="s">
        <v>2707</v>
      </c>
      <c r="F820" s="24">
        <v>916</v>
      </c>
    </row>
    <row r="821" spans="1:6" s="24" customFormat="1" x14ac:dyDescent="0.2">
      <c r="A821" s="24" t="s">
        <v>2284</v>
      </c>
      <c r="B821" s="24" t="s">
        <v>2285</v>
      </c>
      <c r="C821" s="24" t="s">
        <v>2286</v>
      </c>
      <c r="D821" s="24" t="s">
        <v>3463</v>
      </c>
      <c r="E821" s="24" t="s">
        <v>3464</v>
      </c>
      <c r="F821" s="24">
        <v>2376</v>
      </c>
    </row>
    <row r="822" spans="1:6" s="24" customFormat="1" x14ac:dyDescent="0.2">
      <c r="A822" s="24" t="s">
        <v>282</v>
      </c>
      <c r="B822" s="24" t="s">
        <v>283</v>
      </c>
      <c r="C822" s="24" t="s">
        <v>284</v>
      </c>
      <c r="D822" s="24" t="s">
        <v>1899</v>
      </c>
      <c r="E822" s="24" t="s">
        <v>1900</v>
      </c>
      <c r="F822" s="24">
        <v>159</v>
      </c>
    </row>
    <row r="823" spans="1:6" s="24" customFormat="1" x14ac:dyDescent="0.2">
      <c r="A823" s="24" t="s">
        <v>3204</v>
      </c>
      <c r="B823" s="24" t="s">
        <v>3205</v>
      </c>
      <c r="C823" s="24" t="s">
        <v>3206</v>
      </c>
      <c r="D823" s="24" t="s">
        <v>3207</v>
      </c>
      <c r="E823" s="24" t="s">
        <v>3208</v>
      </c>
      <c r="F823" s="24">
        <v>68</v>
      </c>
    </row>
    <row r="824" spans="1:6" s="24" customFormat="1" x14ac:dyDescent="0.2">
      <c r="A824" s="24" t="s">
        <v>224</v>
      </c>
      <c r="B824" s="24" t="s">
        <v>225</v>
      </c>
      <c r="C824" s="24" t="s">
        <v>226</v>
      </c>
      <c r="D824" s="24" t="s">
        <v>20602</v>
      </c>
      <c r="E824" s="24" t="s">
        <v>20603</v>
      </c>
      <c r="F824" s="24">
        <v>150</v>
      </c>
    </row>
    <row r="825" spans="1:6" s="24" customFormat="1" x14ac:dyDescent="0.2">
      <c r="A825" s="24" t="s">
        <v>13942</v>
      </c>
      <c r="B825" s="24" t="s">
        <v>13943</v>
      </c>
      <c r="C825" s="24" t="s">
        <v>13944</v>
      </c>
      <c r="D825" s="24" t="s">
        <v>21241</v>
      </c>
      <c r="E825" s="24" t="s">
        <v>21242</v>
      </c>
      <c r="F825" s="24">
        <v>100</v>
      </c>
    </row>
    <row r="826" spans="1:6" s="24" customFormat="1" x14ac:dyDescent="0.2">
      <c r="A826" s="24" t="s">
        <v>2418</v>
      </c>
      <c r="B826" s="24" t="s">
        <v>2419</v>
      </c>
      <c r="C826" s="24" t="s">
        <v>2420</v>
      </c>
      <c r="D826" s="24" t="s">
        <v>2421</v>
      </c>
      <c r="E826" s="24" t="s">
        <v>2422</v>
      </c>
      <c r="F826" s="24">
        <v>784</v>
      </c>
    </row>
    <row r="827" spans="1:6" s="24" customFormat="1" x14ac:dyDescent="0.2">
      <c r="A827" s="24" t="s">
        <v>530</v>
      </c>
      <c r="B827" s="24" t="s">
        <v>531</v>
      </c>
      <c r="C827" s="24" t="s">
        <v>532</v>
      </c>
      <c r="D827" s="24" t="s">
        <v>533</v>
      </c>
      <c r="E827" s="24" t="s">
        <v>534</v>
      </c>
      <c r="F827" s="24">
        <v>65</v>
      </c>
    </row>
    <row r="828" spans="1:6" s="24" customFormat="1" x14ac:dyDescent="0.2">
      <c r="A828" s="24" t="s">
        <v>244</v>
      </c>
      <c r="B828" s="24" t="s">
        <v>245</v>
      </c>
      <c r="C828" s="24" t="s">
        <v>246</v>
      </c>
      <c r="D828" s="24" t="s">
        <v>251</v>
      </c>
      <c r="E828" s="24" t="s">
        <v>252</v>
      </c>
      <c r="F828" s="24">
        <v>775</v>
      </c>
    </row>
    <row r="829" spans="1:6" s="24" customFormat="1" x14ac:dyDescent="0.2">
      <c r="A829" s="24" t="s">
        <v>749</v>
      </c>
      <c r="B829" s="24" t="s">
        <v>750</v>
      </c>
      <c r="C829" s="24" t="s">
        <v>751</v>
      </c>
      <c r="D829" s="24" t="s">
        <v>756</v>
      </c>
      <c r="E829" s="24" t="s">
        <v>757</v>
      </c>
      <c r="F829" s="24">
        <v>974</v>
      </c>
    </row>
    <row r="830" spans="1:6" s="24" customFormat="1" x14ac:dyDescent="0.2">
      <c r="A830" s="24" t="s">
        <v>1233</v>
      </c>
      <c r="B830" s="24" t="s">
        <v>1234</v>
      </c>
      <c r="C830" s="24" t="s">
        <v>1235</v>
      </c>
      <c r="D830" s="24" t="s">
        <v>1238</v>
      </c>
      <c r="E830" s="24" t="s">
        <v>1239</v>
      </c>
      <c r="F830" s="24">
        <v>108</v>
      </c>
    </row>
    <row r="831" spans="1:6" s="24" customFormat="1" x14ac:dyDescent="0.2">
      <c r="A831" s="24" t="s">
        <v>3583</v>
      </c>
      <c r="B831" s="24" t="s">
        <v>3584</v>
      </c>
      <c r="C831" s="24" t="s">
        <v>3585</v>
      </c>
      <c r="D831" s="24" t="s">
        <v>3586</v>
      </c>
      <c r="E831" s="24" t="s">
        <v>3587</v>
      </c>
      <c r="F831" s="24">
        <v>233</v>
      </c>
    </row>
    <row r="832" spans="1:6" s="24" customFormat="1" x14ac:dyDescent="0.2">
      <c r="A832" s="24" t="s">
        <v>374</v>
      </c>
      <c r="B832" s="24" t="s">
        <v>375</v>
      </c>
      <c r="C832" s="24" t="s">
        <v>376</v>
      </c>
      <c r="D832" s="24" t="s">
        <v>377</v>
      </c>
      <c r="E832" s="24" t="s">
        <v>378</v>
      </c>
      <c r="F832" s="24">
        <v>623</v>
      </c>
    </row>
    <row r="833" spans="1:6" s="24" customFormat="1" x14ac:dyDescent="0.2">
      <c r="A833" s="24" t="s">
        <v>2593</v>
      </c>
      <c r="B833" s="24" t="s">
        <v>2594</v>
      </c>
      <c r="C833" s="24" t="s">
        <v>2595</v>
      </c>
      <c r="D833" s="24" t="s">
        <v>2596</v>
      </c>
      <c r="E833" s="24" t="s">
        <v>2597</v>
      </c>
      <c r="F833" s="24">
        <v>288</v>
      </c>
    </row>
    <row r="834" spans="1:6" s="24" customFormat="1" x14ac:dyDescent="0.2">
      <c r="A834" s="24" t="s">
        <v>3042</v>
      </c>
      <c r="B834" s="24" t="s">
        <v>3043</v>
      </c>
      <c r="C834" s="24" t="s">
        <v>3044</v>
      </c>
      <c r="D834" s="24" t="s">
        <v>3045</v>
      </c>
      <c r="E834" s="24" t="s">
        <v>3046</v>
      </c>
      <c r="F834" s="24">
        <v>369</v>
      </c>
    </row>
    <row r="835" spans="1:6" s="24" customFormat="1" x14ac:dyDescent="0.2">
      <c r="A835" s="24" t="s">
        <v>3890</v>
      </c>
      <c r="B835" s="24" t="s">
        <v>3891</v>
      </c>
      <c r="C835" s="24" t="s">
        <v>3892</v>
      </c>
      <c r="D835" s="24" t="s">
        <v>20473</v>
      </c>
      <c r="E835" s="24" t="s">
        <v>20474</v>
      </c>
      <c r="F835" s="24">
        <v>82</v>
      </c>
    </row>
    <row r="836" spans="1:6" s="24" customFormat="1" x14ac:dyDescent="0.2">
      <c r="A836" s="24" t="s">
        <v>4401</v>
      </c>
      <c r="B836" s="24" t="s">
        <v>4402</v>
      </c>
      <c r="C836" s="24" t="s">
        <v>4403</v>
      </c>
      <c r="D836" s="24" t="s">
        <v>9323</v>
      </c>
      <c r="E836" s="24" t="s">
        <v>9324</v>
      </c>
      <c r="F836" s="24">
        <v>250</v>
      </c>
    </row>
    <row r="837" spans="1:6" s="24" customFormat="1" x14ac:dyDescent="0.2">
      <c r="A837" s="24" t="s">
        <v>921</v>
      </c>
      <c r="B837" s="24" t="s">
        <v>922</v>
      </c>
      <c r="C837" s="24" t="s">
        <v>923</v>
      </c>
      <c r="D837" s="24" t="s">
        <v>924</v>
      </c>
      <c r="E837" s="24" t="s">
        <v>925</v>
      </c>
      <c r="F837" s="24">
        <v>118</v>
      </c>
    </row>
    <row r="838" spans="1:6" s="24" customFormat="1" x14ac:dyDescent="0.2">
      <c r="A838" s="24" t="s">
        <v>1622</v>
      </c>
      <c r="B838" s="24" t="s">
        <v>1623</v>
      </c>
      <c r="C838" s="24" t="s">
        <v>1624</v>
      </c>
      <c r="D838" s="24" t="s">
        <v>8183</v>
      </c>
      <c r="E838" s="24" t="s">
        <v>8184</v>
      </c>
      <c r="F838" s="24">
        <v>112</v>
      </c>
    </row>
    <row r="839" spans="1:6" s="24" customFormat="1" x14ac:dyDescent="0.2">
      <c r="A839" s="24" t="s">
        <v>628</v>
      </c>
      <c r="B839" s="24" t="s">
        <v>629</v>
      </c>
      <c r="C839" s="24" t="s">
        <v>630</v>
      </c>
      <c r="D839" s="24" t="s">
        <v>3016</v>
      </c>
      <c r="E839" s="24" t="s">
        <v>3017</v>
      </c>
      <c r="F839" s="24">
        <v>362</v>
      </c>
    </row>
    <row r="840" spans="1:6" s="24" customFormat="1" x14ac:dyDescent="0.2">
      <c r="A840" s="24" t="s">
        <v>2606</v>
      </c>
      <c r="B840" s="24" t="s">
        <v>2607</v>
      </c>
      <c r="C840" s="24" t="s">
        <v>2608</v>
      </c>
      <c r="D840" s="24" t="s">
        <v>2609</v>
      </c>
      <c r="E840" s="24" t="s">
        <v>2610</v>
      </c>
      <c r="F840" s="24">
        <v>28</v>
      </c>
    </row>
    <row r="841" spans="1:6" s="24" customFormat="1" x14ac:dyDescent="0.2">
      <c r="A841" s="24" t="s">
        <v>723</v>
      </c>
      <c r="B841" s="24" t="s">
        <v>724</v>
      </c>
      <c r="C841" s="24" t="s">
        <v>725</v>
      </c>
      <c r="D841" s="24" t="s">
        <v>728</v>
      </c>
      <c r="E841" s="24" t="s">
        <v>729</v>
      </c>
      <c r="F841" s="24">
        <v>649</v>
      </c>
    </row>
    <row r="842" spans="1:6" s="24" customFormat="1" x14ac:dyDescent="0.2">
      <c r="A842" s="24" t="s">
        <v>1023</v>
      </c>
      <c r="B842" s="24" t="s">
        <v>1024</v>
      </c>
      <c r="C842" s="24" t="s">
        <v>1025</v>
      </c>
      <c r="D842" s="24" t="s">
        <v>1026</v>
      </c>
      <c r="E842" s="24" t="s">
        <v>1027</v>
      </c>
      <c r="F842" s="24">
        <v>11</v>
      </c>
    </row>
    <row r="843" spans="1:6" s="24" customFormat="1" x14ac:dyDescent="0.2">
      <c r="A843" s="24" t="s">
        <v>3112</v>
      </c>
      <c r="B843" s="24" t="s">
        <v>3113</v>
      </c>
      <c r="C843" s="24" t="s">
        <v>3114</v>
      </c>
      <c r="D843" s="24" t="s">
        <v>8280</v>
      </c>
      <c r="E843" s="24" t="s">
        <v>8281</v>
      </c>
      <c r="F843" s="24">
        <v>358</v>
      </c>
    </row>
    <row r="844" spans="1:6" s="24" customFormat="1" x14ac:dyDescent="0.2">
      <c r="A844" s="24" t="s">
        <v>477</v>
      </c>
      <c r="B844" s="24" t="s">
        <v>478</v>
      </c>
      <c r="C844" s="24" t="s">
        <v>479</v>
      </c>
      <c r="D844" s="24" t="s">
        <v>480</v>
      </c>
      <c r="E844" s="24" t="s">
        <v>481</v>
      </c>
      <c r="F844" s="24">
        <v>164</v>
      </c>
    </row>
    <row r="845" spans="1:6" s="24" customFormat="1" x14ac:dyDescent="0.2">
      <c r="A845" s="24" t="s">
        <v>2555</v>
      </c>
      <c r="B845" s="24" t="s">
        <v>2556</v>
      </c>
      <c r="D845" s="24" t="s">
        <v>2557</v>
      </c>
      <c r="E845" s="24" t="s">
        <v>2558</v>
      </c>
      <c r="F845" s="24">
        <v>48</v>
      </c>
    </row>
    <row r="846" spans="1:6" s="24" customFormat="1" x14ac:dyDescent="0.2">
      <c r="A846" s="24" t="s">
        <v>2292</v>
      </c>
      <c r="B846" s="24" t="s">
        <v>2293</v>
      </c>
      <c r="C846" s="24" t="s">
        <v>2294</v>
      </c>
      <c r="D846" s="24" t="s">
        <v>2295</v>
      </c>
      <c r="E846" s="24" t="s">
        <v>2296</v>
      </c>
      <c r="F846" s="24">
        <v>614</v>
      </c>
    </row>
    <row r="847" spans="1:6" s="24" customFormat="1" x14ac:dyDescent="0.2">
      <c r="A847" s="24" t="s">
        <v>564</v>
      </c>
      <c r="B847" s="24" t="s">
        <v>565</v>
      </c>
      <c r="C847" s="24" t="s">
        <v>566</v>
      </c>
      <c r="D847" s="24" t="s">
        <v>1755</v>
      </c>
      <c r="E847" s="24" t="s">
        <v>1756</v>
      </c>
      <c r="F847" s="24">
        <v>922</v>
      </c>
    </row>
    <row r="848" spans="1:6" s="24" customFormat="1" x14ac:dyDescent="0.2">
      <c r="A848" s="24" t="s">
        <v>91</v>
      </c>
      <c r="B848" s="24" t="s">
        <v>92</v>
      </c>
      <c r="C848" s="24" t="s">
        <v>93</v>
      </c>
      <c r="D848" s="24" t="s">
        <v>94</v>
      </c>
      <c r="E848" s="24" t="s">
        <v>95</v>
      </c>
      <c r="F848" s="24">
        <v>180</v>
      </c>
    </row>
    <row r="849" spans="1:6" s="24" customFormat="1" x14ac:dyDescent="0.2">
      <c r="A849" s="24" t="s">
        <v>1242</v>
      </c>
      <c r="B849" s="24" t="s">
        <v>1243</v>
      </c>
      <c r="C849" s="24" t="s">
        <v>1244</v>
      </c>
      <c r="D849" s="24" t="s">
        <v>1245</v>
      </c>
      <c r="E849" s="24" t="s">
        <v>1246</v>
      </c>
      <c r="F849" s="24">
        <v>497</v>
      </c>
    </row>
    <row r="850" spans="1:6" s="24" customFormat="1" x14ac:dyDescent="0.2">
      <c r="A850" s="24" t="s">
        <v>564</v>
      </c>
      <c r="B850" s="24" t="s">
        <v>565</v>
      </c>
      <c r="C850" s="24" t="s">
        <v>566</v>
      </c>
      <c r="D850" s="24" t="s">
        <v>1749</v>
      </c>
      <c r="E850" s="24" t="s">
        <v>1750</v>
      </c>
      <c r="F850" s="24">
        <v>386</v>
      </c>
    </row>
    <row r="851" spans="1:6" s="24" customFormat="1" x14ac:dyDescent="0.2">
      <c r="A851" s="24" t="s">
        <v>132</v>
      </c>
      <c r="B851" s="24" t="s">
        <v>133</v>
      </c>
      <c r="C851" s="24" t="s">
        <v>134</v>
      </c>
      <c r="D851" s="24" t="s">
        <v>135</v>
      </c>
      <c r="E851" s="24" t="s">
        <v>136</v>
      </c>
      <c r="F851" s="24">
        <v>729</v>
      </c>
    </row>
    <row r="852" spans="1:6" s="24" customFormat="1" x14ac:dyDescent="0.2">
      <c r="A852" s="24" t="s">
        <v>3156</v>
      </c>
      <c r="B852" s="24" t="s">
        <v>3157</v>
      </c>
      <c r="C852" s="24" t="s">
        <v>3158</v>
      </c>
      <c r="D852" s="24" t="s">
        <v>3159</v>
      </c>
      <c r="E852" s="24" t="s">
        <v>3160</v>
      </c>
      <c r="F852" s="24">
        <v>460</v>
      </c>
    </row>
    <row r="853" spans="1:6" s="24" customFormat="1" x14ac:dyDescent="0.2">
      <c r="A853" s="24" t="s">
        <v>2319</v>
      </c>
      <c r="B853" s="24" t="s">
        <v>2320</v>
      </c>
      <c r="C853" s="24" t="s">
        <v>2321</v>
      </c>
      <c r="D853" s="24" t="s">
        <v>2324</v>
      </c>
      <c r="E853" s="24" t="s">
        <v>2323</v>
      </c>
      <c r="F853" s="24">
        <v>315</v>
      </c>
    </row>
    <row r="854" spans="1:6" s="24" customFormat="1" x14ac:dyDescent="0.2">
      <c r="A854" s="24" t="s">
        <v>2655</v>
      </c>
      <c r="B854" s="24" t="s">
        <v>2656</v>
      </c>
      <c r="C854" s="24" t="s">
        <v>2657</v>
      </c>
      <c r="D854" s="24" t="s">
        <v>2658</v>
      </c>
      <c r="E854" s="24" t="s">
        <v>2659</v>
      </c>
      <c r="F854" s="24">
        <v>370</v>
      </c>
    </row>
    <row r="855" spans="1:6" s="24" customFormat="1" x14ac:dyDescent="0.2">
      <c r="A855" s="24" t="s">
        <v>367</v>
      </c>
      <c r="B855" s="24" t="s">
        <v>368</v>
      </c>
      <c r="C855" s="24" t="s">
        <v>369</v>
      </c>
      <c r="D855" s="24" t="s">
        <v>370</v>
      </c>
      <c r="E855" s="24" t="s">
        <v>371</v>
      </c>
      <c r="F855" s="24">
        <v>288</v>
      </c>
    </row>
    <row r="856" spans="1:6" s="24" customFormat="1" x14ac:dyDescent="0.2">
      <c r="A856" s="24" t="s">
        <v>341</v>
      </c>
      <c r="B856" s="24" t="s">
        <v>342</v>
      </c>
      <c r="C856" s="24" t="s">
        <v>343</v>
      </c>
      <c r="D856" s="24" t="s">
        <v>2425</v>
      </c>
      <c r="E856" s="24" t="s">
        <v>2426</v>
      </c>
      <c r="F856" s="24">
        <v>575</v>
      </c>
    </row>
    <row r="857" spans="1:6" s="24" customFormat="1" x14ac:dyDescent="0.2">
      <c r="A857" s="24" t="s">
        <v>302</v>
      </c>
      <c r="B857" s="24" t="s">
        <v>303</v>
      </c>
      <c r="C857" s="24" t="s">
        <v>304</v>
      </c>
      <c r="D857" s="24" t="s">
        <v>305</v>
      </c>
      <c r="E857" s="24" t="s">
        <v>306</v>
      </c>
      <c r="F857" s="24">
        <v>49</v>
      </c>
    </row>
    <row r="858" spans="1:6" s="24" customFormat="1" x14ac:dyDescent="0.2">
      <c r="A858" s="24" t="s">
        <v>703</v>
      </c>
      <c r="B858" s="24" t="s">
        <v>704</v>
      </c>
      <c r="C858" s="24" t="s">
        <v>705</v>
      </c>
      <c r="D858" s="24" t="s">
        <v>706</v>
      </c>
      <c r="E858" s="24" t="s">
        <v>707</v>
      </c>
      <c r="F858" s="24">
        <v>60</v>
      </c>
    </row>
    <row r="859" spans="1:6" s="24" customFormat="1" x14ac:dyDescent="0.2">
      <c r="A859" s="24" t="s">
        <v>1254</v>
      </c>
      <c r="B859" s="24" t="s">
        <v>1255</v>
      </c>
      <c r="C859" s="24" t="s">
        <v>1256</v>
      </c>
      <c r="D859" s="24" t="s">
        <v>1257</v>
      </c>
      <c r="E859" s="24" t="s">
        <v>1258</v>
      </c>
      <c r="F859" s="24">
        <v>350</v>
      </c>
    </row>
    <row r="860" spans="1:6" s="24" customFormat="1" x14ac:dyDescent="0.2">
      <c r="A860" s="24" t="s">
        <v>2034</v>
      </c>
      <c r="B860" s="24" t="s">
        <v>2035</v>
      </c>
      <c r="C860" s="24" t="s">
        <v>2036</v>
      </c>
      <c r="D860" s="24" t="s">
        <v>2037</v>
      </c>
      <c r="E860" s="24" t="s">
        <v>2038</v>
      </c>
      <c r="F860" s="24">
        <v>328</v>
      </c>
    </row>
    <row r="861" spans="1:6" s="24" customFormat="1" x14ac:dyDescent="0.2">
      <c r="A861" s="24" t="s">
        <v>462</v>
      </c>
      <c r="B861" s="24" t="s">
        <v>463</v>
      </c>
      <c r="C861" s="24" t="s">
        <v>464</v>
      </c>
      <c r="D861" s="24" t="s">
        <v>3308</v>
      </c>
      <c r="E861" s="24" t="s">
        <v>3309</v>
      </c>
      <c r="F861" s="24">
        <v>601</v>
      </c>
    </row>
    <row r="862" spans="1:6" s="24" customFormat="1" x14ac:dyDescent="0.2">
      <c r="A862" s="24" t="s">
        <v>1953</v>
      </c>
      <c r="B862" s="24" t="s">
        <v>1954</v>
      </c>
      <c r="C862" s="24" t="s">
        <v>1955</v>
      </c>
      <c r="D862" s="24" t="s">
        <v>1956</v>
      </c>
      <c r="E862" s="24" t="s">
        <v>1957</v>
      </c>
      <c r="F862" s="24">
        <v>440</v>
      </c>
    </row>
    <row r="863" spans="1:6" s="24" customFormat="1" x14ac:dyDescent="0.2">
      <c r="A863" s="24" t="s">
        <v>2964</v>
      </c>
      <c r="B863" s="24" t="s">
        <v>2965</v>
      </c>
      <c r="C863" s="24" t="s">
        <v>2966</v>
      </c>
      <c r="D863" s="24" t="s">
        <v>2967</v>
      </c>
      <c r="E863" s="24" t="s">
        <v>2968</v>
      </c>
      <c r="F863" s="24">
        <v>11</v>
      </c>
    </row>
    <row r="864" spans="1:6" s="24" customFormat="1" x14ac:dyDescent="0.2">
      <c r="A864" s="24" t="s">
        <v>20884</v>
      </c>
      <c r="B864" s="24" t="s">
        <v>20885</v>
      </c>
      <c r="C864" s="24" t="s">
        <v>20886</v>
      </c>
      <c r="D864" s="24" t="s">
        <v>20887</v>
      </c>
      <c r="E864" s="24" t="s">
        <v>20888</v>
      </c>
      <c r="F864" s="24">
        <v>173</v>
      </c>
    </row>
    <row r="865" spans="1:6" s="24" customFormat="1" x14ac:dyDescent="0.2">
      <c r="A865" s="24" t="s">
        <v>1254</v>
      </c>
      <c r="B865" s="24" t="s">
        <v>1255</v>
      </c>
      <c r="C865" s="24" t="s">
        <v>1256</v>
      </c>
      <c r="D865" s="24" t="s">
        <v>1261</v>
      </c>
      <c r="E865" s="24" t="s">
        <v>1262</v>
      </c>
      <c r="F865" s="24">
        <v>179</v>
      </c>
    </row>
    <row r="866" spans="1:6" s="24" customFormat="1" x14ac:dyDescent="0.2">
      <c r="A866" s="24" t="s">
        <v>224</v>
      </c>
      <c r="B866" s="24" t="s">
        <v>225</v>
      </c>
      <c r="C866" s="24" t="s">
        <v>226</v>
      </c>
      <c r="D866" s="24" t="s">
        <v>227</v>
      </c>
      <c r="E866" s="24" t="s">
        <v>228</v>
      </c>
      <c r="F866" s="24">
        <v>357</v>
      </c>
    </row>
    <row r="867" spans="1:6" s="24" customFormat="1" x14ac:dyDescent="0.2">
      <c r="A867" s="24" t="s">
        <v>212</v>
      </c>
      <c r="B867" s="24" t="s">
        <v>213</v>
      </c>
      <c r="C867" s="24" t="s">
        <v>214</v>
      </c>
      <c r="D867" s="24" t="s">
        <v>215</v>
      </c>
      <c r="E867" s="24" t="s">
        <v>216</v>
      </c>
      <c r="F867" s="24">
        <v>118</v>
      </c>
    </row>
    <row r="868" spans="1:6" s="24" customFormat="1" x14ac:dyDescent="0.2">
      <c r="A868" s="24" t="s">
        <v>390</v>
      </c>
      <c r="B868" s="24" t="s">
        <v>391</v>
      </c>
      <c r="C868" s="24" t="s">
        <v>392</v>
      </c>
      <c r="D868" s="24" t="s">
        <v>393</v>
      </c>
      <c r="E868" s="24" t="s">
        <v>394</v>
      </c>
      <c r="F868" s="24">
        <v>770</v>
      </c>
    </row>
    <row r="869" spans="1:6" s="24" customFormat="1" x14ac:dyDescent="0.2">
      <c r="A869" s="24" t="s">
        <v>2687</v>
      </c>
      <c r="B869" s="24" t="s">
        <v>2688</v>
      </c>
      <c r="C869" s="24" t="s">
        <v>2689</v>
      </c>
      <c r="D869" s="24" t="s">
        <v>2692</v>
      </c>
      <c r="E869" s="24" t="s">
        <v>2693</v>
      </c>
      <c r="F869" s="24">
        <v>174</v>
      </c>
    </row>
    <row r="870" spans="1:6" s="24" customFormat="1" x14ac:dyDescent="0.2">
      <c r="A870" s="24" t="s">
        <v>2319</v>
      </c>
      <c r="B870" s="24" t="s">
        <v>2320</v>
      </c>
      <c r="C870" s="24" t="s">
        <v>2321</v>
      </c>
      <c r="D870" s="24" t="s">
        <v>2322</v>
      </c>
      <c r="E870" s="24" t="s">
        <v>2323</v>
      </c>
      <c r="F870" s="24">
        <v>316</v>
      </c>
    </row>
    <row r="871" spans="1:6" s="24" customFormat="1" x14ac:dyDescent="0.2">
      <c r="A871" s="24" t="s">
        <v>2167</v>
      </c>
      <c r="B871" s="24" t="s">
        <v>2168</v>
      </c>
      <c r="C871" s="24" t="s">
        <v>2169</v>
      </c>
      <c r="D871" s="24" t="s">
        <v>3424</v>
      </c>
      <c r="E871" s="24" t="s">
        <v>3425</v>
      </c>
      <c r="F871" s="24">
        <v>503</v>
      </c>
    </row>
    <row r="872" spans="1:6" s="24" customFormat="1" x14ac:dyDescent="0.2">
      <c r="A872" s="24" t="s">
        <v>212</v>
      </c>
      <c r="B872" s="24" t="s">
        <v>213</v>
      </c>
      <c r="C872" s="24" t="s">
        <v>214</v>
      </c>
      <c r="D872" s="24" t="s">
        <v>372</v>
      </c>
      <c r="E872" s="24" t="s">
        <v>373</v>
      </c>
      <c r="F872" s="24">
        <v>125</v>
      </c>
    </row>
    <row r="873" spans="1:6" s="24" customFormat="1" x14ac:dyDescent="0.2">
      <c r="A873" s="24" t="s">
        <v>7371</v>
      </c>
      <c r="B873" s="24" t="s">
        <v>7372</v>
      </c>
      <c r="C873" s="24" t="s">
        <v>7373</v>
      </c>
      <c r="D873" s="24" t="s">
        <v>7374</v>
      </c>
      <c r="E873" s="24" t="s">
        <v>7375</v>
      </c>
      <c r="F873" s="24">
        <v>511</v>
      </c>
    </row>
    <row r="874" spans="1:6" s="24" customFormat="1" x14ac:dyDescent="0.2">
      <c r="A874" s="24" t="s">
        <v>564</v>
      </c>
      <c r="B874" s="24" t="s">
        <v>565</v>
      </c>
      <c r="C874" s="24" t="s">
        <v>566</v>
      </c>
      <c r="D874" s="24" t="s">
        <v>1743</v>
      </c>
      <c r="E874" s="24" t="s">
        <v>1744</v>
      </c>
      <c r="F874" s="24">
        <v>346</v>
      </c>
    </row>
    <row r="875" spans="1:6" s="24" customFormat="1" x14ac:dyDescent="0.2">
      <c r="A875" s="24" t="s">
        <v>1449</v>
      </c>
      <c r="B875" s="24" t="s">
        <v>1450</v>
      </c>
      <c r="C875" s="24" t="s">
        <v>1451</v>
      </c>
      <c r="D875" s="24" t="s">
        <v>3012</v>
      </c>
      <c r="E875" s="24" t="s">
        <v>3013</v>
      </c>
      <c r="F875" s="24">
        <v>18</v>
      </c>
    </row>
    <row r="876" spans="1:6" s="24" customFormat="1" x14ac:dyDescent="0.2">
      <c r="A876" s="24" t="s">
        <v>2712</v>
      </c>
      <c r="B876" s="24" t="s">
        <v>2713</v>
      </c>
      <c r="C876" s="24" t="s">
        <v>2714</v>
      </c>
      <c r="D876" s="24" t="s">
        <v>2715</v>
      </c>
      <c r="E876" s="24" t="s">
        <v>2716</v>
      </c>
      <c r="F876" s="24">
        <v>86</v>
      </c>
    </row>
    <row r="877" spans="1:6" s="24" customFormat="1" x14ac:dyDescent="0.2">
      <c r="A877" s="24" t="s">
        <v>1254</v>
      </c>
      <c r="B877" s="24" t="s">
        <v>1255</v>
      </c>
      <c r="C877" s="24" t="s">
        <v>1256</v>
      </c>
      <c r="D877" s="24" t="s">
        <v>2917</v>
      </c>
      <c r="E877" s="24" t="s">
        <v>2918</v>
      </c>
      <c r="F877" s="24">
        <v>713</v>
      </c>
    </row>
    <row r="878" spans="1:6" s="24" customFormat="1" x14ac:dyDescent="0.2">
      <c r="A878" s="24" t="s">
        <v>2547</v>
      </c>
      <c r="B878" s="24" t="s">
        <v>2548</v>
      </c>
      <c r="D878" s="24" t="s">
        <v>2549</v>
      </c>
      <c r="E878" s="24" t="s">
        <v>2550</v>
      </c>
      <c r="F878" s="24">
        <v>26</v>
      </c>
    </row>
    <row r="879" spans="1:6" s="24" customFormat="1" x14ac:dyDescent="0.2">
      <c r="A879" s="24" t="s">
        <v>264</v>
      </c>
      <c r="B879" s="24" t="s">
        <v>265</v>
      </c>
      <c r="C879" s="24" t="s">
        <v>266</v>
      </c>
      <c r="D879" s="24" t="s">
        <v>1861</v>
      </c>
      <c r="E879" s="24" t="s">
        <v>1862</v>
      </c>
      <c r="F879" s="24">
        <v>11</v>
      </c>
    </row>
    <row r="880" spans="1:6" s="24" customFormat="1" x14ac:dyDescent="0.2">
      <c r="A880" s="24" t="s">
        <v>195</v>
      </c>
      <c r="B880" s="24" t="s">
        <v>196</v>
      </c>
      <c r="C880" s="24" t="s">
        <v>197</v>
      </c>
      <c r="D880" s="24" t="s">
        <v>434</v>
      </c>
      <c r="E880" s="24" t="s">
        <v>435</v>
      </c>
      <c r="F880" s="24">
        <v>310</v>
      </c>
    </row>
    <row r="881" spans="1:6" s="24" customFormat="1" x14ac:dyDescent="0.2">
      <c r="A881" s="24" t="s">
        <v>926</v>
      </c>
      <c r="B881" s="24" t="s">
        <v>927</v>
      </c>
      <c r="C881" s="24" t="s">
        <v>928</v>
      </c>
      <c r="D881" s="24" t="s">
        <v>929</v>
      </c>
      <c r="E881" s="24" t="s">
        <v>930</v>
      </c>
      <c r="F881" s="24">
        <v>85</v>
      </c>
    </row>
    <row r="882" spans="1:6" s="24" customFormat="1" x14ac:dyDescent="0.2">
      <c r="A882" s="24" t="s">
        <v>1077</v>
      </c>
      <c r="B882" s="24" t="s">
        <v>1078</v>
      </c>
      <c r="C882" s="24" t="s">
        <v>1079</v>
      </c>
      <c r="D882" s="24" t="s">
        <v>1080</v>
      </c>
      <c r="E882" s="24" t="s">
        <v>1081</v>
      </c>
      <c r="F882" s="24">
        <v>305</v>
      </c>
    </row>
    <row r="883" spans="1:6" s="24" customFormat="1" x14ac:dyDescent="0.2">
      <c r="A883" s="24" t="s">
        <v>282</v>
      </c>
      <c r="B883" s="24" t="s">
        <v>283</v>
      </c>
      <c r="C883" s="24" t="s">
        <v>284</v>
      </c>
      <c r="D883" s="24" t="s">
        <v>285</v>
      </c>
      <c r="E883" s="24" t="s">
        <v>286</v>
      </c>
      <c r="F883" s="24">
        <v>517</v>
      </c>
    </row>
    <row r="884" spans="1:6" s="24" customFormat="1" x14ac:dyDescent="0.2">
      <c r="A884" s="24" t="s">
        <v>282</v>
      </c>
      <c r="B884" s="24" t="s">
        <v>283</v>
      </c>
      <c r="C884" s="24" t="s">
        <v>284</v>
      </c>
      <c r="D884" s="24" t="s">
        <v>1901</v>
      </c>
      <c r="E884" s="24" t="s">
        <v>1902</v>
      </c>
      <c r="F884" s="24">
        <v>305</v>
      </c>
    </row>
    <row r="885" spans="1:6" s="24" customFormat="1" x14ac:dyDescent="0.2">
      <c r="A885" s="24" t="s">
        <v>2632</v>
      </c>
      <c r="B885" s="24" t="s">
        <v>2633</v>
      </c>
      <c r="C885" s="24" t="s">
        <v>2634</v>
      </c>
      <c r="D885" s="24" t="s">
        <v>2635</v>
      </c>
      <c r="E885" s="24" t="s">
        <v>2636</v>
      </c>
      <c r="F885" s="24">
        <v>876</v>
      </c>
    </row>
    <row r="886" spans="1:6" s="24" customFormat="1" x14ac:dyDescent="0.2">
      <c r="A886" s="24" t="s">
        <v>264</v>
      </c>
      <c r="B886" s="24" t="s">
        <v>265</v>
      </c>
      <c r="C886" s="24" t="s">
        <v>266</v>
      </c>
      <c r="D886" s="24" t="s">
        <v>1859</v>
      </c>
      <c r="E886" s="24" t="s">
        <v>1860</v>
      </c>
      <c r="F886" s="24">
        <v>10</v>
      </c>
    </row>
    <row r="887" spans="1:6" s="24" customFormat="1" x14ac:dyDescent="0.2">
      <c r="A887" s="24" t="s">
        <v>2188</v>
      </c>
      <c r="B887" s="24" t="s">
        <v>2189</v>
      </c>
      <c r="C887" s="24" t="s">
        <v>2190</v>
      </c>
      <c r="D887" s="24" t="s">
        <v>2201</v>
      </c>
      <c r="E887" s="24" t="s">
        <v>2202</v>
      </c>
      <c r="F887" s="24">
        <v>518</v>
      </c>
    </row>
    <row r="888" spans="1:6" s="24" customFormat="1" x14ac:dyDescent="0.2">
      <c r="A888" s="24" t="s">
        <v>2188</v>
      </c>
      <c r="B888" s="24" t="s">
        <v>2189</v>
      </c>
      <c r="C888" s="24" t="s">
        <v>2190</v>
      </c>
      <c r="D888" s="24" t="s">
        <v>2195</v>
      </c>
      <c r="E888" s="24" t="s">
        <v>2196</v>
      </c>
      <c r="F888" s="24">
        <v>522</v>
      </c>
    </row>
    <row r="889" spans="1:6" s="24" customFormat="1" x14ac:dyDescent="0.2">
      <c r="A889" s="24" t="s">
        <v>2565</v>
      </c>
      <c r="B889" s="24" t="s">
        <v>2566</v>
      </c>
      <c r="D889" s="24" t="s">
        <v>2575</v>
      </c>
      <c r="E889" s="24" t="s">
        <v>2576</v>
      </c>
      <c r="F889" s="24">
        <v>25</v>
      </c>
    </row>
    <row r="890" spans="1:6" s="24" customFormat="1" x14ac:dyDescent="0.2">
      <c r="A890" s="24" t="s">
        <v>341</v>
      </c>
      <c r="B890" s="24" t="s">
        <v>342</v>
      </c>
      <c r="C890" s="24" t="s">
        <v>343</v>
      </c>
      <c r="D890" s="24" t="s">
        <v>2423</v>
      </c>
      <c r="E890" s="24" t="s">
        <v>2424</v>
      </c>
      <c r="F890" s="24">
        <v>309</v>
      </c>
    </row>
    <row r="891" spans="1:6" s="24" customFormat="1" x14ac:dyDescent="0.2">
      <c r="A891" s="24" t="s">
        <v>2404</v>
      </c>
      <c r="B891" s="24" t="s">
        <v>2405</v>
      </c>
      <c r="C891" s="24" t="s">
        <v>2406</v>
      </c>
      <c r="D891" s="24" t="s">
        <v>2407</v>
      </c>
      <c r="E891" s="24" t="s">
        <v>2408</v>
      </c>
      <c r="F891" s="24">
        <v>785</v>
      </c>
    </row>
    <row r="892" spans="1:6" s="24" customFormat="1" x14ac:dyDescent="0.2">
      <c r="A892" s="24" t="s">
        <v>3405</v>
      </c>
      <c r="B892" s="24" t="s">
        <v>3406</v>
      </c>
      <c r="C892" s="24" t="s">
        <v>3407</v>
      </c>
      <c r="D892" s="24" t="s">
        <v>3408</v>
      </c>
      <c r="E892" s="24" t="s">
        <v>3409</v>
      </c>
      <c r="F892" s="24">
        <v>362</v>
      </c>
    </row>
    <row r="893" spans="1:6" s="24" customFormat="1" x14ac:dyDescent="0.2">
      <c r="A893" s="24" t="s">
        <v>270</v>
      </c>
      <c r="B893" s="24" t="s">
        <v>271</v>
      </c>
      <c r="C893" s="24" t="s">
        <v>272</v>
      </c>
      <c r="D893" s="24" t="s">
        <v>1884</v>
      </c>
      <c r="E893" s="24" t="s">
        <v>1885</v>
      </c>
      <c r="F893" s="24">
        <v>652</v>
      </c>
    </row>
    <row r="894" spans="1:6" s="24" customFormat="1" x14ac:dyDescent="0.2">
      <c r="A894" s="24" t="s">
        <v>264</v>
      </c>
      <c r="B894" s="24" t="s">
        <v>265</v>
      </c>
      <c r="C894" s="24" t="s">
        <v>266</v>
      </c>
      <c r="D894" s="24" t="s">
        <v>1863</v>
      </c>
      <c r="E894" s="24" t="s">
        <v>1864</v>
      </c>
      <c r="F894" s="24">
        <v>9</v>
      </c>
    </row>
    <row r="895" spans="1:6" s="24" customFormat="1" x14ac:dyDescent="0.2">
      <c r="A895" s="24" t="s">
        <v>1357</v>
      </c>
      <c r="B895" s="24" t="s">
        <v>1358</v>
      </c>
      <c r="C895" s="24" t="s">
        <v>1359</v>
      </c>
      <c r="D895" s="24" t="s">
        <v>2981</v>
      </c>
      <c r="E895" s="24" t="s">
        <v>2982</v>
      </c>
      <c r="F895" s="24">
        <v>618</v>
      </c>
    </row>
    <row r="896" spans="1:6" s="24" customFormat="1" x14ac:dyDescent="0.2">
      <c r="A896" s="24" t="s">
        <v>160</v>
      </c>
      <c r="B896" s="24" t="s">
        <v>161</v>
      </c>
      <c r="C896" s="24" t="s">
        <v>162</v>
      </c>
      <c r="D896" s="24" t="s">
        <v>562</v>
      </c>
      <c r="E896" s="24" t="s">
        <v>563</v>
      </c>
      <c r="F896" s="24">
        <v>275</v>
      </c>
    </row>
    <row r="897" spans="1:6" s="24" customFormat="1" x14ac:dyDescent="0.2">
      <c r="A897" s="24" t="s">
        <v>1068</v>
      </c>
      <c r="B897" s="24" t="s">
        <v>1069</v>
      </c>
      <c r="C897" s="24" t="s">
        <v>1070</v>
      </c>
      <c r="D897" s="24" t="s">
        <v>1071</v>
      </c>
      <c r="E897" s="24" t="s">
        <v>1072</v>
      </c>
      <c r="F897" s="24">
        <v>66</v>
      </c>
    </row>
    <row r="898" spans="1:6" s="24" customFormat="1" x14ac:dyDescent="0.2">
      <c r="A898" s="24" t="s">
        <v>718</v>
      </c>
      <c r="B898" s="24" t="s">
        <v>719</v>
      </c>
      <c r="C898" s="24" t="s">
        <v>720</v>
      </c>
      <c r="D898" s="24" t="s">
        <v>2626</v>
      </c>
      <c r="E898" s="24" t="s">
        <v>2627</v>
      </c>
      <c r="F898" s="24">
        <v>101</v>
      </c>
    </row>
    <row r="899" spans="1:6" s="24" customFormat="1" x14ac:dyDescent="0.2">
      <c r="A899" s="24" t="s">
        <v>2645</v>
      </c>
      <c r="B899" s="24" t="s">
        <v>2646</v>
      </c>
      <c r="C899" s="24" t="s">
        <v>2647</v>
      </c>
      <c r="D899" s="24" t="s">
        <v>2648</v>
      </c>
      <c r="E899" s="24" t="s">
        <v>2649</v>
      </c>
      <c r="F899" s="24">
        <v>345</v>
      </c>
    </row>
    <row r="900" spans="1:6" s="24" customFormat="1" x14ac:dyDescent="0.2">
      <c r="A900" s="24" t="s">
        <v>2404</v>
      </c>
      <c r="B900" s="24" t="s">
        <v>2405</v>
      </c>
      <c r="C900" s="24" t="s">
        <v>2406</v>
      </c>
      <c r="D900" s="24" t="s">
        <v>2409</v>
      </c>
      <c r="E900" s="24" t="s">
        <v>2410</v>
      </c>
      <c r="F900" s="24">
        <v>786</v>
      </c>
    </row>
    <row r="901" spans="1:6" s="24" customFormat="1" x14ac:dyDescent="0.2">
      <c r="A901" s="24" t="s">
        <v>3354</v>
      </c>
      <c r="B901" s="24" t="s">
        <v>3355</v>
      </c>
      <c r="C901" s="24" t="s">
        <v>3356</v>
      </c>
      <c r="D901" s="24" t="s">
        <v>3357</v>
      </c>
      <c r="E901" s="24" t="s">
        <v>3358</v>
      </c>
      <c r="F901" s="24">
        <v>59</v>
      </c>
    </row>
    <row r="902" spans="1:6" s="24" customFormat="1" x14ac:dyDescent="0.2">
      <c r="A902" s="24" t="s">
        <v>763</v>
      </c>
      <c r="B902" s="24" t="s">
        <v>764</v>
      </c>
      <c r="C902" s="24" t="s">
        <v>765</v>
      </c>
      <c r="D902" s="24" t="s">
        <v>766</v>
      </c>
      <c r="E902" s="24" t="s">
        <v>767</v>
      </c>
      <c r="F902" s="24">
        <v>541</v>
      </c>
    </row>
    <row r="903" spans="1:6" s="24" customFormat="1" x14ac:dyDescent="0.2">
      <c r="A903" s="24" t="s">
        <v>362</v>
      </c>
      <c r="B903" s="24" t="s">
        <v>363</v>
      </c>
      <c r="C903" s="24" t="s">
        <v>364</v>
      </c>
      <c r="D903" s="24" t="s">
        <v>937</v>
      </c>
      <c r="E903" s="24" t="s">
        <v>938</v>
      </c>
      <c r="F903" s="24">
        <v>435</v>
      </c>
    </row>
    <row r="904" spans="1:6" s="24" customFormat="1" x14ac:dyDescent="0.2">
      <c r="A904" s="24" t="s">
        <v>2188</v>
      </c>
      <c r="B904" s="24" t="s">
        <v>2189</v>
      </c>
      <c r="C904" s="24" t="s">
        <v>2190</v>
      </c>
      <c r="D904" s="24" t="s">
        <v>2199</v>
      </c>
      <c r="E904" s="24" t="s">
        <v>2200</v>
      </c>
      <c r="F904" s="24">
        <v>380</v>
      </c>
    </row>
    <row r="905" spans="1:6" s="24" customFormat="1" x14ac:dyDescent="0.2">
      <c r="A905" s="24" t="s">
        <v>2188</v>
      </c>
      <c r="B905" s="24" t="s">
        <v>2189</v>
      </c>
      <c r="C905" s="24" t="s">
        <v>2190</v>
      </c>
      <c r="D905" s="24" t="s">
        <v>2209</v>
      </c>
      <c r="E905" s="24" t="s">
        <v>2204</v>
      </c>
      <c r="F905" s="24">
        <v>484</v>
      </c>
    </row>
    <row r="906" spans="1:6" s="24" customFormat="1" x14ac:dyDescent="0.2">
      <c r="A906" s="24" t="s">
        <v>1698</v>
      </c>
      <c r="B906" s="24" t="s">
        <v>1699</v>
      </c>
      <c r="C906" s="24" t="s">
        <v>1700</v>
      </c>
      <c r="D906" s="24" t="s">
        <v>1701</v>
      </c>
      <c r="E906" s="24" t="s">
        <v>1702</v>
      </c>
      <c r="F906" s="24">
        <v>207</v>
      </c>
    </row>
    <row r="907" spans="1:6" s="24" customFormat="1" x14ac:dyDescent="0.2">
      <c r="A907" s="24" t="s">
        <v>2999</v>
      </c>
      <c r="B907" s="24" t="s">
        <v>3000</v>
      </c>
      <c r="C907" s="24" t="s">
        <v>3001</v>
      </c>
      <c r="D907" s="24" t="s">
        <v>3002</v>
      </c>
      <c r="E907" s="24" t="s">
        <v>3003</v>
      </c>
      <c r="F907" s="24">
        <v>414</v>
      </c>
    </row>
    <row r="908" spans="1:6" s="24" customFormat="1" x14ac:dyDescent="0.2">
      <c r="A908" s="24" t="s">
        <v>160</v>
      </c>
      <c r="B908" s="24" t="s">
        <v>161</v>
      </c>
      <c r="C908" s="24" t="s">
        <v>162</v>
      </c>
      <c r="D908" s="24" t="s">
        <v>1130</v>
      </c>
      <c r="E908" s="24" t="s">
        <v>1131</v>
      </c>
      <c r="F908" s="24">
        <v>274</v>
      </c>
    </row>
    <row r="909" spans="1:6" s="24" customFormat="1" x14ac:dyDescent="0.2">
      <c r="A909" s="24" t="s">
        <v>2860</v>
      </c>
      <c r="B909" s="24" t="s">
        <v>2861</v>
      </c>
      <c r="C909" s="24" t="s">
        <v>2862</v>
      </c>
      <c r="D909" s="24" t="s">
        <v>2863</v>
      </c>
      <c r="E909" s="24" t="s">
        <v>2864</v>
      </c>
      <c r="F909" s="24">
        <v>104</v>
      </c>
    </row>
    <row r="910" spans="1:6" s="24" customFormat="1" x14ac:dyDescent="0.2">
      <c r="A910" s="24" t="s">
        <v>2352</v>
      </c>
      <c r="B910" s="24" t="s">
        <v>2353</v>
      </c>
      <c r="C910" s="24" t="s">
        <v>2354</v>
      </c>
      <c r="D910" s="24" t="s">
        <v>2355</v>
      </c>
      <c r="E910" s="24" t="s">
        <v>2356</v>
      </c>
      <c r="F910" s="24">
        <v>143</v>
      </c>
    </row>
    <row r="911" spans="1:6" s="24" customFormat="1" x14ac:dyDescent="0.2">
      <c r="A911" s="24" t="s">
        <v>2261</v>
      </c>
      <c r="B911" s="24" t="s">
        <v>2262</v>
      </c>
      <c r="C911" s="24" t="s">
        <v>2263</v>
      </c>
      <c r="D911" s="24" t="s">
        <v>2266</v>
      </c>
      <c r="E911" s="24" t="s">
        <v>2267</v>
      </c>
      <c r="F911" s="24">
        <v>503</v>
      </c>
    </row>
    <row r="912" spans="1:6" s="24" customFormat="1" x14ac:dyDescent="0.2">
      <c r="A912" s="24" t="s">
        <v>2188</v>
      </c>
      <c r="B912" s="24" t="s">
        <v>2189</v>
      </c>
      <c r="C912" s="24" t="s">
        <v>2190</v>
      </c>
      <c r="D912" s="24" t="s">
        <v>2205</v>
      </c>
      <c r="E912" s="24" t="s">
        <v>2206</v>
      </c>
      <c r="F912" s="24">
        <v>449</v>
      </c>
    </row>
    <row r="913" spans="1:6" s="24" customFormat="1" x14ac:dyDescent="0.2">
      <c r="A913" s="24" t="s">
        <v>324</v>
      </c>
      <c r="B913" s="24" t="s">
        <v>325</v>
      </c>
      <c r="C913" s="24" t="s">
        <v>326</v>
      </c>
      <c r="D913" s="24" t="s">
        <v>3442</v>
      </c>
      <c r="E913" s="24" t="s">
        <v>3443</v>
      </c>
      <c r="F913" s="24">
        <v>765</v>
      </c>
    </row>
    <row r="914" spans="1:6" s="24" customFormat="1" x14ac:dyDescent="0.2">
      <c r="A914" s="24" t="s">
        <v>2056</v>
      </c>
      <c r="B914" s="24" t="s">
        <v>2057</v>
      </c>
      <c r="C914" s="24" t="s">
        <v>2058</v>
      </c>
      <c r="D914" s="24" t="s">
        <v>3361</v>
      </c>
      <c r="E914" s="24" t="s">
        <v>3362</v>
      </c>
      <c r="F914" s="24">
        <v>5</v>
      </c>
    </row>
    <row r="915" spans="1:6" s="24" customFormat="1" x14ac:dyDescent="0.2">
      <c r="A915" s="24" t="s">
        <v>457</v>
      </c>
      <c r="B915" s="24" t="s">
        <v>458</v>
      </c>
      <c r="C915" s="24" t="s">
        <v>459</v>
      </c>
      <c r="D915" s="24" t="s">
        <v>3257</v>
      </c>
      <c r="E915" s="24" t="s">
        <v>3258</v>
      </c>
      <c r="F915" s="24">
        <v>259</v>
      </c>
    </row>
    <row r="916" spans="1:6" s="24" customFormat="1" x14ac:dyDescent="0.2">
      <c r="A916" s="24" t="s">
        <v>264</v>
      </c>
      <c r="B916" s="24" t="s">
        <v>265</v>
      </c>
      <c r="C916" s="24" t="s">
        <v>266</v>
      </c>
      <c r="D916" s="24" t="s">
        <v>267</v>
      </c>
      <c r="E916" s="24" t="s">
        <v>268</v>
      </c>
      <c r="F916" s="24">
        <v>14</v>
      </c>
    </row>
    <row r="917" spans="1:6" s="24" customFormat="1" x14ac:dyDescent="0.2">
      <c r="A917" s="24" t="s">
        <v>564</v>
      </c>
      <c r="B917" s="24" t="s">
        <v>565</v>
      </c>
      <c r="C917" s="24" t="s">
        <v>566</v>
      </c>
      <c r="D917" s="24" t="s">
        <v>1747</v>
      </c>
      <c r="E917" s="24" t="s">
        <v>1748</v>
      </c>
      <c r="F917" s="24">
        <v>977</v>
      </c>
    </row>
    <row r="918" spans="1:6" s="24" customFormat="1" x14ac:dyDescent="0.2">
      <c r="A918" s="24" t="s">
        <v>195</v>
      </c>
      <c r="B918" s="24" t="s">
        <v>196</v>
      </c>
      <c r="C918" s="24" t="s">
        <v>197</v>
      </c>
      <c r="D918" s="24" t="s">
        <v>1393</v>
      </c>
      <c r="E918" s="24" t="s">
        <v>1394</v>
      </c>
      <c r="F918" s="24">
        <v>302</v>
      </c>
    </row>
    <row r="919" spans="1:6" s="24" customFormat="1" x14ac:dyDescent="0.2">
      <c r="A919" s="24" t="s">
        <v>3085</v>
      </c>
      <c r="B919" s="24" t="s">
        <v>3086</v>
      </c>
      <c r="C919" s="24" t="s">
        <v>3087</v>
      </c>
      <c r="D919" s="24" t="s">
        <v>3088</v>
      </c>
      <c r="E919" s="24" t="s">
        <v>3089</v>
      </c>
      <c r="F919" s="24">
        <v>202</v>
      </c>
    </row>
    <row r="920" spans="1:6" s="24" customFormat="1" x14ac:dyDescent="0.2">
      <c r="A920" s="24" t="s">
        <v>270</v>
      </c>
      <c r="B920" s="24" t="s">
        <v>271</v>
      </c>
      <c r="C920" s="24" t="s">
        <v>272</v>
      </c>
      <c r="D920" s="24" t="s">
        <v>275</v>
      </c>
      <c r="E920" s="24" t="s">
        <v>276</v>
      </c>
      <c r="F920" s="24">
        <v>734</v>
      </c>
    </row>
    <row r="921" spans="1:6" s="24" customFormat="1" x14ac:dyDescent="0.2">
      <c r="A921" s="24" t="s">
        <v>564</v>
      </c>
      <c r="B921" s="24" t="s">
        <v>565</v>
      </c>
      <c r="C921" s="24" t="s">
        <v>566</v>
      </c>
      <c r="D921" s="24" t="s">
        <v>1761</v>
      </c>
      <c r="E921" s="24" t="s">
        <v>1762</v>
      </c>
      <c r="F921" s="24">
        <v>75</v>
      </c>
    </row>
    <row r="922" spans="1:6" s="24" customFormat="1" x14ac:dyDescent="0.2">
      <c r="A922" s="24" t="s">
        <v>142</v>
      </c>
      <c r="B922" s="24" t="s">
        <v>143</v>
      </c>
      <c r="C922" s="24" t="s">
        <v>144</v>
      </c>
      <c r="D922" s="24" t="s">
        <v>145</v>
      </c>
      <c r="E922" s="24" t="s">
        <v>146</v>
      </c>
      <c r="F922" s="24">
        <v>344</v>
      </c>
    </row>
    <row r="923" spans="1:6" s="24" customFormat="1" x14ac:dyDescent="0.2">
      <c r="A923" s="24" t="s">
        <v>1528</v>
      </c>
      <c r="B923" s="24" t="s">
        <v>1529</v>
      </c>
      <c r="C923" s="24" t="s">
        <v>1530</v>
      </c>
      <c r="D923" s="24" t="s">
        <v>1531</v>
      </c>
      <c r="E923" s="24" t="s">
        <v>1532</v>
      </c>
      <c r="F923" s="24">
        <v>2171</v>
      </c>
    </row>
    <row r="924" spans="1:6" s="24" customFormat="1" x14ac:dyDescent="0.2">
      <c r="A924" s="24" t="s">
        <v>341</v>
      </c>
      <c r="B924" s="24" t="s">
        <v>342</v>
      </c>
      <c r="C924" s="24" t="s">
        <v>343</v>
      </c>
      <c r="D924" s="24" t="s">
        <v>554</v>
      </c>
      <c r="E924" s="24" t="s">
        <v>351</v>
      </c>
      <c r="F924" s="24">
        <v>684</v>
      </c>
    </row>
    <row r="925" spans="1:6" s="24" customFormat="1" x14ac:dyDescent="0.2">
      <c r="A925" s="24" t="s">
        <v>3476</v>
      </c>
      <c r="B925" s="24" t="s">
        <v>3477</v>
      </c>
      <c r="C925" s="24" t="s">
        <v>3478</v>
      </c>
      <c r="D925" s="24" t="s">
        <v>3479</v>
      </c>
      <c r="E925" s="24" t="s">
        <v>3480</v>
      </c>
      <c r="F925" s="24">
        <v>351</v>
      </c>
    </row>
    <row r="926" spans="1:6" s="24" customFormat="1" x14ac:dyDescent="0.2">
      <c r="A926" s="24" t="s">
        <v>2188</v>
      </c>
      <c r="B926" s="24" t="s">
        <v>2189</v>
      </c>
      <c r="C926" s="24" t="s">
        <v>2190</v>
      </c>
      <c r="D926" s="24" t="s">
        <v>2197</v>
      </c>
      <c r="E926" s="24" t="s">
        <v>2198</v>
      </c>
      <c r="F926" s="24">
        <v>452</v>
      </c>
    </row>
    <row r="927" spans="1:6" s="24" customFormat="1" x14ac:dyDescent="0.2">
      <c r="A927" s="24" t="s">
        <v>317</v>
      </c>
      <c r="B927" s="24" t="s">
        <v>318</v>
      </c>
      <c r="C927" s="24" t="s">
        <v>319</v>
      </c>
      <c r="D927" s="24" t="s">
        <v>322</v>
      </c>
      <c r="E927" s="24" t="s">
        <v>323</v>
      </c>
      <c r="F927" s="24">
        <v>717</v>
      </c>
    </row>
    <row r="928" spans="1:6" s="24" customFormat="1" x14ac:dyDescent="0.2">
      <c r="A928" s="24" t="s">
        <v>2051</v>
      </c>
      <c r="B928" s="24" t="s">
        <v>2052</v>
      </c>
      <c r="C928" s="24" t="s">
        <v>2053</v>
      </c>
      <c r="D928" s="24" t="s">
        <v>22584</v>
      </c>
      <c r="E928" s="24" t="s">
        <v>22585</v>
      </c>
      <c r="F928" s="24">
        <v>515</v>
      </c>
    </row>
    <row r="929" spans="1:6" s="24" customFormat="1" x14ac:dyDescent="0.2">
      <c r="A929" s="24" t="s">
        <v>3340</v>
      </c>
      <c r="B929" s="24" t="s">
        <v>3341</v>
      </c>
      <c r="C929" s="24" t="s">
        <v>3342</v>
      </c>
      <c r="D929" s="24" t="s">
        <v>3343</v>
      </c>
      <c r="E929" s="24" t="s">
        <v>3344</v>
      </c>
      <c r="F929" s="24">
        <v>414</v>
      </c>
    </row>
    <row r="930" spans="1:6" s="24" customFormat="1" x14ac:dyDescent="0.2">
      <c r="A930" s="24" t="s">
        <v>2004</v>
      </c>
      <c r="B930" s="24" t="s">
        <v>2005</v>
      </c>
      <c r="C930" s="24" t="s">
        <v>2006</v>
      </c>
      <c r="D930" s="24" t="s">
        <v>2007</v>
      </c>
      <c r="E930" s="24" t="s">
        <v>2008</v>
      </c>
      <c r="F930" s="24">
        <v>445</v>
      </c>
    </row>
    <row r="931" spans="1:6" s="24" customFormat="1" x14ac:dyDescent="0.2">
      <c r="A931" s="24" t="s">
        <v>1908</v>
      </c>
      <c r="B931" s="24" t="s">
        <v>1909</v>
      </c>
      <c r="C931" s="24" t="s">
        <v>1910</v>
      </c>
      <c r="D931" s="24" t="s">
        <v>1911</v>
      </c>
      <c r="E931" s="24" t="s">
        <v>1912</v>
      </c>
      <c r="F931" s="24">
        <v>288</v>
      </c>
    </row>
    <row r="932" spans="1:6" s="24" customFormat="1" x14ac:dyDescent="0.2">
      <c r="A932" s="24" t="s">
        <v>3221</v>
      </c>
      <c r="B932" s="24" t="s">
        <v>3222</v>
      </c>
      <c r="C932" s="24" t="s">
        <v>3223</v>
      </c>
      <c r="D932" s="24" t="s">
        <v>3224</v>
      </c>
      <c r="E932" s="24" t="s">
        <v>3225</v>
      </c>
      <c r="F932" s="24">
        <v>85</v>
      </c>
    </row>
    <row r="933" spans="1:6" s="24" customFormat="1" x14ac:dyDescent="0.2">
      <c r="A933" s="24" t="s">
        <v>1516</v>
      </c>
      <c r="B933" s="24" t="s">
        <v>1517</v>
      </c>
      <c r="C933" s="24" t="s">
        <v>1518</v>
      </c>
      <c r="D933" s="24" t="s">
        <v>3051</v>
      </c>
      <c r="E933" s="24" t="s">
        <v>3052</v>
      </c>
      <c r="F933" s="24">
        <v>467</v>
      </c>
    </row>
    <row r="934" spans="1:6" s="24" customFormat="1" x14ac:dyDescent="0.2">
      <c r="A934" s="24" t="s">
        <v>429</v>
      </c>
      <c r="B934" s="24" t="s">
        <v>430</v>
      </c>
      <c r="C934" s="24" t="s">
        <v>431</v>
      </c>
      <c r="D934" s="24" t="s">
        <v>1343</v>
      </c>
      <c r="E934" s="24" t="s">
        <v>1344</v>
      </c>
      <c r="F934" s="24">
        <v>401</v>
      </c>
    </row>
    <row r="935" spans="1:6" s="24" customFormat="1" x14ac:dyDescent="0.2">
      <c r="A935" s="24" t="s">
        <v>1274</v>
      </c>
      <c r="B935" s="24" t="s">
        <v>1275</v>
      </c>
      <c r="C935" s="24" t="s">
        <v>1276</v>
      </c>
      <c r="D935" s="24" t="s">
        <v>20747</v>
      </c>
      <c r="E935" s="24" t="s">
        <v>20748</v>
      </c>
      <c r="F935" s="24">
        <v>323</v>
      </c>
    </row>
    <row r="936" spans="1:6" s="24" customFormat="1" x14ac:dyDescent="0.2">
      <c r="A936" s="24" t="s">
        <v>1141</v>
      </c>
      <c r="B936" s="24" t="s">
        <v>1142</v>
      </c>
      <c r="C936" s="24" t="s">
        <v>1143</v>
      </c>
      <c r="D936" s="24" t="s">
        <v>1146</v>
      </c>
      <c r="E936" s="24" t="s">
        <v>1147</v>
      </c>
      <c r="F936" s="24">
        <v>473</v>
      </c>
    </row>
    <row r="937" spans="1:6" s="24" customFormat="1" x14ac:dyDescent="0.2">
      <c r="A937" s="24" t="s">
        <v>1042</v>
      </c>
      <c r="B937" s="24" t="s">
        <v>1043</v>
      </c>
      <c r="C937" s="24" t="s">
        <v>1044</v>
      </c>
      <c r="D937" s="24" t="s">
        <v>1045</v>
      </c>
      <c r="E937" s="24" t="s">
        <v>1046</v>
      </c>
      <c r="F937" s="24">
        <v>18</v>
      </c>
    </row>
    <row r="938" spans="1:6" s="24" customFormat="1" x14ac:dyDescent="0.2">
      <c r="A938" s="24" t="s">
        <v>170</v>
      </c>
      <c r="B938" s="24" t="s">
        <v>171</v>
      </c>
      <c r="C938" s="24" t="s">
        <v>172</v>
      </c>
      <c r="D938" s="24" t="s">
        <v>173</v>
      </c>
      <c r="E938" s="24" t="s">
        <v>174</v>
      </c>
      <c r="F938" s="24">
        <v>72</v>
      </c>
    </row>
    <row r="939" spans="1:6" s="24" customFormat="1" x14ac:dyDescent="0.2">
      <c r="A939" s="24" t="s">
        <v>2540</v>
      </c>
      <c r="B939" s="24" t="s">
        <v>2541</v>
      </c>
      <c r="C939" s="24" t="s">
        <v>2542</v>
      </c>
      <c r="D939" s="24" t="s">
        <v>2543</v>
      </c>
      <c r="E939" s="24" t="s">
        <v>2544</v>
      </c>
      <c r="F939" s="24">
        <v>219</v>
      </c>
    </row>
    <row r="940" spans="1:6" s="24" customFormat="1" x14ac:dyDescent="0.2">
      <c r="A940" s="24" t="s">
        <v>530</v>
      </c>
      <c r="B940" s="24" t="s">
        <v>531</v>
      </c>
      <c r="C940" s="24" t="s">
        <v>532</v>
      </c>
      <c r="D940" s="24" t="s">
        <v>2348</v>
      </c>
      <c r="E940" s="24" t="s">
        <v>2349</v>
      </c>
      <c r="F940" s="24">
        <v>383</v>
      </c>
    </row>
    <row r="941" spans="1:6" s="24" customFormat="1" x14ac:dyDescent="0.2">
      <c r="A941" s="24" t="s">
        <v>324</v>
      </c>
      <c r="B941" s="24" t="s">
        <v>325</v>
      </c>
      <c r="C941" s="24" t="s">
        <v>326</v>
      </c>
      <c r="D941" s="24" t="s">
        <v>3438</v>
      </c>
      <c r="E941" s="24" t="s">
        <v>3439</v>
      </c>
      <c r="F941" s="24">
        <v>52</v>
      </c>
    </row>
    <row r="942" spans="1:6" s="24" customFormat="1" x14ac:dyDescent="0.2">
      <c r="A942" s="24" t="s">
        <v>1870</v>
      </c>
      <c r="B942" s="24" t="s">
        <v>1871</v>
      </c>
      <c r="C942" s="24" t="s">
        <v>1872</v>
      </c>
      <c r="D942" s="24" t="s">
        <v>1873</v>
      </c>
      <c r="E942" s="24" t="s">
        <v>1874</v>
      </c>
      <c r="F942" s="24">
        <v>468</v>
      </c>
    </row>
    <row r="943" spans="1:6" s="24" customFormat="1" x14ac:dyDescent="0.2">
      <c r="A943" s="24" t="s">
        <v>1648</v>
      </c>
      <c r="B943" s="24" t="s">
        <v>1649</v>
      </c>
      <c r="C943" s="24" t="s">
        <v>1650</v>
      </c>
      <c r="D943" s="24" t="s">
        <v>1651</v>
      </c>
      <c r="E943" s="24" t="s">
        <v>1652</v>
      </c>
      <c r="F943" s="24">
        <v>183</v>
      </c>
    </row>
    <row r="944" spans="1:6" s="24" customFormat="1" x14ac:dyDescent="0.2">
      <c r="A944" s="24" t="s">
        <v>723</v>
      </c>
      <c r="B944" s="24" t="s">
        <v>724</v>
      </c>
      <c r="C944" s="24" t="s">
        <v>725</v>
      </c>
      <c r="D944" s="24" t="s">
        <v>726</v>
      </c>
      <c r="E944" s="24" t="s">
        <v>727</v>
      </c>
      <c r="F944" s="24">
        <v>648</v>
      </c>
    </row>
    <row r="945" spans="1:6" s="24" customFormat="1" x14ac:dyDescent="0.2">
      <c r="A945" s="24" t="s">
        <v>1540</v>
      </c>
      <c r="B945" s="24" t="s">
        <v>1541</v>
      </c>
      <c r="C945" s="24" t="s">
        <v>1542</v>
      </c>
      <c r="D945" s="24" t="s">
        <v>1543</v>
      </c>
      <c r="E945" s="24" t="s">
        <v>1544</v>
      </c>
      <c r="F945" s="24">
        <v>724</v>
      </c>
    </row>
    <row r="946" spans="1:6" s="24" customFormat="1" x14ac:dyDescent="0.2">
      <c r="A946" s="24" t="s">
        <v>341</v>
      </c>
      <c r="B946" s="24" t="s">
        <v>342</v>
      </c>
      <c r="C946" s="24" t="s">
        <v>343</v>
      </c>
      <c r="D946" s="24" t="s">
        <v>344</v>
      </c>
      <c r="E946" s="24" t="s">
        <v>345</v>
      </c>
      <c r="F946" s="24">
        <v>311</v>
      </c>
    </row>
    <row r="947" spans="1:6" s="24" customFormat="1" x14ac:dyDescent="0.2">
      <c r="A947" s="24" t="s">
        <v>2411</v>
      </c>
      <c r="B947" s="24" t="s">
        <v>2412</v>
      </c>
      <c r="C947" s="24" t="s">
        <v>2413</v>
      </c>
      <c r="D947" s="24" t="s">
        <v>2416</v>
      </c>
      <c r="E947" s="24" t="s">
        <v>2417</v>
      </c>
      <c r="F947" s="24">
        <v>944</v>
      </c>
    </row>
    <row r="948" spans="1:6" s="24" customFormat="1" x14ac:dyDescent="0.2">
      <c r="A948" s="24" t="s">
        <v>530</v>
      </c>
      <c r="B948" s="24" t="s">
        <v>531</v>
      </c>
      <c r="C948" s="24" t="s">
        <v>532</v>
      </c>
      <c r="D948" s="24" t="s">
        <v>2344</v>
      </c>
      <c r="E948" s="24" t="s">
        <v>2345</v>
      </c>
      <c r="F948" s="24">
        <v>202</v>
      </c>
    </row>
    <row r="949" spans="1:6" s="24" customFormat="1" x14ac:dyDescent="0.2">
      <c r="A949" s="24" t="s">
        <v>195</v>
      </c>
      <c r="B949" s="24" t="s">
        <v>196</v>
      </c>
      <c r="C949" s="24" t="s">
        <v>197</v>
      </c>
      <c r="D949" s="24" t="s">
        <v>1395</v>
      </c>
      <c r="E949" s="24" t="s">
        <v>1396</v>
      </c>
      <c r="F949" s="24">
        <v>220</v>
      </c>
    </row>
    <row r="950" spans="1:6" s="24" customFormat="1" x14ac:dyDescent="0.2">
      <c r="A950" s="24" t="s">
        <v>2188</v>
      </c>
      <c r="B950" s="24" t="s">
        <v>2189</v>
      </c>
      <c r="C950" s="24" t="s">
        <v>2190</v>
      </c>
      <c r="D950" s="24" t="s">
        <v>2191</v>
      </c>
      <c r="E950" s="24" t="s">
        <v>2192</v>
      </c>
      <c r="F950" s="24">
        <v>379</v>
      </c>
    </row>
    <row r="951" spans="1:6" s="24" customFormat="1" x14ac:dyDescent="0.2">
      <c r="A951" s="24" t="s">
        <v>341</v>
      </c>
      <c r="B951" s="24" t="s">
        <v>342</v>
      </c>
      <c r="C951" s="24" t="s">
        <v>343</v>
      </c>
      <c r="D951" s="24" t="s">
        <v>347</v>
      </c>
      <c r="E951" s="24" t="s">
        <v>348</v>
      </c>
      <c r="F951" s="24">
        <v>602</v>
      </c>
    </row>
    <row r="952" spans="1:6" s="24" customFormat="1" x14ac:dyDescent="0.2">
      <c r="A952" s="24" t="s">
        <v>2188</v>
      </c>
      <c r="B952" s="24" t="s">
        <v>2189</v>
      </c>
      <c r="C952" s="24" t="s">
        <v>2190</v>
      </c>
      <c r="D952" s="24" t="s">
        <v>2203</v>
      </c>
      <c r="E952" s="24" t="s">
        <v>2204</v>
      </c>
      <c r="F952" s="24">
        <v>483</v>
      </c>
    </row>
    <row r="953" spans="1:6" s="24" customFormat="1" x14ac:dyDescent="0.2">
      <c r="A953" s="24" t="s">
        <v>270</v>
      </c>
      <c r="B953" s="24" t="s">
        <v>271</v>
      </c>
      <c r="C953" s="24" t="s">
        <v>272</v>
      </c>
      <c r="D953" s="24" t="s">
        <v>1878</v>
      </c>
      <c r="E953" s="24" t="s">
        <v>1879</v>
      </c>
      <c r="F953" s="24">
        <v>700</v>
      </c>
    </row>
    <row r="954" spans="1:6" s="24" customFormat="1" x14ac:dyDescent="0.2">
      <c r="A954" s="24" t="s">
        <v>1768</v>
      </c>
      <c r="B954" s="24" t="s">
        <v>1769</v>
      </c>
      <c r="C954" s="24" t="s">
        <v>1770</v>
      </c>
      <c r="D954" s="24" t="s">
        <v>1771</v>
      </c>
      <c r="E954" s="24" t="s">
        <v>1772</v>
      </c>
      <c r="F954" s="24">
        <v>761</v>
      </c>
    </row>
    <row r="955" spans="1:6" s="24" customFormat="1" x14ac:dyDescent="0.2">
      <c r="A955" s="24" t="s">
        <v>1533</v>
      </c>
      <c r="B955" s="24" t="s">
        <v>1534</v>
      </c>
      <c r="C955" s="24" t="s">
        <v>1535</v>
      </c>
      <c r="D955" s="24" t="s">
        <v>1536</v>
      </c>
      <c r="E955" s="24" t="s">
        <v>1537</v>
      </c>
      <c r="F955" s="24">
        <v>7</v>
      </c>
    </row>
    <row r="956" spans="1:6" s="24" customFormat="1" x14ac:dyDescent="0.2">
      <c r="A956" s="24" t="s">
        <v>1166</v>
      </c>
      <c r="B956" s="24" t="s">
        <v>1167</v>
      </c>
      <c r="C956" s="24" t="s">
        <v>1168</v>
      </c>
      <c r="D956" s="24" t="s">
        <v>1169</v>
      </c>
      <c r="E956" s="24" t="s">
        <v>1170</v>
      </c>
      <c r="F956" s="24">
        <v>353</v>
      </c>
    </row>
    <row r="957" spans="1:6" s="24" customFormat="1" x14ac:dyDescent="0.2">
      <c r="A957" s="24" t="s">
        <v>200</v>
      </c>
      <c r="B957" s="24" t="s">
        <v>201</v>
      </c>
      <c r="C957" s="24" t="s">
        <v>202</v>
      </c>
      <c r="D957" s="24" t="s">
        <v>1412</v>
      </c>
      <c r="E957" s="24" t="s">
        <v>1413</v>
      </c>
      <c r="F957" s="24">
        <v>228</v>
      </c>
    </row>
    <row r="958" spans="1:6" s="24" customFormat="1" x14ac:dyDescent="0.2">
      <c r="A958" s="24" t="s">
        <v>3558</v>
      </c>
      <c r="B958" s="24" t="s">
        <v>3559</v>
      </c>
      <c r="C958" s="24" t="s">
        <v>3560</v>
      </c>
      <c r="D958" s="24" t="s">
        <v>3561</v>
      </c>
      <c r="E958" s="24" t="s">
        <v>3562</v>
      </c>
      <c r="F958" s="24">
        <v>1281</v>
      </c>
    </row>
    <row r="959" spans="1:6" s="24" customFormat="1" x14ac:dyDescent="0.2">
      <c r="A959" s="24" t="s">
        <v>341</v>
      </c>
      <c r="B959" s="24" t="s">
        <v>342</v>
      </c>
      <c r="C959" s="24" t="s">
        <v>343</v>
      </c>
      <c r="D959" s="24" t="s">
        <v>2432</v>
      </c>
      <c r="E959" s="24" t="s">
        <v>2433</v>
      </c>
      <c r="F959" s="24">
        <v>715</v>
      </c>
    </row>
    <row r="960" spans="1:6" s="24" customFormat="1" x14ac:dyDescent="0.2">
      <c r="A960" s="24" t="s">
        <v>2247</v>
      </c>
      <c r="B960" s="24" t="s">
        <v>2248</v>
      </c>
      <c r="C960" s="24" t="s">
        <v>2249</v>
      </c>
      <c r="D960" s="24" t="s">
        <v>2252</v>
      </c>
      <c r="E960" s="24" t="s">
        <v>2253</v>
      </c>
      <c r="F960" s="24">
        <v>545</v>
      </c>
    </row>
    <row r="961" spans="1:6" s="24" customFormat="1" x14ac:dyDescent="0.2">
      <c r="A961" s="24" t="s">
        <v>244</v>
      </c>
      <c r="B961" s="24" t="s">
        <v>245</v>
      </c>
      <c r="C961" s="24" t="s">
        <v>246</v>
      </c>
      <c r="D961" s="24" t="s">
        <v>1685</v>
      </c>
      <c r="E961" s="24" t="s">
        <v>1686</v>
      </c>
      <c r="F961" s="24">
        <v>104</v>
      </c>
    </row>
    <row r="962" spans="1:6" s="24" customFormat="1" x14ac:dyDescent="0.2">
      <c r="A962" s="24" t="s">
        <v>98</v>
      </c>
      <c r="B962" s="24" t="s">
        <v>99</v>
      </c>
      <c r="C962" s="24" t="s">
        <v>100</v>
      </c>
      <c r="D962" s="24" t="s">
        <v>732</v>
      </c>
      <c r="E962" s="24" t="s">
        <v>733</v>
      </c>
      <c r="F962" s="24">
        <v>931</v>
      </c>
    </row>
    <row r="963" spans="1:6" s="24" customFormat="1" x14ac:dyDescent="0.2">
      <c r="A963" s="24" t="s">
        <v>160</v>
      </c>
      <c r="B963" s="24" t="s">
        <v>161</v>
      </c>
      <c r="C963" s="24" t="s">
        <v>162</v>
      </c>
      <c r="D963" s="24" t="s">
        <v>163</v>
      </c>
      <c r="E963" s="24" t="s">
        <v>164</v>
      </c>
      <c r="F963" s="24">
        <v>273</v>
      </c>
    </row>
    <row r="964" spans="1:6" s="24" customFormat="1" x14ac:dyDescent="0.2">
      <c r="A964" s="24" t="s">
        <v>185</v>
      </c>
      <c r="B964" s="24" t="s">
        <v>186</v>
      </c>
      <c r="C964" s="24" t="s">
        <v>187</v>
      </c>
      <c r="D964" s="24" t="s">
        <v>188</v>
      </c>
      <c r="E964" s="24" t="s">
        <v>189</v>
      </c>
      <c r="F964" s="24">
        <v>1082</v>
      </c>
    </row>
    <row r="965" spans="1:6" s="24" customFormat="1" x14ac:dyDescent="0.2">
      <c r="A965" s="24" t="s">
        <v>149</v>
      </c>
      <c r="B965" s="24" t="s">
        <v>150</v>
      </c>
      <c r="C965" s="24" t="s">
        <v>151</v>
      </c>
      <c r="D965" s="24" t="s">
        <v>152</v>
      </c>
      <c r="E965" s="24" t="s">
        <v>153</v>
      </c>
      <c r="F965" s="24">
        <v>44</v>
      </c>
    </row>
    <row r="966" spans="1:6" s="24" customFormat="1" x14ac:dyDescent="0.2">
      <c r="A966" s="24" t="s">
        <v>175</v>
      </c>
      <c r="B966" s="24" t="s">
        <v>176</v>
      </c>
      <c r="C966" s="24" t="s">
        <v>177</v>
      </c>
      <c r="D966" s="24" t="s">
        <v>412</v>
      </c>
      <c r="E966" s="24" t="s">
        <v>413</v>
      </c>
      <c r="F966" s="24">
        <v>238</v>
      </c>
    </row>
    <row r="967" spans="1:6" s="24" customFormat="1" x14ac:dyDescent="0.2">
      <c r="A967" s="24" t="s">
        <v>341</v>
      </c>
      <c r="B967" s="24" t="s">
        <v>342</v>
      </c>
      <c r="C967" s="24" t="s">
        <v>343</v>
      </c>
      <c r="D967" s="24" t="s">
        <v>349</v>
      </c>
      <c r="E967" s="24" t="s">
        <v>348</v>
      </c>
      <c r="F967" s="24">
        <v>605</v>
      </c>
    </row>
    <row r="968" spans="1:6" s="24" customFormat="1" x14ac:dyDescent="0.2">
      <c r="A968" s="24" t="s">
        <v>317</v>
      </c>
      <c r="B968" s="24" t="s">
        <v>318</v>
      </c>
      <c r="C968" s="24" t="s">
        <v>319</v>
      </c>
      <c r="D968" s="24" t="s">
        <v>320</v>
      </c>
      <c r="E968" s="24" t="s">
        <v>321</v>
      </c>
      <c r="F968" s="24">
        <v>687</v>
      </c>
    </row>
    <row r="969" spans="1:6" s="24" customFormat="1" x14ac:dyDescent="0.2">
      <c r="A969" s="24" t="s">
        <v>2071</v>
      </c>
      <c r="B969" s="24" t="s">
        <v>2072</v>
      </c>
      <c r="C969" s="24" t="s">
        <v>2073</v>
      </c>
      <c r="D969" s="24" t="s">
        <v>2076</v>
      </c>
      <c r="E969" s="24" t="s">
        <v>2077</v>
      </c>
      <c r="F969" s="24">
        <v>595</v>
      </c>
    </row>
    <row r="970" spans="1:6" s="24" customFormat="1" x14ac:dyDescent="0.2">
      <c r="A970" s="24" t="s">
        <v>3312</v>
      </c>
      <c r="B970" s="24" t="s">
        <v>3313</v>
      </c>
      <c r="C970" s="24" t="s">
        <v>3314</v>
      </c>
      <c r="D970" s="24" t="s">
        <v>3315</v>
      </c>
      <c r="E970" s="24" t="s">
        <v>3316</v>
      </c>
      <c r="F970" s="24">
        <v>467</v>
      </c>
    </row>
    <row r="971" spans="1:6" s="24" customFormat="1" x14ac:dyDescent="0.2">
      <c r="A971" s="24" t="s">
        <v>1738</v>
      </c>
      <c r="B971" s="24" t="s">
        <v>1739</v>
      </c>
      <c r="C971" s="24" t="s">
        <v>1740</v>
      </c>
      <c r="D971" s="24" t="s">
        <v>1741</v>
      </c>
      <c r="E971" s="24" t="s">
        <v>1742</v>
      </c>
      <c r="F971" s="24">
        <v>188</v>
      </c>
    </row>
    <row r="972" spans="1:6" s="24" customFormat="1" x14ac:dyDescent="0.2">
      <c r="A972" s="24" t="s">
        <v>234</v>
      </c>
      <c r="B972" s="24" t="s">
        <v>235</v>
      </c>
      <c r="C972" s="24" t="s">
        <v>236</v>
      </c>
      <c r="D972" s="24" t="s">
        <v>237</v>
      </c>
      <c r="E972" s="24" t="s">
        <v>238</v>
      </c>
      <c r="F972" s="24">
        <v>854</v>
      </c>
    </row>
    <row r="973" spans="1:6" s="24" customFormat="1" x14ac:dyDescent="0.2">
      <c r="A973" s="24" t="s">
        <v>892</v>
      </c>
      <c r="B973" s="24" t="s">
        <v>893</v>
      </c>
      <c r="C973" s="24" t="s">
        <v>894</v>
      </c>
      <c r="D973" s="24" t="s">
        <v>897</v>
      </c>
      <c r="E973" s="24" t="s">
        <v>898</v>
      </c>
      <c r="F973" s="24">
        <v>411</v>
      </c>
    </row>
    <row r="974" spans="1:6" s="24" customFormat="1" x14ac:dyDescent="0.2">
      <c r="A974" s="24" t="s">
        <v>1374</v>
      </c>
      <c r="B974" s="24" t="s">
        <v>1375</v>
      </c>
      <c r="C974" s="24" t="s">
        <v>1376</v>
      </c>
      <c r="D974" s="24" t="s">
        <v>1377</v>
      </c>
      <c r="E974" s="24" t="s">
        <v>1378</v>
      </c>
      <c r="F974" s="24">
        <v>467</v>
      </c>
    </row>
    <row r="975" spans="1:6" s="24" customFormat="1" x14ac:dyDescent="0.2">
      <c r="A975" s="24" t="s">
        <v>341</v>
      </c>
      <c r="B975" s="24" t="s">
        <v>342</v>
      </c>
      <c r="C975" s="24" t="s">
        <v>343</v>
      </c>
      <c r="D975" s="24" t="s">
        <v>2427</v>
      </c>
      <c r="E975" s="24" t="s">
        <v>348</v>
      </c>
      <c r="F975" s="24">
        <v>603</v>
      </c>
    </row>
    <row r="976" spans="1:6" s="24" customFormat="1" x14ac:dyDescent="0.2">
      <c r="A976" s="24" t="s">
        <v>3522</v>
      </c>
      <c r="B976" s="24" t="s">
        <v>3523</v>
      </c>
      <c r="C976" s="24" t="s">
        <v>3524</v>
      </c>
      <c r="D976" s="24" t="s">
        <v>3525</v>
      </c>
      <c r="E976" s="24" t="s">
        <v>3526</v>
      </c>
      <c r="F976" s="24">
        <v>504</v>
      </c>
    </row>
    <row r="977" spans="1:6" s="24" customFormat="1" x14ac:dyDescent="0.2">
      <c r="A977" s="24" t="s">
        <v>195</v>
      </c>
      <c r="B977" s="24" t="s">
        <v>196</v>
      </c>
      <c r="C977" s="24" t="s">
        <v>197</v>
      </c>
      <c r="D977" s="24" t="s">
        <v>198</v>
      </c>
      <c r="E977" s="24" t="s">
        <v>199</v>
      </c>
      <c r="F977" s="24">
        <v>278</v>
      </c>
    </row>
    <row r="978" spans="1:6" s="24" customFormat="1" x14ac:dyDescent="0.2">
      <c r="A978" s="24" t="s">
        <v>424</v>
      </c>
      <c r="B978" s="24" t="s">
        <v>425</v>
      </c>
      <c r="C978" s="24" t="s">
        <v>426</v>
      </c>
      <c r="D978" s="24" t="s">
        <v>1281</v>
      </c>
      <c r="E978" s="24" t="s">
        <v>1282</v>
      </c>
      <c r="F978" s="24">
        <v>646</v>
      </c>
    </row>
    <row r="979" spans="1:6" s="24" customFormat="1" x14ac:dyDescent="0.2">
      <c r="A979" s="24" t="s">
        <v>165</v>
      </c>
      <c r="B979" s="24" t="s">
        <v>166</v>
      </c>
      <c r="C979" s="24" t="s">
        <v>167</v>
      </c>
      <c r="D979" s="24" t="s">
        <v>405</v>
      </c>
      <c r="E979" s="24" t="s">
        <v>406</v>
      </c>
      <c r="F979" s="24">
        <v>214</v>
      </c>
    </row>
    <row r="980" spans="1:6" s="24" customFormat="1" x14ac:dyDescent="0.2">
      <c r="A980" s="24" t="s">
        <v>149</v>
      </c>
      <c r="B980" s="24" t="s">
        <v>150</v>
      </c>
      <c r="C980" s="24" t="s">
        <v>151</v>
      </c>
      <c r="D980" s="24" t="s">
        <v>1090</v>
      </c>
      <c r="E980" s="24" t="s">
        <v>1091</v>
      </c>
      <c r="F980" s="24">
        <v>279</v>
      </c>
    </row>
    <row r="981" spans="1:6" s="24" customFormat="1" x14ac:dyDescent="0.2">
      <c r="A981" s="24" t="s">
        <v>4653</v>
      </c>
      <c r="B981" s="24" t="s">
        <v>4654</v>
      </c>
      <c r="C981" s="24" t="s">
        <v>4655</v>
      </c>
      <c r="D981" s="24" t="s">
        <v>22052</v>
      </c>
      <c r="E981" s="24" t="s">
        <v>22053</v>
      </c>
      <c r="F981" s="24">
        <v>30</v>
      </c>
    </row>
    <row r="982" spans="1:6" s="24" customFormat="1" x14ac:dyDescent="0.2">
      <c r="A982" s="24" t="s">
        <v>749</v>
      </c>
      <c r="B982" s="24" t="s">
        <v>750</v>
      </c>
      <c r="C982" s="24" t="s">
        <v>751</v>
      </c>
      <c r="D982" s="24" t="s">
        <v>8957</v>
      </c>
      <c r="E982" s="24" t="s">
        <v>8958</v>
      </c>
      <c r="F982" s="24">
        <v>1017</v>
      </c>
    </row>
    <row r="983" spans="1:6" s="24" customFormat="1" x14ac:dyDescent="0.2">
      <c r="A983" s="24" t="s">
        <v>703</v>
      </c>
      <c r="B983" s="24" t="s">
        <v>704</v>
      </c>
      <c r="C983" s="24" t="s">
        <v>705</v>
      </c>
      <c r="D983" s="24" t="s">
        <v>2611</v>
      </c>
      <c r="E983" s="24" t="s">
        <v>2612</v>
      </c>
      <c r="F983" s="24">
        <v>231</v>
      </c>
    </row>
    <row r="984" spans="1:6" s="24" customFormat="1" x14ac:dyDescent="0.2">
      <c r="A984" s="24" t="s">
        <v>109</v>
      </c>
      <c r="B984" s="24" t="s">
        <v>110</v>
      </c>
      <c r="C984" s="24" t="s">
        <v>111</v>
      </c>
      <c r="D984" s="24" t="s">
        <v>743</v>
      </c>
      <c r="E984" s="24" t="s">
        <v>744</v>
      </c>
      <c r="F984" s="24">
        <v>10</v>
      </c>
    </row>
    <row r="985" spans="1:6" s="24" customFormat="1" x14ac:dyDescent="0.2">
      <c r="A985" s="24" t="s">
        <v>341</v>
      </c>
      <c r="B985" s="24" t="s">
        <v>342</v>
      </c>
      <c r="C985" s="24" t="s">
        <v>343</v>
      </c>
      <c r="D985" s="24" t="s">
        <v>2440</v>
      </c>
      <c r="E985" s="24" t="s">
        <v>2429</v>
      </c>
      <c r="F985" s="24">
        <v>692</v>
      </c>
    </row>
    <row r="986" spans="1:6" s="24" customFormat="1" x14ac:dyDescent="0.2">
      <c r="A986" s="24" t="s">
        <v>3527</v>
      </c>
      <c r="B986" s="24" t="s">
        <v>3528</v>
      </c>
      <c r="C986" s="24" t="s">
        <v>3529</v>
      </c>
      <c r="D986" s="24" t="s">
        <v>3530</v>
      </c>
      <c r="E986" s="24" t="s">
        <v>3531</v>
      </c>
      <c r="F986" s="24">
        <v>289</v>
      </c>
    </row>
    <row r="987" spans="1:6" s="24" customFormat="1" x14ac:dyDescent="0.2">
      <c r="A987" s="24" t="s">
        <v>3329</v>
      </c>
      <c r="B987" s="24" t="s">
        <v>3330</v>
      </c>
      <c r="C987" s="24" t="s">
        <v>3331</v>
      </c>
      <c r="D987" s="24" t="s">
        <v>3338</v>
      </c>
      <c r="E987" s="24" t="s">
        <v>3339</v>
      </c>
      <c r="F987" s="24">
        <v>791</v>
      </c>
    </row>
    <row r="988" spans="1:6" s="24" customFormat="1" x14ac:dyDescent="0.2">
      <c r="A988" s="24" t="s">
        <v>270</v>
      </c>
      <c r="B988" s="24" t="s">
        <v>271</v>
      </c>
      <c r="C988" s="24" t="s">
        <v>272</v>
      </c>
      <c r="D988" s="24" t="s">
        <v>455</v>
      </c>
      <c r="E988" s="24" t="s">
        <v>456</v>
      </c>
      <c r="F988" s="24">
        <v>41</v>
      </c>
    </row>
    <row r="989" spans="1:6" s="24" customFormat="1" x14ac:dyDescent="0.2">
      <c r="A989" s="24" t="s">
        <v>3199</v>
      </c>
      <c r="B989" s="24" t="s">
        <v>3200</v>
      </c>
      <c r="C989" s="24" t="s">
        <v>3201</v>
      </c>
      <c r="D989" s="24" t="s">
        <v>3202</v>
      </c>
      <c r="E989" s="24" t="s">
        <v>3203</v>
      </c>
      <c r="F989" s="24">
        <v>191</v>
      </c>
    </row>
    <row r="990" spans="1:6" s="24" customFormat="1" x14ac:dyDescent="0.2">
      <c r="A990" s="24" t="s">
        <v>1601</v>
      </c>
      <c r="B990" s="24" t="s">
        <v>1602</v>
      </c>
      <c r="C990" s="24" t="s">
        <v>1603</v>
      </c>
      <c r="D990" s="24" t="s">
        <v>1604</v>
      </c>
      <c r="E990" s="24" t="s">
        <v>1605</v>
      </c>
      <c r="F990" s="24">
        <v>795</v>
      </c>
    </row>
    <row r="991" spans="1:6" s="24" customFormat="1" x14ac:dyDescent="0.2">
      <c r="A991" s="24" t="s">
        <v>723</v>
      </c>
      <c r="B991" s="24" t="s">
        <v>724</v>
      </c>
      <c r="C991" s="24" t="s">
        <v>725</v>
      </c>
      <c r="D991" s="24" t="s">
        <v>730</v>
      </c>
      <c r="E991" s="24" t="s">
        <v>731</v>
      </c>
      <c r="F991" s="24">
        <v>174</v>
      </c>
    </row>
    <row r="992" spans="1:6" s="24" customFormat="1" x14ac:dyDescent="0.2">
      <c r="A992" s="24" t="s">
        <v>778</v>
      </c>
      <c r="B992" s="24" t="s">
        <v>779</v>
      </c>
      <c r="C992" s="24" t="s">
        <v>780</v>
      </c>
      <c r="D992" s="24" t="s">
        <v>781</v>
      </c>
      <c r="E992" s="24" t="s">
        <v>782</v>
      </c>
      <c r="F992" s="24">
        <v>948</v>
      </c>
    </row>
    <row r="993" spans="1:6" s="24" customFormat="1" x14ac:dyDescent="0.2">
      <c r="A993" s="24" t="s">
        <v>3553</v>
      </c>
      <c r="B993" s="24" t="s">
        <v>3554</v>
      </c>
      <c r="C993" s="24" t="s">
        <v>3555</v>
      </c>
      <c r="D993" s="24" t="s">
        <v>3556</v>
      </c>
      <c r="E993" s="24" t="s">
        <v>3557</v>
      </c>
      <c r="F993" s="24">
        <v>291</v>
      </c>
    </row>
    <row r="994" spans="1:6" s="24" customFormat="1" x14ac:dyDescent="0.2">
      <c r="A994" s="24" t="s">
        <v>2501</v>
      </c>
      <c r="B994" s="24" t="s">
        <v>2502</v>
      </c>
      <c r="C994" s="24" t="s">
        <v>2503</v>
      </c>
      <c r="D994" s="24" t="s">
        <v>2504</v>
      </c>
      <c r="E994" s="24" t="s">
        <v>2505</v>
      </c>
      <c r="F994" s="24">
        <v>77</v>
      </c>
    </row>
    <row r="995" spans="1:6" s="24" customFormat="1" x14ac:dyDescent="0.2">
      <c r="A995" s="24" t="s">
        <v>2071</v>
      </c>
      <c r="B995" s="24" t="s">
        <v>2072</v>
      </c>
      <c r="C995" s="24" t="s">
        <v>2073</v>
      </c>
      <c r="D995" s="24" t="s">
        <v>2074</v>
      </c>
      <c r="E995" s="24" t="s">
        <v>2075</v>
      </c>
      <c r="F995" s="24">
        <v>827</v>
      </c>
    </row>
    <row r="996" spans="1:6" s="24" customFormat="1" x14ac:dyDescent="0.2">
      <c r="A996" s="24" t="s">
        <v>3242</v>
      </c>
      <c r="B996" s="24" t="s">
        <v>3243</v>
      </c>
      <c r="C996" s="24" t="s">
        <v>3244</v>
      </c>
      <c r="D996" s="24" t="s">
        <v>3245</v>
      </c>
      <c r="E996" s="24" t="s">
        <v>3246</v>
      </c>
      <c r="F996" s="24">
        <v>713</v>
      </c>
    </row>
    <row r="997" spans="1:6" s="24" customFormat="1" x14ac:dyDescent="0.2">
      <c r="A997" s="24" t="s">
        <v>374</v>
      </c>
      <c r="B997" s="24" t="s">
        <v>375</v>
      </c>
      <c r="C997" s="24" t="s">
        <v>376</v>
      </c>
      <c r="D997" s="24" t="s">
        <v>1789</v>
      </c>
      <c r="E997" s="24" t="s">
        <v>1790</v>
      </c>
      <c r="F997" s="24">
        <v>706</v>
      </c>
    </row>
    <row r="998" spans="1:6" s="24" customFormat="1" x14ac:dyDescent="0.2">
      <c r="A998" s="24" t="s">
        <v>195</v>
      </c>
      <c r="B998" s="24" t="s">
        <v>196</v>
      </c>
      <c r="C998" s="24" t="s">
        <v>197</v>
      </c>
      <c r="D998" s="24" t="s">
        <v>1399</v>
      </c>
      <c r="E998" s="24" t="s">
        <v>1400</v>
      </c>
      <c r="F998" s="24">
        <v>311</v>
      </c>
    </row>
    <row r="999" spans="1:6" s="24" customFormat="1" x14ac:dyDescent="0.2">
      <c r="A999" s="24" t="s">
        <v>3141</v>
      </c>
      <c r="B999" s="24" t="s">
        <v>3142</v>
      </c>
      <c r="C999" s="24" t="s">
        <v>3143</v>
      </c>
      <c r="D999" s="24" t="s">
        <v>3144</v>
      </c>
      <c r="E999" s="24" t="s">
        <v>3145</v>
      </c>
      <c r="F999" s="24">
        <v>575</v>
      </c>
    </row>
    <row r="1000" spans="1:6" s="24" customFormat="1" x14ac:dyDescent="0.2">
      <c r="A1000" s="24" t="s">
        <v>329</v>
      </c>
      <c r="B1000" s="24" t="s">
        <v>330</v>
      </c>
      <c r="C1000" s="24" t="s">
        <v>331</v>
      </c>
      <c r="D1000" s="24" t="s">
        <v>332</v>
      </c>
      <c r="E1000" s="24" t="s">
        <v>333</v>
      </c>
      <c r="F1000" s="24">
        <v>248</v>
      </c>
    </row>
    <row r="1001" spans="1:6" s="24" customFormat="1" x14ac:dyDescent="0.2">
      <c r="A1001" s="24" t="s">
        <v>2188</v>
      </c>
      <c r="B1001" s="24" t="s">
        <v>2189</v>
      </c>
      <c r="C1001" s="24" t="s">
        <v>2190</v>
      </c>
      <c r="D1001" s="24" t="s">
        <v>2207</v>
      </c>
      <c r="E1001" s="24" t="s">
        <v>2208</v>
      </c>
      <c r="F1001" s="24">
        <v>525</v>
      </c>
    </row>
    <row r="1002" spans="1:6" s="24" customFormat="1" x14ac:dyDescent="0.2">
      <c r="A1002" s="24" t="s">
        <v>3322</v>
      </c>
      <c r="B1002" s="24" t="s">
        <v>3323</v>
      </c>
      <c r="C1002" s="24" t="s">
        <v>3324</v>
      </c>
      <c r="D1002" s="24" t="s">
        <v>3327</v>
      </c>
      <c r="E1002" s="24" t="s">
        <v>3328</v>
      </c>
      <c r="F1002" s="24">
        <v>11</v>
      </c>
    </row>
    <row r="1003" spans="1:6" s="24" customFormat="1" x14ac:dyDescent="0.2">
      <c r="A1003" s="24" t="s">
        <v>3283</v>
      </c>
      <c r="B1003" s="24" t="s">
        <v>3284</v>
      </c>
      <c r="C1003" s="24" t="s">
        <v>3285</v>
      </c>
      <c r="D1003" s="24" t="s">
        <v>3286</v>
      </c>
      <c r="E1003" s="24" t="s">
        <v>3287</v>
      </c>
      <c r="F1003" s="24">
        <v>949</v>
      </c>
    </row>
    <row r="1004" spans="1:6" s="24" customFormat="1" x14ac:dyDescent="0.2">
      <c r="A1004" s="24" t="s">
        <v>205</v>
      </c>
      <c r="B1004" s="24" t="s">
        <v>206</v>
      </c>
      <c r="C1004" s="24" t="s">
        <v>207</v>
      </c>
      <c r="D1004" s="24" t="s">
        <v>210</v>
      </c>
      <c r="E1004" s="24" t="s">
        <v>211</v>
      </c>
      <c r="F1004" s="24">
        <v>1082</v>
      </c>
    </row>
    <row r="1005" spans="1:6" s="24" customFormat="1" x14ac:dyDescent="0.2">
      <c r="A1005" s="24" t="s">
        <v>383</v>
      </c>
      <c r="B1005" s="24" t="s">
        <v>384</v>
      </c>
      <c r="C1005" s="24" t="s">
        <v>385</v>
      </c>
      <c r="D1005" s="24" t="s">
        <v>386</v>
      </c>
      <c r="E1005" s="24" t="s">
        <v>387</v>
      </c>
      <c r="F1005" s="24">
        <v>249</v>
      </c>
    </row>
    <row r="1006" spans="1:6" s="24" customFormat="1" x14ac:dyDescent="0.2">
      <c r="A1006" s="24" t="s">
        <v>768</v>
      </c>
      <c r="B1006" s="24" t="s">
        <v>769</v>
      </c>
      <c r="C1006" s="24" t="s">
        <v>770</v>
      </c>
      <c r="D1006" s="24" t="s">
        <v>20766</v>
      </c>
      <c r="E1006" s="24" t="s">
        <v>20767</v>
      </c>
      <c r="F1006" s="24">
        <v>981</v>
      </c>
    </row>
    <row r="1007" spans="1:6" s="24" customFormat="1" x14ac:dyDescent="0.2">
      <c r="A1007" s="24" t="s">
        <v>195</v>
      </c>
      <c r="B1007" s="24" t="s">
        <v>196</v>
      </c>
      <c r="C1007" s="24" t="s">
        <v>197</v>
      </c>
      <c r="D1007" s="24" t="s">
        <v>1401</v>
      </c>
      <c r="E1007" s="24" t="s">
        <v>1402</v>
      </c>
      <c r="F1007" s="24">
        <v>236</v>
      </c>
    </row>
    <row r="1008" spans="1:6" s="24" customFormat="1" x14ac:dyDescent="0.2">
      <c r="A1008" s="24" t="s">
        <v>142</v>
      </c>
      <c r="B1008" s="24" t="s">
        <v>143</v>
      </c>
      <c r="C1008" s="24" t="s">
        <v>144</v>
      </c>
      <c r="D1008" s="24" t="s">
        <v>982</v>
      </c>
      <c r="E1008" s="24" t="s">
        <v>983</v>
      </c>
      <c r="F1008" s="24">
        <v>281</v>
      </c>
    </row>
    <row r="1009" spans="1:6" s="24" customFormat="1" x14ac:dyDescent="0.2">
      <c r="A1009" s="24" t="s">
        <v>993</v>
      </c>
      <c r="B1009" s="24" t="s">
        <v>994</v>
      </c>
      <c r="C1009" s="24" t="s">
        <v>995</v>
      </c>
      <c r="D1009" s="24" t="s">
        <v>996</v>
      </c>
      <c r="E1009" s="24" t="s">
        <v>997</v>
      </c>
      <c r="F1009" s="24">
        <v>431</v>
      </c>
    </row>
    <row r="1010" spans="1:6" s="24" customFormat="1" x14ac:dyDescent="0.2">
      <c r="A1010" s="24" t="s">
        <v>537</v>
      </c>
      <c r="B1010" s="24" t="s">
        <v>538</v>
      </c>
      <c r="D1010" s="24" t="s">
        <v>539</v>
      </c>
      <c r="E1010" s="24" t="s">
        <v>540</v>
      </c>
      <c r="F1010" s="24">
        <v>668</v>
      </c>
    </row>
    <row r="1011" spans="1:6" s="24" customFormat="1" x14ac:dyDescent="0.2">
      <c r="A1011" s="24" t="s">
        <v>2480</v>
      </c>
      <c r="B1011" s="24" t="s">
        <v>2481</v>
      </c>
      <c r="C1011" s="24" t="s">
        <v>2482</v>
      </c>
      <c r="D1011" s="24" t="s">
        <v>2485</v>
      </c>
      <c r="E1011" s="24" t="s">
        <v>2486</v>
      </c>
      <c r="F1011" s="24">
        <v>665</v>
      </c>
    </row>
    <row r="1012" spans="1:6" s="24" customFormat="1" x14ac:dyDescent="0.2">
      <c r="A1012" s="24" t="s">
        <v>2188</v>
      </c>
      <c r="B1012" s="24" t="s">
        <v>2189</v>
      </c>
      <c r="C1012" s="24" t="s">
        <v>2190</v>
      </c>
      <c r="D1012" s="24" t="s">
        <v>2193</v>
      </c>
      <c r="E1012" s="24" t="s">
        <v>2194</v>
      </c>
      <c r="F1012" s="24">
        <v>6</v>
      </c>
    </row>
    <row r="1013" spans="1:6" s="24" customFormat="1" x14ac:dyDescent="0.2">
      <c r="A1013" s="24" t="s">
        <v>3273</v>
      </c>
      <c r="B1013" s="24" t="s">
        <v>3274</v>
      </c>
      <c r="C1013" s="24" t="s">
        <v>3275</v>
      </c>
      <c r="D1013" s="24" t="s">
        <v>3276</v>
      </c>
      <c r="E1013" s="24" t="s">
        <v>3277</v>
      </c>
      <c r="F1013" s="24">
        <v>165</v>
      </c>
    </row>
    <row r="1014" spans="1:6" s="24" customFormat="1" x14ac:dyDescent="0.2">
      <c r="A1014" s="24" t="s">
        <v>564</v>
      </c>
      <c r="B1014" s="24" t="s">
        <v>565</v>
      </c>
      <c r="C1014" s="24" t="s">
        <v>566</v>
      </c>
      <c r="D1014" s="24" t="s">
        <v>1753</v>
      </c>
      <c r="E1014" s="24" t="s">
        <v>1754</v>
      </c>
      <c r="F1014" s="24">
        <v>886</v>
      </c>
    </row>
    <row r="1015" spans="1:6" s="24" customFormat="1" x14ac:dyDescent="0.2">
      <c r="A1015" s="24" t="s">
        <v>749</v>
      </c>
      <c r="B1015" s="24" t="s">
        <v>750</v>
      </c>
      <c r="C1015" s="24" t="s">
        <v>751</v>
      </c>
      <c r="D1015" s="24" t="s">
        <v>754</v>
      </c>
      <c r="E1015" s="24" t="s">
        <v>755</v>
      </c>
      <c r="F1015" s="24">
        <v>627</v>
      </c>
    </row>
    <row r="1016" spans="1:6" s="24" customFormat="1" x14ac:dyDescent="0.2">
      <c r="A1016" s="24" t="s">
        <v>911</v>
      </c>
      <c r="B1016" s="24" t="s">
        <v>912</v>
      </c>
      <c r="C1016" s="24" t="s">
        <v>913</v>
      </c>
      <c r="D1016" s="24" t="s">
        <v>914</v>
      </c>
      <c r="E1016" s="24" t="s">
        <v>915</v>
      </c>
      <c r="F1016" s="24">
        <v>676</v>
      </c>
    </row>
    <row r="1017" spans="1:6" s="24" customFormat="1" x14ac:dyDescent="0.2">
      <c r="A1017" s="24" t="s">
        <v>329</v>
      </c>
      <c r="B1017" s="24" t="s">
        <v>330</v>
      </c>
      <c r="C1017" s="24" t="s">
        <v>331</v>
      </c>
      <c r="D1017" s="24" t="s">
        <v>334</v>
      </c>
      <c r="E1017" s="24" t="s">
        <v>335</v>
      </c>
      <c r="F1017" s="24">
        <v>246</v>
      </c>
    </row>
    <row r="1018" spans="1:6" s="24" customFormat="1" x14ac:dyDescent="0.2">
      <c r="A1018" s="24" t="s">
        <v>457</v>
      </c>
      <c r="B1018" s="24" t="s">
        <v>458</v>
      </c>
      <c r="C1018" s="24" t="s">
        <v>459</v>
      </c>
      <c r="D1018" s="24" t="s">
        <v>3255</v>
      </c>
      <c r="E1018" s="24" t="s">
        <v>3256</v>
      </c>
      <c r="F1018" s="24">
        <v>283</v>
      </c>
    </row>
    <row r="1019" spans="1:6" s="24" customFormat="1" x14ac:dyDescent="0.2">
      <c r="A1019" s="24" t="s">
        <v>489</v>
      </c>
      <c r="B1019" s="24" t="s">
        <v>490</v>
      </c>
      <c r="C1019" s="24" t="s">
        <v>491</v>
      </c>
      <c r="D1019" s="24" t="s">
        <v>1468</v>
      </c>
      <c r="E1019" s="24" t="s">
        <v>1469</v>
      </c>
      <c r="F1019" s="24">
        <v>163</v>
      </c>
    </row>
    <row r="1020" spans="1:6" s="24" customFormat="1" x14ac:dyDescent="0.2">
      <c r="A1020" s="24" t="s">
        <v>200</v>
      </c>
      <c r="B1020" s="24" t="s">
        <v>201</v>
      </c>
      <c r="C1020" s="24" t="s">
        <v>202</v>
      </c>
      <c r="D1020" s="24" t="s">
        <v>10016</v>
      </c>
      <c r="E1020" s="24" t="s">
        <v>10017</v>
      </c>
      <c r="F1020" s="24">
        <v>87</v>
      </c>
    </row>
    <row r="1021" spans="1:6" s="24" customFormat="1" x14ac:dyDescent="0.2">
      <c r="A1021" s="24" t="s">
        <v>2792</v>
      </c>
      <c r="B1021" s="24" t="s">
        <v>2793</v>
      </c>
      <c r="C1021" s="24" t="s">
        <v>2794</v>
      </c>
      <c r="D1021" s="24" t="s">
        <v>2795</v>
      </c>
      <c r="E1021" s="24" t="s">
        <v>2796</v>
      </c>
      <c r="F1021" s="24">
        <v>5</v>
      </c>
    </row>
    <row r="1022" spans="1:6" s="24" customFormat="1" x14ac:dyDescent="0.2">
      <c r="A1022" s="24" t="s">
        <v>608</v>
      </c>
      <c r="B1022" s="24" t="s">
        <v>609</v>
      </c>
      <c r="C1022" s="24" t="s">
        <v>610</v>
      </c>
      <c r="D1022" s="24" t="s">
        <v>1185</v>
      </c>
      <c r="E1022" s="24" t="s">
        <v>1186</v>
      </c>
      <c r="F1022" s="24">
        <v>564</v>
      </c>
    </row>
    <row r="1023" spans="1:6" s="24" customFormat="1" x14ac:dyDescent="0.2">
      <c r="A1023" s="24" t="s">
        <v>317</v>
      </c>
      <c r="B1023" s="24" t="s">
        <v>318</v>
      </c>
      <c r="C1023" s="24" t="s">
        <v>319</v>
      </c>
      <c r="D1023" s="24" t="s">
        <v>3420</v>
      </c>
      <c r="E1023" s="24" t="s">
        <v>3421</v>
      </c>
      <c r="F1023" s="24">
        <v>638</v>
      </c>
    </row>
    <row r="1024" spans="1:6" s="24" customFormat="1" x14ac:dyDescent="0.2">
      <c r="A1024" s="24" t="s">
        <v>2029</v>
      </c>
      <c r="B1024" s="24" t="s">
        <v>2030</v>
      </c>
      <c r="C1024" s="24" t="s">
        <v>2031</v>
      </c>
      <c r="D1024" s="24" t="s">
        <v>2032</v>
      </c>
      <c r="E1024" s="24" t="s">
        <v>2033</v>
      </c>
      <c r="F1024" s="24">
        <v>271</v>
      </c>
    </row>
    <row r="1025" spans="1:6" s="24" customFormat="1" x14ac:dyDescent="0.2">
      <c r="A1025" s="24" t="s">
        <v>2950</v>
      </c>
      <c r="B1025" s="24" t="s">
        <v>2951</v>
      </c>
      <c r="C1025" s="24" t="s">
        <v>2952</v>
      </c>
      <c r="D1025" s="24" t="s">
        <v>2955</v>
      </c>
      <c r="E1025" s="24" t="s">
        <v>2956</v>
      </c>
      <c r="F1025" s="24">
        <v>419</v>
      </c>
    </row>
    <row r="1026" spans="1:6" s="24" customFormat="1" x14ac:dyDescent="0.2">
      <c r="A1026" s="24" t="s">
        <v>104</v>
      </c>
      <c r="B1026" s="24" t="s">
        <v>105</v>
      </c>
      <c r="C1026" s="24" t="s">
        <v>106</v>
      </c>
      <c r="D1026" s="24" t="s">
        <v>107</v>
      </c>
      <c r="E1026" s="24" t="s">
        <v>108</v>
      </c>
      <c r="F1026" s="24">
        <v>695</v>
      </c>
    </row>
    <row r="1027" spans="1:6" s="24" customFormat="1" x14ac:dyDescent="0.2">
      <c r="A1027" s="24" t="s">
        <v>160</v>
      </c>
      <c r="B1027" s="24" t="s">
        <v>161</v>
      </c>
      <c r="C1027" s="24" t="s">
        <v>162</v>
      </c>
      <c r="D1027" s="24" t="s">
        <v>2856</v>
      </c>
      <c r="E1027" s="24" t="s">
        <v>2857</v>
      </c>
      <c r="F1027" s="24">
        <v>656</v>
      </c>
    </row>
    <row r="1028" spans="1:6" s="24" customFormat="1" x14ac:dyDescent="0.2">
      <c r="A1028" s="24" t="s">
        <v>2366</v>
      </c>
      <c r="B1028" s="24" t="s">
        <v>2367</v>
      </c>
      <c r="C1028" s="24" t="s">
        <v>2368</v>
      </c>
      <c r="D1028" s="24" t="s">
        <v>2369</v>
      </c>
      <c r="E1028" s="24" t="s">
        <v>2370</v>
      </c>
      <c r="F1028" s="24">
        <v>791</v>
      </c>
    </row>
    <row r="1029" spans="1:6" s="24" customFormat="1" x14ac:dyDescent="0.2">
      <c r="A1029" s="24" t="s">
        <v>2366</v>
      </c>
      <c r="B1029" s="24" t="s">
        <v>2367</v>
      </c>
      <c r="C1029" s="24" t="s">
        <v>2368</v>
      </c>
      <c r="D1029" s="24" t="s">
        <v>2371</v>
      </c>
      <c r="E1029" s="24" t="s">
        <v>2372</v>
      </c>
      <c r="F1029" s="24">
        <v>790</v>
      </c>
    </row>
    <row r="1030" spans="1:6" s="24" customFormat="1" x14ac:dyDescent="0.2">
      <c r="A1030" s="24" t="s">
        <v>1731</v>
      </c>
      <c r="B1030" s="24" t="s">
        <v>1732</v>
      </c>
      <c r="C1030" s="24" t="s">
        <v>1733</v>
      </c>
      <c r="D1030" s="24" t="s">
        <v>3154</v>
      </c>
      <c r="E1030" s="24" t="s">
        <v>3155</v>
      </c>
      <c r="F1030" s="24">
        <v>41</v>
      </c>
    </row>
    <row r="1031" spans="1:6" s="24" customFormat="1" x14ac:dyDescent="0.2">
      <c r="A1031" s="24" t="s">
        <v>1479</v>
      </c>
      <c r="B1031" s="24" t="s">
        <v>1480</v>
      </c>
      <c r="C1031" s="24" t="s">
        <v>1481</v>
      </c>
      <c r="D1031" s="24" t="s">
        <v>1482</v>
      </c>
      <c r="E1031" s="24" t="s">
        <v>1483</v>
      </c>
      <c r="F1031" s="24">
        <v>138</v>
      </c>
    </row>
    <row r="1032" spans="1:6" s="24" customFormat="1" x14ac:dyDescent="0.2">
      <c r="A1032" s="24" t="s">
        <v>628</v>
      </c>
      <c r="B1032" s="24" t="s">
        <v>629</v>
      </c>
      <c r="C1032" s="24" t="s">
        <v>630</v>
      </c>
      <c r="D1032" s="24" t="s">
        <v>1459</v>
      </c>
      <c r="E1032" s="24" t="s">
        <v>1460</v>
      </c>
      <c r="F1032" s="24">
        <v>8</v>
      </c>
    </row>
    <row r="1033" spans="1:6" s="24" customFormat="1" x14ac:dyDescent="0.2">
      <c r="A1033" s="24" t="s">
        <v>977</v>
      </c>
      <c r="B1033" s="24" t="s">
        <v>978</v>
      </c>
      <c r="C1033" s="24" t="s">
        <v>979</v>
      </c>
      <c r="D1033" s="24" t="s">
        <v>980</v>
      </c>
      <c r="E1033" s="24" t="s">
        <v>981</v>
      </c>
      <c r="F1033" s="24">
        <v>159</v>
      </c>
    </row>
    <row r="1034" spans="1:6" s="24" customFormat="1" x14ac:dyDescent="0.2">
      <c r="A1034" s="24" t="s">
        <v>1425</v>
      </c>
      <c r="B1034" s="24" t="s">
        <v>1426</v>
      </c>
      <c r="C1034" s="24" t="s">
        <v>1427</v>
      </c>
      <c r="D1034" s="24" t="s">
        <v>3006</v>
      </c>
      <c r="E1034" s="24" t="s">
        <v>3007</v>
      </c>
      <c r="F1034" s="24">
        <v>838</v>
      </c>
    </row>
    <row r="1035" spans="1:6" s="24" customFormat="1" x14ac:dyDescent="0.2">
      <c r="A1035" s="24" t="s">
        <v>2188</v>
      </c>
      <c r="B1035" s="24" t="s">
        <v>2189</v>
      </c>
      <c r="C1035" s="24" t="s">
        <v>2190</v>
      </c>
      <c r="D1035" s="24" t="s">
        <v>2210</v>
      </c>
      <c r="E1035" s="24" t="s">
        <v>2211</v>
      </c>
      <c r="F1035" s="24">
        <v>513</v>
      </c>
    </row>
    <row r="1036" spans="1:6" s="24" customFormat="1" x14ac:dyDescent="0.2">
      <c r="A1036" s="24" t="s">
        <v>3194</v>
      </c>
      <c r="B1036" s="24" t="s">
        <v>3195</v>
      </c>
      <c r="C1036" s="24" t="s">
        <v>3196</v>
      </c>
      <c r="D1036" s="24" t="s">
        <v>3197</v>
      </c>
      <c r="E1036" s="24" t="s">
        <v>3198</v>
      </c>
      <c r="F1036" s="24">
        <v>32</v>
      </c>
    </row>
    <row r="1037" spans="1:6" s="24" customFormat="1" x14ac:dyDescent="0.2">
      <c r="A1037" s="24" t="s">
        <v>1425</v>
      </c>
      <c r="B1037" s="24" t="s">
        <v>1426</v>
      </c>
      <c r="C1037" s="24" t="s">
        <v>1427</v>
      </c>
      <c r="D1037" s="24" t="s">
        <v>1430</v>
      </c>
      <c r="E1037" s="24" t="s">
        <v>1431</v>
      </c>
      <c r="F1037" s="24">
        <v>749</v>
      </c>
    </row>
    <row r="1038" spans="1:6" s="24" customFormat="1" x14ac:dyDescent="0.2">
      <c r="A1038" s="24" t="s">
        <v>2828</v>
      </c>
      <c r="B1038" s="24" t="s">
        <v>2829</v>
      </c>
      <c r="C1038" s="24" t="s">
        <v>2830</v>
      </c>
      <c r="D1038" s="24" t="s">
        <v>2831</v>
      </c>
      <c r="E1038" s="24" t="s">
        <v>2832</v>
      </c>
      <c r="F1038" s="24">
        <v>1034</v>
      </c>
    </row>
    <row r="1039" spans="1:6" s="24" customFormat="1" x14ac:dyDescent="0.2">
      <c r="A1039" s="24" t="s">
        <v>165</v>
      </c>
      <c r="B1039" s="24" t="s">
        <v>166</v>
      </c>
      <c r="C1039" s="24" t="s">
        <v>167</v>
      </c>
      <c r="D1039" s="24" t="s">
        <v>168</v>
      </c>
      <c r="E1039" s="24" t="s">
        <v>169</v>
      </c>
      <c r="F1039" s="24">
        <v>216</v>
      </c>
    </row>
    <row r="1040" spans="1:6" s="24" customFormat="1" x14ac:dyDescent="0.2">
      <c r="A1040" s="24" t="s">
        <v>3573</v>
      </c>
      <c r="B1040" s="24" t="s">
        <v>3574</v>
      </c>
      <c r="C1040" s="24" t="s">
        <v>3575</v>
      </c>
      <c r="D1040" s="24" t="s">
        <v>3576</v>
      </c>
      <c r="E1040" s="24" t="s">
        <v>3577</v>
      </c>
      <c r="F1040" s="24">
        <v>75</v>
      </c>
    </row>
    <row r="1041" spans="1:6" s="24" customFormat="1" x14ac:dyDescent="0.2">
      <c r="A1041" s="24" t="s">
        <v>10422</v>
      </c>
      <c r="B1041" s="24" t="s">
        <v>10423</v>
      </c>
      <c r="C1041" s="24" t="s">
        <v>10424</v>
      </c>
      <c r="D1041" s="24" t="s">
        <v>20438</v>
      </c>
      <c r="E1041" s="24" t="s">
        <v>20439</v>
      </c>
      <c r="F1041" s="24">
        <v>311</v>
      </c>
    </row>
    <row r="1042" spans="1:6" s="24" customFormat="1" x14ac:dyDescent="0.2">
      <c r="A1042" s="24" t="s">
        <v>2188</v>
      </c>
      <c r="B1042" s="24" t="s">
        <v>2189</v>
      </c>
      <c r="C1042" s="24" t="s">
        <v>2190</v>
      </c>
      <c r="D1042" s="24" t="s">
        <v>2212</v>
      </c>
      <c r="E1042" s="24" t="s">
        <v>2211</v>
      </c>
      <c r="F1042" s="24">
        <v>509</v>
      </c>
    </row>
    <row r="1043" spans="1:6" s="24" customFormat="1" x14ac:dyDescent="0.2">
      <c r="A1043" s="24" t="s">
        <v>904</v>
      </c>
      <c r="B1043" s="24" t="s">
        <v>905</v>
      </c>
      <c r="C1043" s="24" t="s">
        <v>906</v>
      </c>
      <c r="D1043" s="24" t="s">
        <v>907</v>
      </c>
      <c r="E1043" s="24" t="s">
        <v>908</v>
      </c>
      <c r="F1043" s="24">
        <v>407</v>
      </c>
    </row>
    <row r="1044" spans="1:6" s="24" customFormat="1" x14ac:dyDescent="0.2">
      <c r="A1044" s="24" t="s">
        <v>988</v>
      </c>
      <c r="B1044" s="24" t="s">
        <v>989</v>
      </c>
      <c r="C1044" s="24" t="s">
        <v>990</v>
      </c>
      <c r="D1044" s="24" t="s">
        <v>991</v>
      </c>
      <c r="E1044" s="24" t="s">
        <v>992</v>
      </c>
      <c r="F1044" s="24">
        <v>223</v>
      </c>
    </row>
    <row r="1045" spans="1:6" s="24" customFormat="1" x14ac:dyDescent="0.2">
      <c r="A1045" s="24" t="s">
        <v>2044</v>
      </c>
      <c r="B1045" s="24" t="s">
        <v>2045</v>
      </c>
      <c r="C1045" s="24" t="s">
        <v>2046</v>
      </c>
      <c r="D1045" s="24" t="s">
        <v>2047</v>
      </c>
      <c r="E1045" s="24" t="s">
        <v>2048</v>
      </c>
      <c r="F1045" s="24">
        <v>1111</v>
      </c>
    </row>
    <row r="1046" spans="1:6" s="24" customFormat="1" x14ac:dyDescent="0.2">
      <c r="A1046" s="24" t="s">
        <v>1797</v>
      </c>
      <c r="B1046" s="24" t="s">
        <v>1798</v>
      </c>
      <c r="C1046" s="24" t="s">
        <v>1799</v>
      </c>
      <c r="D1046" s="24" t="s">
        <v>1800</v>
      </c>
      <c r="E1046" s="24" t="s">
        <v>1801</v>
      </c>
      <c r="F1046" s="24">
        <v>60</v>
      </c>
    </row>
    <row r="1047" spans="1:6" s="24" customFormat="1" x14ac:dyDescent="0.2">
      <c r="A1047" s="24" t="s">
        <v>1523</v>
      </c>
      <c r="B1047" s="24" t="s">
        <v>1524</v>
      </c>
      <c r="C1047" s="24" t="s">
        <v>1525</v>
      </c>
      <c r="D1047" s="24" t="s">
        <v>1526</v>
      </c>
      <c r="E1047" s="24" t="s">
        <v>1527</v>
      </c>
      <c r="F1047" s="24">
        <v>39</v>
      </c>
    </row>
    <row r="1048" spans="1:6" s="24" customFormat="1" x14ac:dyDescent="0.2">
      <c r="A1048" s="24" t="s">
        <v>205</v>
      </c>
      <c r="B1048" s="24" t="s">
        <v>206</v>
      </c>
      <c r="C1048" s="24" t="s">
        <v>207</v>
      </c>
      <c r="D1048" s="24" t="s">
        <v>208</v>
      </c>
      <c r="E1048" s="24" t="s">
        <v>209</v>
      </c>
      <c r="F1048" s="24">
        <v>1085</v>
      </c>
    </row>
    <row r="1049" spans="1:6" s="24" customFormat="1" x14ac:dyDescent="0.2">
      <c r="A1049" s="24" t="s">
        <v>1472</v>
      </c>
      <c r="B1049" s="24" t="s">
        <v>1473</v>
      </c>
      <c r="C1049" s="24" t="s">
        <v>1474</v>
      </c>
      <c r="D1049" s="24" t="s">
        <v>1477</v>
      </c>
      <c r="E1049" s="24" t="s">
        <v>1478</v>
      </c>
      <c r="F1049" s="24">
        <v>977</v>
      </c>
    </row>
    <row r="1050" spans="1:6" s="24" customFormat="1" x14ac:dyDescent="0.2">
      <c r="A1050" s="24" t="s">
        <v>1352</v>
      </c>
      <c r="B1050" s="24" t="s">
        <v>1353</v>
      </c>
      <c r="C1050" s="24" t="s">
        <v>1354</v>
      </c>
      <c r="D1050" s="24" t="s">
        <v>1355</v>
      </c>
      <c r="E1050" s="24" t="s">
        <v>1356</v>
      </c>
      <c r="F1050" s="24">
        <v>5</v>
      </c>
    </row>
    <row r="1051" spans="1:6" s="24" customFormat="1" x14ac:dyDescent="0.2">
      <c r="A1051" s="24" t="s">
        <v>1123</v>
      </c>
      <c r="B1051" s="24" t="s">
        <v>1124</v>
      </c>
      <c r="C1051" s="24" t="s">
        <v>1125</v>
      </c>
      <c r="D1051" s="24" t="s">
        <v>1126</v>
      </c>
      <c r="E1051" s="24" t="s">
        <v>1127</v>
      </c>
      <c r="F1051" s="24">
        <v>2</v>
      </c>
    </row>
    <row r="1052" spans="1:6" s="24" customFormat="1" x14ac:dyDescent="0.2">
      <c r="A1052" s="24" t="s">
        <v>2601</v>
      </c>
      <c r="B1052" s="24" t="s">
        <v>2602</v>
      </c>
      <c r="C1052" s="24" t="s">
        <v>2603</v>
      </c>
      <c r="D1052" s="24" t="s">
        <v>5593</v>
      </c>
      <c r="E1052" s="24" t="s">
        <v>5594</v>
      </c>
      <c r="F1052" s="24">
        <v>282</v>
      </c>
    </row>
    <row r="1053" spans="1:6" s="24" customFormat="1" x14ac:dyDescent="0.2">
      <c r="A1053" s="24" t="s">
        <v>109</v>
      </c>
      <c r="B1053" s="24" t="s">
        <v>110</v>
      </c>
      <c r="C1053" s="24" t="s">
        <v>111</v>
      </c>
      <c r="D1053" s="24" t="s">
        <v>114</v>
      </c>
      <c r="E1053" s="24" t="s">
        <v>115</v>
      </c>
      <c r="F1053" s="24">
        <v>698</v>
      </c>
    </row>
    <row r="1054" spans="1:6" s="24" customFormat="1" x14ac:dyDescent="0.2">
      <c r="A1054" s="24" t="s">
        <v>379</v>
      </c>
      <c r="B1054" s="24" t="s">
        <v>380</v>
      </c>
      <c r="D1054" s="24" t="s">
        <v>2559</v>
      </c>
      <c r="E1054" s="24" t="s">
        <v>2560</v>
      </c>
      <c r="F1054" s="24">
        <v>762</v>
      </c>
    </row>
    <row r="1055" spans="1:6" s="24" customFormat="1" x14ac:dyDescent="0.2">
      <c r="A1055" s="24" t="s">
        <v>9802</v>
      </c>
      <c r="B1055" s="24" t="s">
        <v>9803</v>
      </c>
      <c r="D1055" s="24" t="s">
        <v>20788</v>
      </c>
      <c r="E1055" s="24" t="s">
        <v>9805</v>
      </c>
      <c r="F1055" s="24">
        <v>178</v>
      </c>
    </row>
    <row r="1056" spans="1:6" s="24" customFormat="1" x14ac:dyDescent="0.2">
      <c r="A1056" s="24" t="s">
        <v>2530</v>
      </c>
      <c r="B1056" s="24" t="s">
        <v>2531</v>
      </c>
      <c r="C1056" s="24" t="s">
        <v>2532</v>
      </c>
      <c r="D1056" s="24" t="s">
        <v>2533</v>
      </c>
      <c r="E1056" s="24" t="s">
        <v>2534</v>
      </c>
      <c r="F1056" s="24">
        <v>252</v>
      </c>
    </row>
    <row r="1057" spans="1:6" s="24" customFormat="1" x14ac:dyDescent="0.2">
      <c r="A1057" s="24" t="s">
        <v>2506</v>
      </c>
      <c r="B1057" s="24" t="s">
        <v>2507</v>
      </c>
      <c r="C1057" s="24" t="s">
        <v>2508</v>
      </c>
      <c r="D1057" s="24" t="s">
        <v>2509</v>
      </c>
      <c r="E1057" s="24" t="s">
        <v>2510</v>
      </c>
      <c r="F1057" s="24">
        <v>616</v>
      </c>
    </row>
    <row r="1058" spans="1:6" s="24" customFormat="1" x14ac:dyDescent="0.2">
      <c r="A1058" s="24" t="s">
        <v>2330</v>
      </c>
      <c r="B1058" s="24" t="s">
        <v>2331</v>
      </c>
      <c r="C1058" s="24" t="s">
        <v>2332</v>
      </c>
      <c r="D1058" s="24" t="s">
        <v>2335</v>
      </c>
      <c r="E1058" s="24" t="s">
        <v>2336</v>
      </c>
      <c r="F1058" s="24">
        <v>451</v>
      </c>
    </row>
    <row r="1059" spans="1:6" s="24" customFormat="1" x14ac:dyDescent="0.2">
      <c r="A1059" s="24" t="s">
        <v>1960</v>
      </c>
      <c r="B1059" s="24" t="s">
        <v>1961</v>
      </c>
      <c r="C1059" s="24" t="s">
        <v>1962</v>
      </c>
      <c r="D1059" s="24" t="s">
        <v>1963</v>
      </c>
      <c r="E1059" s="24" t="s">
        <v>1964</v>
      </c>
      <c r="F1059" s="24">
        <v>684</v>
      </c>
    </row>
    <row r="1060" spans="1:6" s="24" customFormat="1" x14ac:dyDescent="0.2">
      <c r="A1060" s="24" t="s">
        <v>3209</v>
      </c>
      <c r="B1060" s="24" t="s">
        <v>3211</v>
      </c>
      <c r="C1060" s="24" t="s">
        <v>3212</v>
      </c>
      <c r="D1060" s="24" t="s">
        <v>3213</v>
      </c>
      <c r="E1060" s="24" t="s">
        <v>3214</v>
      </c>
      <c r="F1060" s="24">
        <v>74</v>
      </c>
    </row>
    <row r="1061" spans="1:6" s="24" customFormat="1" x14ac:dyDescent="0.2">
      <c r="A1061" s="24" t="s">
        <v>254</v>
      </c>
      <c r="B1061" s="24" t="s">
        <v>255</v>
      </c>
      <c r="C1061" s="24" t="s">
        <v>256</v>
      </c>
      <c r="D1061" s="24" t="s">
        <v>257</v>
      </c>
      <c r="E1061" s="24" t="s">
        <v>258</v>
      </c>
      <c r="F1061" s="24">
        <v>886</v>
      </c>
    </row>
    <row r="1062" spans="1:6" s="24" customFormat="1" x14ac:dyDescent="0.2">
      <c r="A1062" s="24" t="s">
        <v>1494</v>
      </c>
      <c r="B1062" s="24" t="s">
        <v>1495</v>
      </c>
      <c r="C1062" s="24" t="s">
        <v>1496</v>
      </c>
      <c r="D1062" s="24" t="s">
        <v>3035</v>
      </c>
      <c r="E1062" s="24" t="s">
        <v>3036</v>
      </c>
      <c r="F1062" s="24">
        <v>379</v>
      </c>
    </row>
    <row r="1063" spans="1:6" s="24" customFormat="1" x14ac:dyDescent="0.2">
      <c r="A1063" s="24" t="s">
        <v>1357</v>
      </c>
      <c r="B1063" s="24" t="s">
        <v>1358</v>
      </c>
      <c r="C1063" s="24" t="s">
        <v>1359</v>
      </c>
      <c r="D1063" s="24" t="s">
        <v>1360</v>
      </c>
      <c r="E1063" s="24" t="s">
        <v>1361</v>
      </c>
      <c r="F1063" s="24">
        <v>1165</v>
      </c>
    </row>
    <row r="1064" spans="1:6" s="24" customFormat="1" x14ac:dyDescent="0.2">
      <c r="A1064" s="24" t="s">
        <v>1283</v>
      </c>
      <c r="B1064" s="24" t="s">
        <v>1284</v>
      </c>
      <c r="C1064" s="24" t="s">
        <v>1285</v>
      </c>
      <c r="D1064" s="24" t="s">
        <v>1286</v>
      </c>
      <c r="E1064" s="24" t="s">
        <v>1287</v>
      </c>
      <c r="F1064" s="24">
        <v>952</v>
      </c>
    </row>
    <row r="1065" spans="1:6" s="24" customFormat="1" x14ac:dyDescent="0.2">
      <c r="A1065" s="24" t="s">
        <v>175</v>
      </c>
      <c r="B1065" s="24" t="s">
        <v>176</v>
      </c>
      <c r="C1065" s="24" t="s">
        <v>177</v>
      </c>
      <c r="D1065" s="24" t="s">
        <v>2880</v>
      </c>
      <c r="E1065" s="24" t="s">
        <v>2881</v>
      </c>
      <c r="F1065" s="24">
        <v>291</v>
      </c>
    </row>
    <row r="1066" spans="1:6" s="24" customFormat="1" x14ac:dyDescent="0.2">
      <c r="A1066" s="24" t="s">
        <v>5605</v>
      </c>
      <c r="B1066" s="24" t="s">
        <v>5606</v>
      </c>
      <c r="C1066" s="24" t="s">
        <v>5607</v>
      </c>
      <c r="D1066" s="24" t="s">
        <v>5608</v>
      </c>
      <c r="E1066" s="24" t="s">
        <v>5609</v>
      </c>
      <c r="F1066" s="24">
        <v>12</v>
      </c>
    </row>
    <row r="1067" spans="1:6" s="24" customFormat="1" x14ac:dyDescent="0.2">
      <c r="A1067" s="24" t="s">
        <v>175</v>
      </c>
      <c r="B1067" s="24" t="s">
        <v>176</v>
      </c>
      <c r="C1067" s="24" t="s">
        <v>177</v>
      </c>
      <c r="D1067" s="24" t="s">
        <v>1148</v>
      </c>
      <c r="E1067" s="24" t="s">
        <v>1149</v>
      </c>
      <c r="F1067" s="24">
        <v>248</v>
      </c>
    </row>
    <row r="1068" spans="1:6" s="24" customFormat="1" x14ac:dyDescent="0.2">
      <c r="A1068" s="24" t="s">
        <v>2188</v>
      </c>
      <c r="B1068" s="24" t="s">
        <v>2189</v>
      </c>
      <c r="C1068" s="24" t="s">
        <v>2190</v>
      </c>
      <c r="D1068" s="24" t="s">
        <v>7381</v>
      </c>
      <c r="E1068" s="24" t="s">
        <v>7382</v>
      </c>
      <c r="F1068" s="24">
        <v>2</v>
      </c>
    </row>
    <row r="1069" spans="1:6" s="24" customFormat="1" x14ac:dyDescent="0.2">
      <c r="A1069" s="24" t="s">
        <v>317</v>
      </c>
      <c r="B1069" s="24" t="s">
        <v>318</v>
      </c>
      <c r="C1069" s="24" t="s">
        <v>319</v>
      </c>
      <c r="D1069" s="24" t="s">
        <v>2165</v>
      </c>
      <c r="E1069" s="24" t="s">
        <v>2166</v>
      </c>
      <c r="F1069" s="24">
        <v>559</v>
      </c>
    </row>
    <row r="1070" spans="1:6" s="24" customFormat="1" x14ac:dyDescent="0.2">
      <c r="A1070" s="24" t="s">
        <v>450</v>
      </c>
      <c r="B1070" s="24" t="s">
        <v>451</v>
      </c>
      <c r="C1070" s="24" t="s">
        <v>452</v>
      </c>
      <c r="D1070" s="24" t="s">
        <v>1793</v>
      </c>
      <c r="E1070" s="24" t="s">
        <v>1794</v>
      </c>
      <c r="F1070" s="24">
        <v>295</v>
      </c>
    </row>
    <row r="1071" spans="1:6" s="24" customFormat="1" x14ac:dyDescent="0.2">
      <c r="A1071" s="24" t="s">
        <v>862</v>
      </c>
      <c r="B1071" s="24" t="s">
        <v>863</v>
      </c>
      <c r="C1071" s="24" t="s">
        <v>864</v>
      </c>
      <c r="D1071" s="24" t="s">
        <v>865</v>
      </c>
      <c r="E1071" s="24" t="s">
        <v>866</v>
      </c>
      <c r="F1071" s="24">
        <v>32</v>
      </c>
    </row>
    <row r="1072" spans="1:6" s="24" customFormat="1" x14ac:dyDescent="0.2">
      <c r="A1072" s="24" t="s">
        <v>200</v>
      </c>
      <c r="B1072" s="24" t="s">
        <v>201</v>
      </c>
      <c r="C1072" s="24" t="s">
        <v>202</v>
      </c>
      <c r="D1072" s="24" t="s">
        <v>1414</v>
      </c>
      <c r="E1072" s="24" t="s">
        <v>1415</v>
      </c>
      <c r="F1072" s="24">
        <v>179</v>
      </c>
    </row>
    <row r="1073" spans="1:6" s="24" customFormat="1" x14ac:dyDescent="0.2">
      <c r="A1073" s="24" t="s">
        <v>2247</v>
      </c>
      <c r="B1073" s="24" t="s">
        <v>2248</v>
      </c>
      <c r="C1073" s="24" t="s">
        <v>2249</v>
      </c>
      <c r="D1073" s="24" t="s">
        <v>8777</v>
      </c>
      <c r="E1073" s="24" t="s">
        <v>8778</v>
      </c>
      <c r="F1073" s="24">
        <v>512</v>
      </c>
    </row>
    <row r="1074" spans="1:6" s="24" customFormat="1" x14ac:dyDescent="0.2">
      <c r="A1074" s="24" t="s">
        <v>2234</v>
      </c>
      <c r="B1074" s="24" t="s">
        <v>2235</v>
      </c>
      <c r="C1074" s="24" t="s">
        <v>2236</v>
      </c>
      <c r="D1074" s="24" t="s">
        <v>2237</v>
      </c>
      <c r="E1074" s="24" t="s">
        <v>2238</v>
      </c>
      <c r="F1074" s="24">
        <v>87</v>
      </c>
    </row>
    <row r="1075" spans="1:6" s="24" customFormat="1" x14ac:dyDescent="0.2">
      <c r="A1075" s="24" t="s">
        <v>16298</v>
      </c>
      <c r="B1075" s="24" t="s">
        <v>16299</v>
      </c>
      <c r="C1075" s="24" t="s">
        <v>16300</v>
      </c>
      <c r="D1075" s="24" t="s">
        <v>21251</v>
      </c>
      <c r="E1075" s="24" t="s">
        <v>21252</v>
      </c>
      <c r="F1075" s="24">
        <v>143</v>
      </c>
    </row>
    <row r="1076" spans="1:6" s="24" customFormat="1" x14ac:dyDescent="0.2">
      <c r="A1076" s="24" t="s">
        <v>1577</v>
      </c>
      <c r="B1076" s="24" t="s">
        <v>1578</v>
      </c>
      <c r="C1076" s="24" t="s">
        <v>1579</v>
      </c>
      <c r="D1076" s="24" t="s">
        <v>1580</v>
      </c>
      <c r="E1076" s="24" t="s">
        <v>1581</v>
      </c>
      <c r="F1076" s="24">
        <v>164</v>
      </c>
    </row>
    <row r="1077" spans="1:6" s="24" customFormat="1" x14ac:dyDescent="0.2">
      <c r="A1077" s="24" t="s">
        <v>3060</v>
      </c>
      <c r="B1077" s="24" t="s">
        <v>3061</v>
      </c>
      <c r="C1077" s="24" t="s">
        <v>3062</v>
      </c>
      <c r="D1077" s="24" t="s">
        <v>3063</v>
      </c>
      <c r="E1077" s="24" t="s">
        <v>3064</v>
      </c>
      <c r="F1077" s="24">
        <v>548</v>
      </c>
    </row>
    <row r="1078" spans="1:6" s="24" customFormat="1" x14ac:dyDescent="0.2">
      <c r="A1078" s="24" t="s">
        <v>1506</v>
      </c>
      <c r="B1078" s="24" t="s">
        <v>1507</v>
      </c>
      <c r="C1078" s="24" t="s">
        <v>1508</v>
      </c>
      <c r="D1078" s="24" t="s">
        <v>3047</v>
      </c>
      <c r="E1078" s="24" t="s">
        <v>3048</v>
      </c>
      <c r="F1078" s="24">
        <v>285</v>
      </c>
    </row>
    <row r="1079" spans="1:6" s="24" customFormat="1" x14ac:dyDescent="0.2">
      <c r="A1079" s="24" t="s">
        <v>1338</v>
      </c>
      <c r="B1079" s="24" t="s">
        <v>1339</v>
      </c>
      <c r="C1079" s="24" t="s">
        <v>1340</v>
      </c>
      <c r="D1079" s="24" t="s">
        <v>12561</v>
      </c>
      <c r="E1079" s="24" t="s">
        <v>12562</v>
      </c>
      <c r="F1079" s="24">
        <v>94</v>
      </c>
    </row>
    <row r="1080" spans="1:6" s="24" customFormat="1" x14ac:dyDescent="0.2">
      <c r="A1080" s="24" t="s">
        <v>1247</v>
      </c>
      <c r="B1080" s="24" t="s">
        <v>1248</v>
      </c>
      <c r="C1080" s="24" t="s">
        <v>1249</v>
      </c>
      <c r="D1080" s="24" t="s">
        <v>1250</v>
      </c>
      <c r="E1080" s="24" t="s">
        <v>1251</v>
      </c>
      <c r="F1080" s="24">
        <v>996</v>
      </c>
    </row>
    <row r="1081" spans="1:6" s="24" customFormat="1" x14ac:dyDescent="0.2">
      <c r="A1081" s="24" t="s">
        <v>758</v>
      </c>
      <c r="B1081" s="24" t="s">
        <v>759</v>
      </c>
      <c r="C1081" s="24" t="s">
        <v>760</v>
      </c>
      <c r="D1081" s="24" t="s">
        <v>761</v>
      </c>
      <c r="E1081" s="24" t="s">
        <v>762</v>
      </c>
      <c r="F1081" s="24">
        <v>617</v>
      </c>
    </row>
    <row r="1082" spans="1:6" s="24" customFormat="1" x14ac:dyDescent="0.2">
      <c r="A1082" s="24" t="s">
        <v>960</v>
      </c>
      <c r="B1082" s="24" t="s">
        <v>961</v>
      </c>
      <c r="C1082" s="24" t="s">
        <v>962</v>
      </c>
      <c r="D1082" s="24" t="s">
        <v>963</v>
      </c>
      <c r="E1082" s="24" t="s">
        <v>964</v>
      </c>
      <c r="F1082" s="24">
        <v>33</v>
      </c>
    </row>
    <row r="1083" spans="1:6" s="24" customFormat="1" x14ac:dyDescent="0.2">
      <c r="A1083" s="24" t="s">
        <v>341</v>
      </c>
      <c r="B1083" s="24" t="s">
        <v>342</v>
      </c>
      <c r="C1083" s="24" t="s">
        <v>343</v>
      </c>
      <c r="D1083" s="24" t="s">
        <v>352</v>
      </c>
      <c r="E1083" s="24" t="s">
        <v>353</v>
      </c>
      <c r="F1083" s="24">
        <v>399</v>
      </c>
    </row>
    <row r="1084" spans="1:6" s="24" customFormat="1" x14ac:dyDescent="0.2">
      <c r="A1084" s="24" t="s">
        <v>2394</v>
      </c>
      <c r="B1084" s="24" t="s">
        <v>2395</v>
      </c>
      <c r="C1084" s="24" t="s">
        <v>2396</v>
      </c>
      <c r="D1084" s="24" t="s">
        <v>22675</v>
      </c>
      <c r="E1084" s="24" t="s">
        <v>22676</v>
      </c>
      <c r="F1084" s="24">
        <v>43</v>
      </c>
    </row>
    <row r="1085" spans="1:6" s="24" customFormat="1" x14ac:dyDescent="0.2">
      <c r="A1085" s="24" t="s">
        <v>3388</v>
      </c>
      <c r="B1085" s="24" t="s">
        <v>3389</v>
      </c>
      <c r="C1085" s="24" t="s">
        <v>3390</v>
      </c>
      <c r="D1085" s="24" t="s">
        <v>3391</v>
      </c>
      <c r="E1085" s="24" t="s">
        <v>3392</v>
      </c>
      <c r="F1085" s="24">
        <v>126</v>
      </c>
    </row>
    <row r="1086" spans="1:6" s="24" customFormat="1" x14ac:dyDescent="0.2">
      <c r="A1086" s="24" t="s">
        <v>950</v>
      </c>
      <c r="B1086" s="24" t="s">
        <v>951</v>
      </c>
      <c r="C1086" s="24" t="s">
        <v>952</v>
      </c>
      <c r="D1086" s="24" t="s">
        <v>8983</v>
      </c>
      <c r="E1086" s="24" t="s">
        <v>8984</v>
      </c>
      <c r="F1086" s="24">
        <v>569</v>
      </c>
    </row>
    <row r="1087" spans="1:6" s="24" customFormat="1" x14ac:dyDescent="0.2">
      <c r="A1087" s="24" t="s">
        <v>1425</v>
      </c>
      <c r="B1087" s="24" t="s">
        <v>1426</v>
      </c>
      <c r="C1087" s="24" t="s">
        <v>1427</v>
      </c>
      <c r="D1087" s="24" t="s">
        <v>3008</v>
      </c>
      <c r="E1087" s="24" t="s">
        <v>3009</v>
      </c>
      <c r="F1087" s="24">
        <v>614</v>
      </c>
    </row>
    <row r="1088" spans="1:6" s="24" customFormat="1" x14ac:dyDescent="0.2">
      <c r="A1088" s="24" t="s">
        <v>2229</v>
      </c>
      <c r="B1088" s="24" t="s">
        <v>2230</v>
      </c>
      <c r="C1088" s="24" t="s">
        <v>2231</v>
      </c>
      <c r="D1088" s="24" t="s">
        <v>2232</v>
      </c>
      <c r="E1088" s="24" t="s">
        <v>2233</v>
      </c>
      <c r="F1088" s="24">
        <v>884</v>
      </c>
    </row>
    <row r="1089" spans="1:6" s="24" customFormat="1" x14ac:dyDescent="0.2">
      <c r="A1089" s="24" t="s">
        <v>1953</v>
      </c>
      <c r="B1089" s="24" t="s">
        <v>1954</v>
      </c>
      <c r="C1089" s="24" t="s">
        <v>1955</v>
      </c>
      <c r="D1089" s="24" t="s">
        <v>7724</v>
      </c>
      <c r="E1089" s="24" t="s">
        <v>7725</v>
      </c>
      <c r="F1089" s="24">
        <v>302</v>
      </c>
    </row>
    <row r="1090" spans="1:6" s="24" customFormat="1" x14ac:dyDescent="0.2">
      <c r="A1090" s="24" t="s">
        <v>2928</v>
      </c>
      <c r="B1090" s="24" t="s">
        <v>2929</v>
      </c>
      <c r="C1090" s="24" t="s">
        <v>2930</v>
      </c>
      <c r="D1090" s="24" t="s">
        <v>2931</v>
      </c>
      <c r="E1090" s="24" t="s">
        <v>2932</v>
      </c>
      <c r="F1090" s="24">
        <v>729</v>
      </c>
    </row>
    <row r="1091" spans="1:6" s="24" customFormat="1" x14ac:dyDescent="0.2">
      <c r="A1091" s="24" t="s">
        <v>1042</v>
      </c>
      <c r="B1091" s="24" t="s">
        <v>1043</v>
      </c>
      <c r="C1091" s="24" t="s">
        <v>1044</v>
      </c>
      <c r="D1091" s="24" t="s">
        <v>1047</v>
      </c>
      <c r="E1091" s="24" t="s">
        <v>1048</v>
      </c>
      <c r="F1091" s="24">
        <v>81</v>
      </c>
    </row>
    <row r="1092" spans="1:6" s="24" customFormat="1" x14ac:dyDescent="0.2">
      <c r="A1092" s="24" t="s">
        <v>1200</v>
      </c>
      <c r="B1092" s="24" t="s">
        <v>1201</v>
      </c>
      <c r="C1092" s="24" t="s">
        <v>1202</v>
      </c>
      <c r="D1092" s="24" t="s">
        <v>1203</v>
      </c>
      <c r="E1092" s="24" t="s">
        <v>1204</v>
      </c>
      <c r="F1092" s="24">
        <v>184</v>
      </c>
    </row>
    <row r="1093" spans="1:6" s="24" customFormat="1" x14ac:dyDescent="0.2">
      <c r="A1093" s="24" t="s">
        <v>2284</v>
      </c>
      <c r="B1093" s="24" t="s">
        <v>2285</v>
      </c>
      <c r="C1093" s="24" t="s">
        <v>2286</v>
      </c>
      <c r="D1093" s="24" t="s">
        <v>2287</v>
      </c>
      <c r="E1093" s="24" t="s">
        <v>2288</v>
      </c>
      <c r="F1093" s="24">
        <v>2406</v>
      </c>
    </row>
    <row r="1094" spans="1:6" s="24" customFormat="1" x14ac:dyDescent="0.2">
      <c r="A1094" s="24" t="s">
        <v>2247</v>
      </c>
      <c r="B1094" s="24" t="s">
        <v>2248</v>
      </c>
      <c r="C1094" s="24" t="s">
        <v>2249</v>
      </c>
      <c r="D1094" s="24" t="s">
        <v>2254</v>
      </c>
      <c r="E1094" s="24" t="s">
        <v>2255</v>
      </c>
      <c r="F1094" s="24">
        <v>503</v>
      </c>
    </row>
    <row r="1095" spans="1:6" s="24" customFormat="1" x14ac:dyDescent="0.2">
      <c r="A1095" s="24" t="s">
        <v>282</v>
      </c>
      <c r="B1095" s="24" t="s">
        <v>283</v>
      </c>
      <c r="C1095" s="24" t="s">
        <v>284</v>
      </c>
      <c r="D1095" s="24" t="s">
        <v>3261</v>
      </c>
      <c r="E1095" s="24" t="s">
        <v>3262</v>
      </c>
      <c r="F1095" s="24">
        <v>45</v>
      </c>
    </row>
    <row r="1096" spans="1:6" s="24" customFormat="1" x14ac:dyDescent="0.2">
      <c r="A1096" s="24" t="s">
        <v>5086</v>
      </c>
      <c r="B1096" s="24" t="s">
        <v>5088</v>
      </c>
      <c r="C1096" s="24" t="s">
        <v>5089</v>
      </c>
      <c r="D1096" s="24" t="s">
        <v>26078</v>
      </c>
      <c r="E1096" s="24" t="s">
        <v>26079</v>
      </c>
      <c r="F1096" s="24">
        <v>28</v>
      </c>
    </row>
    <row r="1097" spans="1:6" s="24" customFormat="1" x14ac:dyDescent="0.2">
      <c r="A1097" s="24" t="s">
        <v>9095</v>
      </c>
      <c r="B1097" s="24" t="s">
        <v>9096</v>
      </c>
      <c r="C1097" s="24" t="s">
        <v>9097</v>
      </c>
      <c r="D1097" s="24" t="s">
        <v>21452</v>
      </c>
      <c r="E1097" s="24" t="s">
        <v>21453</v>
      </c>
      <c r="F1097" s="24">
        <v>150</v>
      </c>
    </row>
    <row r="1098" spans="1:6" s="24" customFormat="1" x14ac:dyDescent="0.2">
      <c r="A1098" s="24" t="s">
        <v>1506</v>
      </c>
      <c r="B1098" s="24" t="s">
        <v>1507</v>
      </c>
      <c r="C1098" s="24" t="s">
        <v>1508</v>
      </c>
      <c r="D1098" s="24" t="s">
        <v>1509</v>
      </c>
      <c r="E1098" s="24" t="s">
        <v>1510</v>
      </c>
      <c r="F1098" s="24">
        <v>352</v>
      </c>
    </row>
    <row r="1099" spans="1:6" s="24" customFormat="1" x14ac:dyDescent="0.2">
      <c r="A1099" s="24" t="s">
        <v>1374</v>
      </c>
      <c r="B1099" s="24" t="s">
        <v>1375</v>
      </c>
      <c r="C1099" s="24" t="s">
        <v>1376</v>
      </c>
      <c r="D1099" s="24" t="s">
        <v>1379</v>
      </c>
      <c r="E1099" s="24" t="s">
        <v>1380</v>
      </c>
      <c r="F1099" s="24">
        <v>501</v>
      </c>
    </row>
    <row r="1100" spans="1:6" s="24" customFormat="1" x14ac:dyDescent="0.2">
      <c r="A1100" s="24" t="s">
        <v>1454</v>
      </c>
      <c r="B1100" s="24" t="s">
        <v>1455</v>
      </c>
      <c r="C1100" s="24" t="s">
        <v>1456</v>
      </c>
      <c r="D1100" s="24" t="s">
        <v>3014</v>
      </c>
      <c r="E1100" s="24" t="s">
        <v>3015</v>
      </c>
      <c r="F1100" s="24">
        <v>428</v>
      </c>
    </row>
    <row r="1101" spans="1:6" s="24" customFormat="1" x14ac:dyDescent="0.2">
      <c r="A1101" s="24" t="s">
        <v>2247</v>
      </c>
      <c r="B1101" s="24" t="s">
        <v>2248</v>
      </c>
      <c r="C1101" s="24" t="s">
        <v>2249</v>
      </c>
      <c r="D1101" s="24" t="s">
        <v>2256</v>
      </c>
      <c r="E1101" s="24" t="s">
        <v>2257</v>
      </c>
      <c r="F1101" s="24">
        <v>916</v>
      </c>
    </row>
    <row r="1102" spans="1:6" s="24" customFormat="1" x14ac:dyDescent="0.2">
      <c r="A1102" s="24" t="s">
        <v>1925</v>
      </c>
      <c r="B1102" s="24" t="s">
        <v>1926</v>
      </c>
      <c r="C1102" s="24" t="s">
        <v>1927</v>
      </c>
      <c r="D1102" s="24" t="s">
        <v>1928</v>
      </c>
      <c r="E1102" s="24" t="s">
        <v>1929</v>
      </c>
      <c r="F1102" s="24">
        <v>674</v>
      </c>
    </row>
    <row r="1103" spans="1:6" s="24" customFormat="1" x14ac:dyDescent="0.2">
      <c r="A1103" s="24" t="s">
        <v>190</v>
      </c>
      <c r="B1103" s="24" t="s">
        <v>191</v>
      </c>
      <c r="C1103" s="24" t="s">
        <v>192</v>
      </c>
      <c r="D1103" s="24" t="s">
        <v>487</v>
      </c>
      <c r="E1103" s="24" t="s">
        <v>488</v>
      </c>
      <c r="F1103" s="24">
        <v>855</v>
      </c>
    </row>
    <row r="1104" spans="1:6" s="24" customFormat="1" x14ac:dyDescent="0.2">
      <c r="A1104" s="24" t="s">
        <v>3645</v>
      </c>
      <c r="B1104" s="24" t="s">
        <v>3646</v>
      </c>
      <c r="C1104" s="24" t="s">
        <v>3647</v>
      </c>
      <c r="D1104" s="24" t="s">
        <v>7568</v>
      </c>
      <c r="E1104" s="24" t="s">
        <v>7569</v>
      </c>
      <c r="F1104" s="24">
        <v>426</v>
      </c>
    </row>
    <row r="1105" spans="1:6" s="24" customFormat="1" x14ac:dyDescent="0.2">
      <c r="A1105" s="24" t="s">
        <v>1516</v>
      </c>
      <c r="B1105" s="24" t="s">
        <v>1517</v>
      </c>
      <c r="C1105" s="24" t="s">
        <v>1518</v>
      </c>
      <c r="D1105" s="24" t="s">
        <v>1519</v>
      </c>
      <c r="E1105" s="24" t="s">
        <v>1520</v>
      </c>
      <c r="F1105" s="24">
        <v>630</v>
      </c>
    </row>
    <row r="1106" spans="1:6" s="24" customFormat="1" x14ac:dyDescent="0.2">
      <c r="A1106" s="24" t="s">
        <v>190</v>
      </c>
      <c r="B1106" s="24" t="s">
        <v>191</v>
      </c>
      <c r="C1106" s="24" t="s">
        <v>192</v>
      </c>
      <c r="D1106" s="24" t="s">
        <v>193</v>
      </c>
      <c r="E1106" s="24" t="s">
        <v>194</v>
      </c>
      <c r="F1106" s="24">
        <v>854</v>
      </c>
    </row>
    <row r="1107" spans="1:6" s="24" customFormat="1" x14ac:dyDescent="0.2">
      <c r="A1107" s="24" t="s">
        <v>2950</v>
      </c>
      <c r="B1107" s="24" t="s">
        <v>2951</v>
      </c>
      <c r="C1107" s="24" t="s">
        <v>2952</v>
      </c>
      <c r="D1107" s="24" t="s">
        <v>2953</v>
      </c>
      <c r="E1107" s="24" t="s">
        <v>2954</v>
      </c>
      <c r="F1107" s="24">
        <v>969</v>
      </c>
    </row>
    <row r="1108" spans="1:6" s="24" customFormat="1" x14ac:dyDescent="0.2">
      <c r="A1108" s="24" t="s">
        <v>356</v>
      </c>
      <c r="B1108" s="24" t="s">
        <v>357</v>
      </c>
      <c r="C1108" s="24" t="s">
        <v>358</v>
      </c>
      <c r="D1108" s="24" t="s">
        <v>2474</v>
      </c>
      <c r="E1108" s="24" t="s">
        <v>2475</v>
      </c>
      <c r="F1108" s="24">
        <v>67</v>
      </c>
    </row>
    <row r="1109" spans="1:6" s="24" customFormat="1" x14ac:dyDescent="0.2">
      <c r="A1109" s="24" t="s">
        <v>651</v>
      </c>
      <c r="B1109" s="24" t="s">
        <v>652</v>
      </c>
      <c r="C1109" s="24" t="s">
        <v>653</v>
      </c>
      <c r="D1109" s="24" t="s">
        <v>654</v>
      </c>
      <c r="E1109" s="24" t="s">
        <v>655</v>
      </c>
      <c r="F1109" s="24">
        <v>896</v>
      </c>
    </row>
    <row r="1110" spans="1:6" s="24" customFormat="1" x14ac:dyDescent="0.2">
      <c r="A1110" s="24" t="s">
        <v>20663</v>
      </c>
      <c r="B1110" s="24" t="s">
        <v>20664</v>
      </c>
      <c r="C1110" s="24" t="s">
        <v>20665</v>
      </c>
      <c r="D1110" s="24" t="s">
        <v>20666</v>
      </c>
      <c r="E1110" s="24" t="s">
        <v>20667</v>
      </c>
      <c r="F1110" s="24">
        <v>819</v>
      </c>
    </row>
    <row r="1111" spans="1:6" s="24" customFormat="1" x14ac:dyDescent="0.2">
      <c r="A1111" s="24" t="s">
        <v>1565</v>
      </c>
      <c r="B1111" s="24" t="s">
        <v>1566</v>
      </c>
      <c r="C1111" s="24" t="s">
        <v>1567</v>
      </c>
      <c r="D1111" s="24" t="s">
        <v>1568</v>
      </c>
      <c r="E1111" s="24" t="s">
        <v>1569</v>
      </c>
      <c r="F1111" s="24">
        <v>34</v>
      </c>
    </row>
    <row r="1112" spans="1:6" s="24" customFormat="1" x14ac:dyDescent="0.2">
      <c r="A1112" s="24" t="s">
        <v>341</v>
      </c>
      <c r="B1112" s="24" t="s">
        <v>342</v>
      </c>
      <c r="C1112" s="24" t="s">
        <v>343</v>
      </c>
      <c r="D1112" s="24" t="s">
        <v>350</v>
      </c>
      <c r="E1112" s="24" t="s">
        <v>351</v>
      </c>
      <c r="F1112" s="24">
        <v>674</v>
      </c>
    </row>
    <row r="1113" spans="1:6" s="24" customFormat="1" x14ac:dyDescent="0.2">
      <c r="A1113" s="24" t="s">
        <v>7283</v>
      </c>
      <c r="B1113" s="24" t="s">
        <v>7284</v>
      </c>
      <c r="C1113" s="24" t="s">
        <v>7285</v>
      </c>
      <c r="D1113" s="24" t="s">
        <v>7286</v>
      </c>
      <c r="E1113" s="24" t="s">
        <v>7287</v>
      </c>
      <c r="F1113" s="24">
        <v>423</v>
      </c>
    </row>
    <row r="1114" spans="1:6" s="24" customFormat="1" x14ac:dyDescent="0.2">
      <c r="A1114" s="24" t="s">
        <v>3453</v>
      </c>
      <c r="B1114" s="24" t="s">
        <v>3454</v>
      </c>
      <c r="C1114" s="24" t="s">
        <v>3455</v>
      </c>
      <c r="D1114" s="24" t="s">
        <v>3456</v>
      </c>
      <c r="E1114" s="24" t="s">
        <v>3457</v>
      </c>
      <c r="F1114" s="24">
        <v>54</v>
      </c>
    </row>
    <row r="1115" spans="1:6" s="24" customFormat="1" x14ac:dyDescent="0.2">
      <c r="A1115" s="24" t="s">
        <v>3329</v>
      </c>
      <c r="B1115" s="24" t="s">
        <v>3330</v>
      </c>
      <c r="C1115" s="24" t="s">
        <v>3331</v>
      </c>
      <c r="D1115" s="24" t="s">
        <v>3334</v>
      </c>
      <c r="E1115" s="24" t="s">
        <v>3335</v>
      </c>
      <c r="F1115" s="24">
        <v>1068</v>
      </c>
    </row>
    <row r="1116" spans="1:6" s="24" customFormat="1" x14ac:dyDescent="0.2">
      <c r="A1116" s="24" t="s">
        <v>1960</v>
      </c>
      <c r="B1116" s="24" t="s">
        <v>1961</v>
      </c>
      <c r="C1116" s="24" t="s">
        <v>1962</v>
      </c>
      <c r="D1116" s="24" t="s">
        <v>1965</v>
      </c>
      <c r="E1116" s="24" t="s">
        <v>1966</v>
      </c>
      <c r="F1116" s="24">
        <v>680</v>
      </c>
    </row>
    <row r="1117" spans="1:6" s="24" customFormat="1" x14ac:dyDescent="0.2">
      <c r="A1117" s="24" t="s">
        <v>685</v>
      </c>
      <c r="B1117" s="24" t="s">
        <v>686</v>
      </c>
      <c r="C1117" s="24" t="s">
        <v>687</v>
      </c>
      <c r="D1117" s="24" t="s">
        <v>688</v>
      </c>
      <c r="E1117" s="24" t="s">
        <v>689</v>
      </c>
      <c r="F1117" s="24">
        <v>282</v>
      </c>
    </row>
    <row r="1118" spans="1:6" s="24" customFormat="1" x14ac:dyDescent="0.2">
      <c r="A1118" s="24" t="s">
        <v>2719</v>
      </c>
      <c r="B1118" s="24" t="s">
        <v>2720</v>
      </c>
      <c r="C1118" s="24" t="s">
        <v>2721</v>
      </c>
      <c r="D1118" s="24" t="s">
        <v>2722</v>
      </c>
      <c r="E1118" s="24" t="s">
        <v>2723</v>
      </c>
      <c r="F1118" s="24">
        <v>689</v>
      </c>
    </row>
    <row r="1119" spans="1:6" s="24" customFormat="1" x14ac:dyDescent="0.2">
      <c r="A1119" s="24" t="s">
        <v>2261</v>
      </c>
      <c r="B1119" s="24" t="s">
        <v>2262</v>
      </c>
      <c r="C1119" s="24" t="s">
        <v>2263</v>
      </c>
      <c r="D1119" s="24" t="s">
        <v>2264</v>
      </c>
      <c r="E1119" s="24" t="s">
        <v>2265</v>
      </c>
      <c r="F1119" s="24">
        <v>843</v>
      </c>
    </row>
    <row r="1120" spans="1:6" s="24" customFormat="1" x14ac:dyDescent="0.2">
      <c r="A1120" s="24" t="s">
        <v>3410</v>
      </c>
      <c r="B1120" s="24" t="s">
        <v>3411</v>
      </c>
      <c r="C1120" s="24" t="s">
        <v>3412</v>
      </c>
      <c r="D1120" s="24" t="s">
        <v>3413</v>
      </c>
      <c r="E1120" s="24" t="s">
        <v>3414</v>
      </c>
      <c r="F1120" s="24">
        <v>278</v>
      </c>
    </row>
    <row r="1121" spans="1:6" s="24" customFormat="1" x14ac:dyDescent="0.2">
      <c r="A1121" s="24" t="s">
        <v>1698</v>
      </c>
      <c r="B1121" s="24" t="s">
        <v>1699</v>
      </c>
      <c r="C1121" s="24" t="s">
        <v>1700</v>
      </c>
      <c r="D1121" s="24" t="s">
        <v>7739</v>
      </c>
      <c r="E1121" s="24" t="s">
        <v>7740</v>
      </c>
      <c r="F1121" s="24">
        <v>866</v>
      </c>
    </row>
    <row r="1122" spans="1:6" s="24" customFormat="1" x14ac:dyDescent="0.2">
      <c r="A1122" s="24" t="s">
        <v>1953</v>
      </c>
      <c r="B1122" s="24" t="s">
        <v>1954</v>
      </c>
      <c r="C1122" s="24" t="s">
        <v>1955</v>
      </c>
      <c r="D1122" s="24" t="s">
        <v>1958</v>
      </c>
      <c r="E1122" s="24" t="s">
        <v>1959</v>
      </c>
      <c r="F1122" s="24">
        <v>285</v>
      </c>
    </row>
    <row r="1123" spans="1:6" s="24" customFormat="1" x14ac:dyDescent="0.2">
      <c r="A1123" s="24" t="s">
        <v>2530</v>
      </c>
      <c r="B1123" s="24" t="s">
        <v>2531</v>
      </c>
      <c r="C1123" s="24" t="s">
        <v>2532</v>
      </c>
      <c r="D1123" s="24" t="s">
        <v>13883</v>
      </c>
      <c r="E1123" s="24" t="s">
        <v>13884</v>
      </c>
      <c r="F1123" s="24">
        <v>255</v>
      </c>
    </row>
    <row r="1124" spans="1:6" s="24" customFormat="1" x14ac:dyDescent="0.2">
      <c r="A1124" s="24" t="s">
        <v>749</v>
      </c>
      <c r="B1124" s="24" t="s">
        <v>750</v>
      </c>
      <c r="C1124" s="24" t="s">
        <v>751</v>
      </c>
      <c r="D1124" s="24" t="s">
        <v>20619</v>
      </c>
      <c r="E1124" s="24" t="s">
        <v>20620</v>
      </c>
      <c r="F1124" s="24">
        <v>1098</v>
      </c>
    </row>
    <row r="1125" spans="1:6" s="24" customFormat="1" x14ac:dyDescent="0.2">
      <c r="A1125" s="24" t="s">
        <v>450</v>
      </c>
      <c r="B1125" s="24" t="s">
        <v>451</v>
      </c>
      <c r="C1125" s="24" t="s">
        <v>452</v>
      </c>
      <c r="D1125" s="24" t="s">
        <v>494</v>
      </c>
      <c r="E1125" s="24" t="s">
        <v>495</v>
      </c>
      <c r="F1125" s="24">
        <v>235</v>
      </c>
    </row>
    <row r="1126" spans="1:6" s="24" customFormat="1" x14ac:dyDescent="0.2">
      <c r="A1126" s="24" t="s">
        <v>2121</v>
      </c>
      <c r="B1126" s="24" t="s">
        <v>2122</v>
      </c>
      <c r="C1126" s="24" t="s">
        <v>2123</v>
      </c>
      <c r="D1126" s="24" t="s">
        <v>7478</v>
      </c>
      <c r="E1126" s="24" t="s">
        <v>7479</v>
      </c>
      <c r="F1126" s="24">
        <v>51</v>
      </c>
    </row>
    <row r="1127" spans="1:6" s="24" customFormat="1" x14ac:dyDescent="0.2">
      <c r="A1127" s="24" t="s">
        <v>1847</v>
      </c>
      <c r="B1127" s="24" t="s">
        <v>1848</v>
      </c>
      <c r="C1127" s="24" t="s">
        <v>1849</v>
      </c>
      <c r="D1127" s="24" t="s">
        <v>1850</v>
      </c>
      <c r="E1127" s="24" t="s">
        <v>1851</v>
      </c>
      <c r="F1127" s="24">
        <v>598</v>
      </c>
    </row>
    <row r="1128" spans="1:6" s="24" customFormat="1" x14ac:dyDescent="0.2">
      <c r="A1128" s="24" t="s">
        <v>1634</v>
      </c>
      <c r="B1128" s="24" t="s">
        <v>1635</v>
      </c>
      <c r="C1128" s="24" t="s">
        <v>1636</v>
      </c>
      <c r="D1128" s="24" t="s">
        <v>1639</v>
      </c>
      <c r="E1128" s="24" t="s">
        <v>1640</v>
      </c>
      <c r="F1128" s="24">
        <v>660</v>
      </c>
    </row>
    <row r="1129" spans="1:6" s="24" customFormat="1" x14ac:dyDescent="0.2">
      <c r="A1129" s="24" t="s">
        <v>1058</v>
      </c>
      <c r="B1129" s="24" t="s">
        <v>1059</v>
      </c>
      <c r="C1129" s="24" t="s">
        <v>1060</v>
      </c>
      <c r="D1129" s="24" t="s">
        <v>13695</v>
      </c>
      <c r="E1129" s="24" t="s">
        <v>13696</v>
      </c>
      <c r="F1129" s="24">
        <v>286</v>
      </c>
    </row>
    <row r="1130" spans="1:6" s="24" customFormat="1" x14ac:dyDescent="0.2">
      <c r="A1130" s="24" t="s">
        <v>489</v>
      </c>
      <c r="B1130" s="24" t="s">
        <v>490</v>
      </c>
      <c r="C1130" s="24" t="s">
        <v>491</v>
      </c>
      <c r="D1130" s="24" t="s">
        <v>1470</v>
      </c>
      <c r="E1130" s="24" t="s">
        <v>1471</v>
      </c>
      <c r="F1130" s="24">
        <v>24</v>
      </c>
    </row>
    <row r="1131" spans="1:6" s="24" customFormat="1" x14ac:dyDescent="0.2">
      <c r="A1131" s="24" t="s">
        <v>3345</v>
      </c>
      <c r="B1131" s="24" t="s">
        <v>3346</v>
      </c>
      <c r="C1131" s="24" t="s">
        <v>3347</v>
      </c>
      <c r="D1131" s="24" t="s">
        <v>20680</v>
      </c>
      <c r="E1131" s="24" t="s">
        <v>20681</v>
      </c>
      <c r="F1131" s="24">
        <v>83</v>
      </c>
    </row>
    <row r="1132" spans="1:6" s="24" customFormat="1" x14ac:dyDescent="0.2">
      <c r="A1132" s="24" t="s">
        <v>383</v>
      </c>
      <c r="B1132" s="24" t="s">
        <v>384</v>
      </c>
      <c r="C1132" s="24" t="s">
        <v>385</v>
      </c>
      <c r="D1132" s="24" t="s">
        <v>8049</v>
      </c>
      <c r="E1132" s="24" t="s">
        <v>8050</v>
      </c>
      <c r="F1132" s="24">
        <v>185</v>
      </c>
    </row>
    <row r="1133" spans="1:6" s="24" customFormat="1" x14ac:dyDescent="0.2">
      <c r="A1133" s="24" t="s">
        <v>229</v>
      </c>
      <c r="B1133" s="24" t="s">
        <v>230</v>
      </c>
      <c r="C1133" s="24" t="s">
        <v>231</v>
      </c>
      <c r="D1133" s="24" t="s">
        <v>232</v>
      </c>
      <c r="E1133" s="24" t="s">
        <v>233</v>
      </c>
      <c r="F1133" s="24">
        <v>442</v>
      </c>
    </row>
    <row r="1134" spans="1:6" s="24" customFormat="1" x14ac:dyDescent="0.2">
      <c r="A1134" s="24" t="s">
        <v>2128</v>
      </c>
      <c r="B1134" s="24" t="s">
        <v>2129</v>
      </c>
      <c r="C1134" s="24" t="s">
        <v>2130</v>
      </c>
      <c r="D1134" s="24" t="s">
        <v>2131</v>
      </c>
      <c r="E1134" s="24" t="s">
        <v>2132</v>
      </c>
      <c r="F1134" s="24">
        <v>19</v>
      </c>
    </row>
    <row r="1135" spans="1:6" s="24" customFormat="1" x14ac:dyDescent="0.2">
      <c r="A1135" s="24" t="s">
        <v>450</v>
      </c>
      <c r="B1135" s="24" t="s">
        <v>451</v>
      </c>
      <c r="C1135" s="24" t="s">
        <v>452</v>
      </c>
      <c r="D1135" s="24" t="s">
        <v>1795</v>
      </c>
      <c r="E1135" s="24" t="s">
        <v>1796</v>
      </c>
      <c r="F1135" s="24">
        <v>294</v>
      </c>
    </row>
    <row r="1136" spans="1:6" s="24" customFormat="1" x14ac:dyDescent="0.2">
      <c r="A1136" s="24" t="s">
        <v>904</v>
      </c>
      <c r="B1136" s="24" t="s">
        <v>905</v>
      </c>
      <c r="C1136" s="24" t="s">
        <v>906</v>
      </c>
      <c r="D1136" s="24" t="s">
        <v>7281</v>
      </c>
      <c r="E1136" s="24" t="s">
        <v>7282</v>
      </c>
      <c r="F1136" s="24">
        <v>360</v>
      </c>
    </row>
    <row r="1137" spans="1:6" s="24" customFormat="1" x14ac:dyDescent="0.2">
      <c r="A1137" s="24" t="s">
        <v>1606</v>
      </c>
      <c r="B1137" s="24" t="s">
        <v>1607</v>
      </c>
      <c r="C1137" s="24" t="s">
        <v>1608</v>
      </c>
      <c r="D1137" s="24" t="s">
        <v>1609</v>
      </c>
      <c r="E1137" s="24" t="s">
        <v>1610</v>
      </c>
      <c r="F1137" s="24">
        <v>199</v>
      </c>
    </row>
    <row r="1138" spans="1:6" s="24" customFormat="1" x14ac:dyDescent="0.2">
      <c r="A1138" s="24" t="s">
        <v>2480</v>
      </c>
      <c r="B1138" s="24" t="s">
        <v>2481</v>
      </c>
      <c r="C1138" s="24" t="s">
        <v>2482</v>
      </c>
      <c r="D1138" s="24" t="s">
        <v>2483</v>
      </c>
      <c r="E1138" s="24" t="s">
        <v>2484</v>
      </c>
      <c r="F1138" s="24">
        <v>713</v>
      </c>
    </row>
    <row r="1139" spans="1:6" s="24" customFormat="1" x14ac:dyDescent="0.2">
      <c r="A1139" s="24" t="s">
        <v>297</v>
      </c>
      <c r="B1139" s="24" t="s">
        <v>298</v>
      </c>
      <c r="C1139" s="24" t="s">
        <v>299</v>
      </c>
      <c r="D1139" s="24" t="s">
        <v>300</v>
      </c>
      <c r="E1139" s="24" t="s">
        <v>301</v>
      </c>
      <c r="F1139" s="24">
        <v>25</v>
      </c>
    </row>
    <row r="1140" spans="1:6" s="24" customFormat="1" x14ac:dyDescent="0.2">
      <c r="A1140" s="24" t="s">
        <v>270</v>
      </c>
      <c r="B1140" s="24" t="s">
        <v>271</v>
      </c>
      <c r="C1140" s="24" t="s">
        <v>272</v>
      </c>
      <c r="D1140" s="24" t="s">
        <v>1888</v>
      </c>
      <c r="E1140" s="24" t="s">
        <v>1889</v>
      </c>
      <c r="F1140" s="24">
        <v>701</v>
      </c>
    </row>
    <row r="1141" spans="1:6" s="24" customFormat="1" x14ac:dyDescent="0.2">
      <c r="A1141" s="24" t="s">
        <v>1943</v>
      </c>
      <c r="B1141" s="24" t="s">
        <v>1944</v>
      </c>
      <c r="C1141" s="24" t="s">
        <v>1945</v>
      </c>
      <c r="D1141" s="24" t="s">
        <v>1946</v>
      </c>
      <c r="E1141" s="24" t="s">
        <v>1947</v>
      </c>
      <c r="F1141" s="24">
        <v>194</v>
      </c>
    </row>
    <row r="1142" spans="1:6" s="24" customFormat="1" x14ac:dyDescent="0.2">
      <c r="A1142" s="24" t="s">
        <v>5503</v>
      </c>
      <c r="B1142" s="24" t="s">
        <v>5504</v>
      </c>
      <c r="C1142" s="24" t="s">
        <v>5505</v>
      </c>
      <c r="D1142" s="24" t="s">
        <v>20791</v>
      </c>
      <c r="E1142" s="24" t="s">
        <v>20792</v>
      </c>
      <c r="F1142" s="24">
        <v>59</v>
      </c>
    </row>
    <row r="1143" spans="1:6" s="24" customFormat="1" x14ac:dyDescent="0.2">
      <c r="A1143" s="24" t="s">
        <v>1648</v>
      </c>
      <c r="B1143" s="24" t="s">
        <v>1649</v>
      </c>
      <c r="C1143" s="24" t="s">
        <v>1650</v>
      </c>
      <c r="D1143" s="24" t="s">
        <v>1653</v>
      </c>
      <c r="E1143" s="24" t="s">
        <v>1654</v>
      </c>
      <c r="F1143" s="24">
        <v>185</v>
      </c>
    </row>
    <row r="1144" spans="1:6" s="24" customFormat="1" x14ac:dyDescent="0.2">
      <c r="A1144" s="24" t="s">
        <v>1570</v>
      </c>
      <c r="B1144" s="24" t="s">
        <v>1571</v>
      </c>
      <c r="C1144" s="24" t="s">
        <v>1572</v>
      </c>
      <c r="D1144" s="24" t="s">
        <v>1573</v>
      </c>
      <c r="E1144" s="24" t="s">
        <v>1574</v>
      </c>
      <c r="F1144" s="24">
        <v>230</v>
      </c>
    </row>
    <row r="1145" spans="1:6" s="24" customFormat="1" x14ac:dyDescent="0.2">
      <c r="A1145" s="24" t="s">
        <v>3080</v>
      </c>
      <c r="B1145" s="24" t="s">
        <v>3081</v>
      </c>
      <c r="C1145" s="24" t="s">
        <v>3082</v>
      </c>
      <c r="D1145" s="24" t="s">
        <v>3083</v>
      </c>
      <c r="E1145" s="24" t="s">
        <v>3084</v>
      </c>
      <c r="F1145" s="24">
        <v>420</v>
      </c>
    </row>
    <row r="1146" spans="1:6" s="24" customFormat="1" x14ac:dyDescent="0.2">
      <c r="A1146" s="24" t="s">
        <v>1516</v>
      </c>
      <c r="B1146" s="24" t="s">
        <v>1517</v>
      </c>
      <c r="C1146" s="24" t="s">
        <v>1518</v>
      </c>
      <c r="D1146" s="24" t="s">
        <v>3053</v>
      </c>
      <c r="E1146" s="24" t="s">
        <v>3054</v>
      </c>
      <c r="F1146" s="24">
        <v>634</v>
      </c>
    </row>
    <row r="1147" spans="1:6" s="24" customFormat="1" x14ac:dyDescent="0.2">
      <c r="A1147" s="24" t="s">
        <v>1425</v>
      </c>
      <c r="B1147" s="24" t="s">
        <v>1426</v>
      </c>
      <c r="C1147" s="24" t="s">
        <v>1427</v>
      </c>
      <c r="D1147" s="24" t="s">
        <v>1428</v>
      </c>
      <c r="E1147" s="24" t="s">
        <v>1429</v>
      </c>
      <c r="F1147" s="24">
        <v>751</v>
      </c>
    </row>
    <row r="1148" spans="1:6" s="24" customFormat="1" x14ac:dyDescent="0.2">
      <c r="A1148" s="24" t="s">
        <v>132</v>
      </c>
      <c r="B1148" s="24" t="s">
        <v>133</v>
      </c>
      <c r="C1148" s="24" t="s">
        <v>134</v>
      </c>
      <c r="D1148" s="24" t="s">
        <v>939</v>
      </c>
      <c r="E1148" s="24" t="s">
        <v>940</v>
      </c>
      <c r="F1148" s="24">
        <v>754</v>
      </c>
    </row>
    <row r="1149" spans="1:6" s="24" customFormat="1" x14ac:dyDescent="0.2">
      <c r="A1149" s="24" t="s">
        <v>608</v>
      </c>
      <c r="B1149" s="24" t="s">
        <v>609</v>
      </c>
      <c r="C1149" s="24" t="s">
        <v>610</v>
      </c>
      <c r="D1149" s="24" t="s">
        <v>7960</v>
      </c>
      <c r="E1149" s="24" t="s">
        <v>7961</v>
      </c>
      <c r="F1149" s="24">
        <v>464</v>
      </c>
    </row>
    <row r="1150" spans="1:6" s="24" customFormat="1" x14ac:dyDescent="0.2">
      <c r="A1150" s="24" t="s">
        <v>2535</v>
      </c>
      <c r="B1150" s="24" t="s">
        <v>2536</v>
      </c>
      <c r="C1150" s="24" t="s">
        <v>2537</v>
      </c>
      <c r="D1150" s="24" t="s">
        <v>8790</v>
      </c>
      <c r="E1150" s="24" t="s">
        <v>8791</v>
      </c>
      <c r="F1150" s="24">
        <v>575</v>
      </c>
    </row>
    <row r="1151" spans="1:6" s="24" customFormat="1" x14ac:dyDescent="0.2">
      <c r="A1151" s="24" t="s">
        <v>2511</v>
      </c>
      <c r="B1151" s="24" t="s">
        <v>2512</v>
      </c>
      <c r="C1151" s="24" t="s">
        <v>2513</v>
      </c>
      <c r="D1151" s="24" t="s">
        <v>2514</v>
      </c>
      <c r="E1151" s="24" t="s">
        <v>2515</v>
      </c>
      <c r="F1151" s="24">
        <v>111</v>
      </c>
    </row>
    <row r="1152" spans="1:6" s="24" customFormat="1" x14ac:dyDescent="0.2">
      <c r="A1152" s="24" t="s">
        <v>356</v>
      </c>
      <c r="B1152" s="24" t="s">
        <v>357</v>
      </c>
      <c r="C1152" s="24" t="s">
        <v>358</v>
      </c>
      <c r="D1152" s="24" t="s">
        <v>359</v>
      </c>
      <c r="E1152" s="24" t="s">
        <v>360</v>
      </c>
      <c r="F1152" s="24">
        <v>66</v>
      </c>
    </row>
    <row r="1153" spans="1:6" s="24" customFormat="1" x14ac:dyDescent="0.2">
      <c r="A1153" s="24" t="s">
        <v>341</v>
      </c>
      <c r="B1153" s="24" t="s">
        <v>342</v>
      </c>
      <c r="C1153" s="24" t="s">
        <v>343</v>
      </c>
      <c r="D1153" s="24" t="s">
        <v>2445</v>
      </c>
      <c r="E1153" s="24" t="s">
        <v>2446</v>
      </c>
      <c r="F1153" s="24">
        <v>706</v>
      </c>
    </row>
    <row r="1154" spans="1:6" s="24" customFormat="1" x14ac:dyDescent="0.2">
      <c r="A1154" s="24" t="s">
        <v>2314</v>
      </c>
      <c r="B1154" s="24" t="s">
        <v>2315</v>
      </c>
      <c r="C1154" s="24" t="s">
        <v>2316</v>
      </c>
      <c r="D1154" s="24" t="s">
        <v>2317</v>
      </c>
      <c r="E1154" s="24" t="s">
        <v>2318</v>
      </c>
      <c r="F1154" s="24">
        <v>361</v>
      </c>
    </row>
    <row r="1155" spans="1:6" s="24" customFormat="1" x14ac:dyDescent="0.2">
      <c r="A1155" s="24" t="s">
        <v>7482</v>
      </c>
      <c r="B1155" s="24" t="s">
        <v>7483</v>
      </c>
      <c r="C1155" s="24" t="s">
        <v>7484</v>
      </c>
      <c r="D1155" s="24" t="s">
        <v>7485</v>
      </c>
      <c r="E1155" s="24" t="s">
        <v>7486</v>
      </c>
      <c r="F1155" s="24">
        <v>526</v>
      </c>
    </row>
    <row r="1156" spans="1:6" s="24" customFormat="1" x14ac:dyDescent="0.2">
      <c r="A1156" s="24" t="s">
        <v>270</v>
      </c>
      <c r="B1156" s="24" t="s">
        <v>271</v>
      </c>
      <c r="C1156" s="24" t="s">
        <v>272</v>
      </c>
      <c r="D1156" s="24" t="s">
        <v>1880</v>
      </c>
      <c r="E1156" s="24" t="s">
        <v>1881</v>
      </c>
      <c r="F1156" s="24">
        <v>681</v>
      </c>
    </row>
    <row r="1157" spans="1:6" s="24" customFormat="1" x14ac:dyDescent="0.2">
      <c r="A1157" s="24" t="s">
        <v>317</v>
      </c>
      <c r="B1157" s="24" t="s">
        <v>318</v>
      </c>
      <c r="C1157" s="24" t="s">
        <v>319</v>
      </c>
      <c r="D1157" s="24" t="s">
        <v>2163</v>
      </c>
      <c r="E1157" s="24" t="s">
        <v>2164</v>
      </c>
      <c r="F1157" s="24">
        <v>685</v>
      </c>
    </row>
    <row r="1158" spans="1:6" s="24" customFormat="1" x14ac:dyDescent="0.2">
      <c r="A1158" s="24" t="s">
        <v>14239</v>
      </c>
      <c r="B1158" s="24" t="s">
        <v>14240</v>
      </c>
      <c r="C1158" s="24" t="s">
        <v>14241</v>
      </c>
      <c r="D1158" s="24" t="s">
        <v>20903</v>
      </c>
      <c r="E1158" s="24" t="s">
        <v>20904</v>
      </c>
      <c r="F1158" s="24">
        <v>442</v>
      </c>
    </row>
    <row r="1159" spans="1:6" s="24" customFormat="1" x14ac:dyDescent="0.2">
      <c r="A1159" s="24" t="s">
        <v>1715</v>
      </c>
      <c r="B1159" s="24" t="s">
        <v>1716</v>
      </c>
      <c r="C1159" s="24" t="s">
        <v>1717</v>
      </c>
      <c r="D1159" s="24" t="s">
        <v>1720</v>
      </c>
      <c r="E1159" s="24" t="s">
        <v>1719</v>
      </c>
      <c r="F1159" s="24">
        <v>130</v>
      </c>
    </row>
    <row r="1160" spans="1:6" s="24" customFormat="1" x14ac:dyDescent="0.2">
      <c r="A1160" s="24" t="s">
        <v>7050</v>
      </c>
      <c r="B1160" s="24" t="s">
        <v>7051</v>
      </c>
      <c r="C1160" s="24" t="s">
        <v>7052</v>
      </c>
      <c r="D1160" s="24" t="s">
        <v>8005</v>
      </c>
      <c r="E1160" s="24" t="s">
        <v>8006</v>
      </c>
      <c r="F1160" s="24">
        <v>53</v>
      </c>
    </row>
    <row r="1161" spans="1:6" s="24" customFormat="1" x14ac:dyDescent="0.2">
      <c r="A1161" s="24" t="s">
        <v>1589</v>
      </c>
      <c r="B1161" s="24" t="s">
        <v>1590</v>
      </c>
      <c r="C1161" s="24" t="s">
        <v>1591</v>
      </c>
      <c r="D1161" s="24" t="s">
        <v>1592</v>
      </c>
      <c r="E1161" s="24" t="s">
        <v>1593</v>
      </c>
      <c r="F1161" s="24">
        <v>171</v>
      </c>
    </row>
    <row r="1162" spans="1:6" s="24" customFormat="1" x14ac:dyDescent="0.2">
      <c r="A1162" s="24" t="s">
        <v>324</v>
      </c>
      <c r="B1162" s="24" t="s">
        <v>325</v>
      </c>
      <c r="C1162" s="24" t="s">
        <v>326</v>
      </c>
      <c r="D1162" s="24" t="s">
        <v>327</v>
      </c>
      <c r="E1162" s="24" t="s">
        <v>328</v>
      </c>
      <c r="F1162" s="24">
        <v>73</v>
      </c>
    </row>
    <row r="1163" spans="1:6" s="24" customFormat="1" x14ac:dyDescent="0.2">
      <c r="A1163" s="24" t="s">
        <v>264</v>
      </c>
      <c r="B1163" s="24" t="s">
        <v>265</v>
      </c>
      <c r="C1163" s="24" t="s">
        <v>266</v>
      </c>
      <c r="D1163" s="24" t="s">
        <v>1857</v>
      </c>
      <c r="E1163" s="24" t="s">
        <v>1858</v>
      </c>
      <c r="F1163" s="24">
        <v>13</v>
      </c>
    </row>
    <row r="1164" spans="1:6" s="24" customFormat="1" x14ac:dyDescent="0.2">
      <c r="A1164" s="24" t="s">
        <v>1454</v>
      </c>
      <c r="B1164" s="24" t="s">
        <v>1455</v>
      </c>
      <c r="C1164" s="24" t="s">
        <v>1456</v>
      </c>
      <c r="D1164" s="24" t="s">
        <v>1457</v>
      </c>
      <c r="E1164" s="24" t="s">
        <v>1458</v>
      </c>
      <c r="F1164" s="24">
        <v>432</v>
      </c>
    </row>
    <row r="1165" spans="1:6" s="24" customFormat="1" x14ac:dyDescent="0.2">
      <c r="A1165" s="24" t="s">
        <v>749</v>
      </c>
      <c r="B1165" s="24" t="s">
        <v>750</v>
      </c>
      <c r="C1165" s="24" t="s">
        <v>751</v>
      </c>
      <c r="D1165" s="24" t="s">
        <v>2675</v>
      </c>
      <c r="E1165" s="24" t="s">
        <v>2676</v>
      </c>
      <c r="F1165" s="24">
        <v>1095</v>
      </c>
    </row>
    <row r="1166" spans="1:6" s="24" customFormat="1" x14ac:dyDescent="0.2">
      <c r="A1166" s="24" t="s">
        <v>1449</v>
      </c>
      <c r="B1166" s="24" t="s">
        <v>1450</v>
      </c>
      <c r="C1166" s="24" t="s">
        <v>1451</v>
      </c>
      <c r="D1166" s="24" t="s">
        <v>1452</v>
      </c>
      <c r="E1166" s="24" t="s">
        <v>1453</v>
      </c>
      <c r="F1166" s="24">
        <v>150</v>
      </c>
    </row>
    <row r="1167" spans="1:6" s="24" customFormat="1" x14ac:dyDescent="0.2">
      <c r="A1167" s="24" t="s">
        <v>2453</v>
      </c>
      <c r="B1167" s="24" t="s">
        <v>2454</v>
      </c>
      <c r="C1167" s="24" t="s">
        <v>2455</v>
      </c>
      <c r="D1167" s="24" t="s">
        <v>2456</v>
      </c>
      <c r="E1167" s="24" t="s">
        <v>2457</v>
      </c>
      <c r="F1167" s="24">
        <v>482</v>
      </c>
    </row>
    <row r="1168" spans="1:6" s="24" customFormat="1" x14ac:dyDescent="0.2">
      <c r="A1168" s="24" t="s">
        <v>1283</v>
      </c>
      <c r="B1168" s="24" t="s">
        <v>1284</v>
      </c>
      <c r="C1168" s="24" t="s">
        <v>1285</v>
      </c>
      <c r="D1168" s="24" t="s">
        <v>1288</v>
      </c>
      <c r="E1168" s="24" t="s">
        <v>1287</v>
      </c>
      <c r="F1168" s="24">
        <v>955</v>
      </c>
    </row>
    <row r="1169" spans="1:6" s="24" customFormat="1" x14ac:dyDescent="0.2">
      <c r="A1169" s="24" t="s">
        <v>109</v>
      </c>
      <c r="B1169" s="24" t="s">
        <v>110</v>
      </c>
      <c r="C1169" s="24" t="s">
        <v>111</v>
      </c>
      <c r="D1169" s="24" t="s">
        <v>747</v>
      </c>
      <c r="E1169" s="24" t="s">
        <v>748</v>
      </c>
      <c r="F1169" s="24">
        <v>712</v>
      </c>
    </row>
    <row r="1170" spans="1:6" s="24" customFormat="1" x14ac:dyDescent="0.2">
      <c r="A1170" s="24" t="s">
        <v>4932</v>
      </c>
      <c r="B1170" s="24" t="s">
        <v>4933</v>
      </c>
      <c r="C1170" s="24" t="s">
        <v>4934</v>
      </c>
      <c r="D1170" s="24" t="s">
        <v>7460</v>
      </c>
      <c r="E1170" s="24" t="s">
        <v>7461</v>
      </c>
      <c r="F1170" s="24">
        <v>130</v>
      </c>
    </row>
    <row r="1171" spans="1:6" s="24" customFormat="1" x14ac:dyDescent="0.2">
      <c r="A1171" s="24" t="s">
        <v>8420</v>
      </c>
      <c r="B1171" s="24" t="s">
        <v>8421</v>
      </c>
      <c r="C1171" s="24" t="s">
        <v>8422</v>
      </c>
      <c r="D1171" s="24" t="s">
        <v>8423</v>
      </c>
      <c r="E1171" s="24" t="s">
        <v>8424</v>
      </c>
      <c r="F1171" s="24">
        <v>85</v>
      </c>
    </row>
    <row r="1172" spans="1:6" s="24" customFormat="1" x14ac:dyDescent="0.2">
      <c r="A1172" s="24" t="s">
        <v>2039</v>
      </c>
      <c r="B1172" s="24" t="s">
        <v>2040</v>
      </c>
      <c r="C1172" s="24" t="s">
        <v>2041</v>
      </c>
      <c r="D1172" s="24" t="s">
        <v>2042</v>
      </c>
      <c r="E1172" s="24" t="s">
        <v>2043</v>
      </c>
      <c r="F1172" s="24">
        <v>45</v>
      </c>
    </row>
    <row r="1173" spans="1:6" s="24" customFormat="1" x14ac:dyDescent="0.2">
      <c r="A1173" s="24" t="s">
        <v>2001</v>
      </c>
      <c r="B1173" s="24" t="s">
        <v>2002</v>
      </c>
      <c r="C1173" s="24" t="s">
        <v>2003</v>
      </c>
      <c r="D1173" s="24" t="s">
        <v>7664</v>
      </c>
      <c r="E1173" s="24" t="s">
        <v>7665</v>
      </c>
      <c r="F1173" s="24">
        <v>202</v>
      </c>
    </row>
    <row r="1174" spans="1:6" s="24" customFormat="1" x14ac:dyDescent="0.2">
      <c r="A1174" s="24" t="s">
        <v>899</v>
      </c>
      <c r="B1174" s="24" t="s">
        <v>900</v>
      </c>
      <c r="C1174" s="24" t="s">
        <v>901</v>
      </c>
      <c r="D1174" s="24" t="s">
        <v>902</v>
      </c>
      <c r="E1174" s="24" t="s">
        <v>903</v>
      </c>
      <c r="F1174" s="24">
        <v>409</v>
      </c>
    </row>
    <row r="1175" spans="1:6" s="24" customFormat="1" x14ac:dyDescent="0.2">
      <c r="A1175" s="24" t="s">
        <v>7108</v>
      </c>
      <c r="B1175" s="24" t="s">
        <v>7109</v>
      </c>
      <c r="C1175" s="24" t="s">
        <v>7110</v>
      </c>
      <c r="D1175" s="24" t="s">
        <v>20482</v>
      </c>
      <c r="E1175" s="24" t="s">
        <v>20483</v>
      </c>
      <c r="F1175" s="24">
        <v>785</v>
      </c>
    </row>
    <row r="1176" spans="1:6" s="24" customFormat="1" x14ac:dyDescent="0.2">
      <c r="A1176" s="24" t="s">
        <v>749</v>
      </c>
      <c r="B1176" s="24" t="s">
        <v>750</v>
      </c>
      <c r="C1176" s="24" t="s">
        <v>751</v>
      </c>
      <c r="D1176" s="24" t="s">
        <v>752</v>
      </c>
      <c r="E1176" s="24" t="s">
        <v>753</v>
      </c>
      <c r="F1176" s="24">
        <v>634</v>
      </c>
    </row>
    <row r="1177" spans="1:6" s="24" customFormat="1" x14ac:dyDescent="0.2">
      <c r="A1177" s="24" t="s">
        <v>341</v>
      </c>
      <c r="B1177" s="24" t="s">
        <v>342</v>
      </c>
      <c r="C1177" s="24" t="s">
        <v>343</v>
      </c>
      <c r="D1177" s="24" t="s">
        <v>354</v>
      </c>
      <c r="E1177" s="24" t="s">
        <v>355</v>
      </c>
      <c r="F1177" s="24">
        <v>841</v>
      </c>
    </row>
    <row r="1178" spans="1:6" s="24" customFormat="1" x14ac:dyDescent="0.2">
      <c r="A1178" s="24" t="s">
        <v>3510</v>
      </c>
      <c r="B1178" s="24" t="s">
        <v>3511</v>
      </c>
      <c r="C1178" s="24" t="s">
        <v>3512</v>
      </c>
      <c r="D1178" s="24" t="s">
        <v>3513</v>
      </c>
      <c r="E1178" s="24" t="s">
        <v>3514</v>
      </c>
      <c r="F1178" s="24">
        <v>85</v>
      </c>
    </row>
    <row r="1179" spans="1:6" s="24" customFormat="1" x14ac:dyDescent="0.2">
      <c r="A1179" s="24" t="s">
        <v>336</v>
      </c>
      <c r="B1179" s="24" t="s">
        <v>337</v>
      </c>
      <c r="C1179" s="24" t="s">
        <v>338</v>
      </c>
      <c r="D1179" s="24" t="s">
        <v>3500</v>
      </c>
      <c r="E1179" s="24" t="s">
        <v>3501</v>
      </c>
      <c r="F1179" s="24">
        <v>882</v>
      </c>
    </row>
    <row r="1180" spans="1:6" s="24" customFormat="1" x14ac:dyDescent="0.2">
      <c r="A1180" s="24" t="s">
        <v>2121</v>
      </c>
      <c r="B1180" s="24" t="s">
        <v>2122</v>
      </c>
      <c r="C1180" s="24" t="s">
        <v>2123</v>
      </c>
      <c r="D1180" s="24" t="s">
        <v>2126</v>
      </c>
      <c r="E1180" s="24" t="s">
        <v>2127</v>
      </c>
      <c r="F1180" s="24">
        <v>52</v>
      </c>
    </row>
    <row r="1181" spans="1:6" s="24" customFormat="1" x14ac:dyDescent="0.2">
      <c r="A1181" s="24" t="s">
        <v>564</v>
      </c>
      <c r="B1181" s="24" t="s">
        <v>565</v>
      </c>
      <c r="C1181" s="24" t="s">
        <v>566</v>
      </c>
      <c r="D1181" s="24" t="s">
        <v>1757</v>
      </c>
      <c r="E1181" s="24" t="s">
        <v>1758</v>
      </c>
      <c r="F1181" s="24">
        <v>570</v>
      </c>
    </row>
    <row r="1182" spans="1:6" s="24" customFormat="1" x14ac:dyDescent="0.2">
      <c r="A1182" s="24" t="s">
        <v>175</v>
      </c>
      <c r="B1182" s="24" t="s">
        <v>176</v>
      </c>
      <c r="C1182" s="24" t="s">
        <v>177</v>
      </c>
      <c r="D1182" s="24" t="s">
        <v>7449</v>
      </c>
      <c r="E1182" s="24" t="s">
        <v>7450</v>
      </c>
      <c r="F1182" s="24">
        <v>274</v>
      </c>
    </row>
    <row r="1183" spans="1:6" s="24" customFormat="1" x14ac:dyDescent="0.2">
      <c r="A1183" s="24" t="s">
        <v>1215</v>
      </c>
      <c r="B1183" s="24" t="s">
        <v>1216</v>
      </c>
      <c r="C1183" s="24" t="s">
        <v>1217</v>
      </c>
      <c r="D1183" s="24" t="s">
        <v>1220</v>
      </c>
      <c r="E1183" s="24" t="s">
        <v>1221</v>
      </c>
      <c r="F1183" s="24">
        <v>138</v>
      </c>
    </row>
    <row r="1184" spans="1:6" s="24" customFormat="1" x14ac:dyDescent="0.2">
      <c r="A1184" s="24" t="s">
        <v>2247</v>
      </c>
      <c r="B1184" s="24" t="s">
        <v>2248</v>
      </c>
      <c r="C1184" s="24" t="s">
        <v>2249</v>
      </c>
      <c r="D1184" s="24" t="s">
        <v>2250</v>
      </c>
      <c r="E1184" s="24" t="s">
        <v>2251</v>
      </c>
      <c r="F1184" s="24">
        <v>908</v>
      </c>
    </row>
    <row r="1185" spans="1:6" s="24" customFormat="1" x14ac:dyDescent="0.2">
      <c r="A1185" s="24" t="s">
        <v>2217</v>
      </c>
      <c r="B1185" s="24" t="s">
        <v>2218</v>
      </c>
      <c r="C1185" s="24" t="s">
        <v>2219</v>
      </c>
      <c r="D1185" s="24" t="s">
        <v>2222</v>
      </c>
      <c r="E1185" s="24" t="s">
        <v>2223</v>
      </c>
      <c r="F1185" s="24">
        <v>189</v>
      </c>
    </row>
    <row r="1186" spans="1:6" s="24" customFormat="1" x14ac:dyDescent="0.2">
      <c r="A1186" s="24" t="s">
        <v>2121</v>
      </c>
      <c r="B1186" s="24" t="s">
        <v>2122</v>
      </c>
      <c r="C1186" s="24" t="s">
        <v>2123</v>
      </c>
      <c r="D1186" s="24" t="s">
        <v>2124</v>
      </c>
      <c r="E1186" s="24" t="s">
        <v>2125</v>
      </c>
      <c r="F1186" s="24">
        <v>329</v>
      </c>
    </row>
    <row r="1187" spans="1:6" s="24" customFormat="1" x14ac:dyDescent="0.2">
      <c r="A1187" s="24" t="s">
        <v>7340</v>
      </c>
      <c r="B1187" s="24" t="s">
        <v>7341</v>
      </c>
      <c r="C1187" s="24" t="s">
        <v>7342</v>
      </c>
      <c r="D1187" s="24" t="s">
        <v>7343</v>
      </c>
      <c r="E1187" s="24" t="s">
        <v>7344</v>
      </c>
      <c r="F1187" s="24">
        <v>246</v>
      </c>
    </row>
    <row r="1188" spans="1:6" s="24" customFormat="1" x14ac:dyDescent="0.2">
      <c r="A1188" s="24" t="s">
        <v>3075</v>
      </c>
      <c r="B1188" s="24" t="s">
        <v>3076</v>
      </c>
      <c r="C1188" s="24" t="s">
        <v>3077</v>
      </c>
      <c r="D1188" s="24" t="s">
        <v>3078</v>
      </c>
      <c r="E1188" s="24" t="s">
        <v>3079</v>
      </c>
      <c r="F1188" s="24">
        <v>42</v>
      </c>
    </row>
    <row r="1189" spans="1:6" s="24" customFormat="1" x14ac:dyDescent="0.2">
      <c r="A1189" s="24" t="s">
        <v>1405</v>
      </c>
      <c r="B1189" s="24" t="s">
        <v>1406</v>
      </c>
      <c r="C1189" s="24" t="s">
        <v>1407</v>
      </c>
      <c r="D1189" s="24" t="s">
        <v>1408</v>
      </c>
      <c r="E1189" s="24" t="s">
        <v>1409</v>
      </c>
      <c r="F1189" s="24">
        <v>166</v>
      </c>
    </row>
    <row r="1190" spans="1:6" s="24" customFormat="1" x14ac:dyDescent="0.2">
      <c r="A1190" s="24" t="s">
        <v>180</v>
      </c>
      <c r="B1190" s="24" t="s">
        <v>181</v>
      </c>
      <c r="C1190" s="24" t="s">
        <v>182</v>
      </c>
      <c r="D1190" s="24" t="s">
        <v>1173</v>
      </c>
      <c r="E1190" s="24" t="s">
        <v>1174</v>
      </c>
      <c r="F1190" s="24">
        <v>1333</v>
      </c>
    </row>
    <row r="1191" spans="1:6" s="24" customFormat="1" x14ac:dyDescent="0.2">
      <c r="A1191" s="24" t="s">
        <v>505</v>
      </c>
      <c r="B1191" s="24" t="s">
        <v>506</v>
      </c>
      <c r="C1191" s="24" t="s">
        <v>507</v>
      </c>
      <c r="D1191" s="24" t="s">
        <v>508</v>
      </c>
      <c r="E1191" s="24" t="s">
        <v>509</v>
      </c>
      <c r="F1191" s="24">
        <v>69</v>
      </c>
    </row>
    <row r="1192" spans="1:6" s="24" customFormat="1" x14ac:dyDescent="0.2">
      <c r="A1192" s="24" t="s">
        <v>98</v>
      </c>
      <c r="B1192" s="24" t="s">
        <v>99</v>
      </c>
      <c r="C1192" s="24" t="s">
        <v>100</v>
      </c>
      <c r="D1192" s="24" t="s">
        <v>101</v>
      </c>
      <c r="E1192" s="24" t="s">
        <v>102</v>
      </c>
      <c r="F1192" s="24">
        <v>171</v>
      </c>
    </row>
    <row r="1193" spans="1:6" s="24" customFormat="1" x14ac:dyDescent="0.2">
      <c r="A1193" s="24" t="s">
        <v>482</v>
      </c>
      <c r="B1193" s="24" t="s">
        <v>483</v>
      </c>
      <c r="C1193" s="24" t="s">
        <v>484</v>
      </c>
      <c r="D1193" s="24" t="s">
        <v>485</v>
      </c>
      <c r="E1193" s="24" t="s">
        <v>486</v>
      </c>
      <c r="F1193" s="24">
        <v>274</v>
      </c>
    </row>
    <row r="1194" spans="1:6" s="24" customFormat="1" x14ac:dyDescent="0.2">
      <c r="A1194" s="24" t="s">
        <v>341</v>
      </c>
      <c r="B1194" s="24" t="s">
        <v>342</v>
      </c>
      <c r="C1194" s="24" t="s">
        <v>343</v>
      </c>
      <c r="D1194" s="24" t="s">
        <v>2430</v>
      </c>
      <c r="E1194" s="24" t="s">
        <v>2431</v>
      </c>
      <c r="F1194" s="24">
        <v>412</v>
      </c>
    </row>
    <row r="1195" spans="1:6" s="24" customFormat="1" x14ac:dyDescent="0.2">
      <c r="A1195" s="24" t="s">
        <v>2234</v>
      </c>
      <c r="B1195" s="24" t="s">
        <v>2235</v>
      </c>
      <c r="C1195" s="24" t="s">
        <v>2236</v>
      </c>
      <c r="D1195" s="24" t="s">
        <v>2241</v>
      </c>
      <c r="E1195" s="24" t="s">
        <v>2242</v>
      </c>
      <c r="F1195" s="24">
        <v>247</v>
      </c>
    </row>
    <row r="1196" spans="1:6" s="24" customFormat="1" x14ac:dyDescent="0.2">
      <c r="A1196" s="24" t="s">
        <v>2114</v>
      </c>
      <c r="B1196" s="24" t="s">
        <v>2115</v>
      </c>
      <c r="C1196" s="24" t="s">
        <v>2116</v>
      </c>
      <c r="D1196" s="24" t="s">
        <v>2117</v>
      </c>
      <c r="E1196" s="24" t="s">
        <v>2118</v>
      </c>
      <c r="F1196" s="24">
        <v>99</v>
      </c>
    </row>
    <row r="1197" spans="1:6" s="24" customFormat="1" x14ac:dyDescent="0.2">
      <c r="A1197" s="24" t="s">
        <v>229</v>
      </c>
      <c r="B1197" s="24" t="s">
        <v>230</v>
      </c>
      <c r="C1197" s="24" t="s">
        <v>231</v>
      </c>
      <c r="D1197" s="24" t="s">
        <v>7464</v>
      </c>
      <c r="E1197" s="24" t="s">
        <v>7465</v>
      </c>
      <c r="F1197" s="24">
        <v>459</v>
      </c>
    </row>
    <row r="1198" spans="1:6" s="24" customFormat="1" x14ac:dyDescent="0.2">
      <c r="A1198" s="24" t="s">
        <v>2819</v>
      </c>
      <c r="B1198" s="24" t="s">
        <v>2820</v>
      </c>
      <c r="C1198" s="24" t="s">
        <v>2821</v>
      </c>
      <c r="D1198" s="24" t="s">
        <v>2822</v>
      </c>
      <c r="E1198" s="24" t="s">
        <v>2823</v>
      </c>
      <c r="F1198" s="24">
        <v>20</v>
      </c>
    </row>
    <row r="1199" spans="1:6" s="24" customFormat="1" x14ac:dyDescent="0.2">
      <c r="A1199" s="24" t="s">
        <v>1357</v>
      </c>
      <c r="B1199" s="24" t="s">
        <v>1358</v>
      </c>
      <c r="C1199" s="24" t="s">
        <v>1359</v>
      </c>
      <c r="D1199" s="24" t="s">
        <v>2979</v>
      </c>
      <c r="E1199" s="24" t="s">
        <v>2980</v>
      </c>
      <c r="F1199" s="24">
        <v>744</v>
      </c>
    </row>
    <row r="1200" spans="1:6" s="24" customFormat="1" x14ac:dyDescent="0.2">
      <c r="A1200" s="24" t="s">
        <v>341</v>
      </c>
      <c r="B1200" s="24" t="s">
        <v>342</v>
      </c>
      <c r="C1200" s="24" t="s">
        <v>343</v>
      </c>
      <c r="D1200" s="24" t="s">
        <v>21278</v>
      </c>
      <c r="E1200" s="24" t="s">
        <v>21279</v>
      </c>
      <c r="F1200" s="24">
        <v>540</v>
      </c>
    </row>
    <row r="1201" spans="1:6" s="24" customFormat="1" x14ac:dyDescent="0.2">
      <c r="A1201" s="24" t="s">
        <v>2361</v>
      </c>
      <c r="B1201" s="24" t="s">
        <v>2362</v>
      </c>
      <c r="C1201" s="24" t="s">
        <v>2363</v>
      </c>
      <c r="D1201" s="24" t="s">
        <v>2364</v>
      </c>
      <c r="E1201" s="24" t="s">
        <v>2365</v>
      </c>
      <c r="F1201" s="24">
        <v>117</v>
      </c>
    </row>
    <row r="1202" spans="1:6" s="24" customFormat="1" x14ac:dyDescent="0.2">
      <c r="A1202" s="24" t="s">
        <v>3502</v>
      </c>
      <c r="B1202" s="24" t="s">
        <v>3503</v>
      </c>
      <c r="C1202" s="24" t="s">
        <v>3504</v>
      </c>
      <c r="D1202" s="24" t="s">
        <v>3505</v>
      </c>
      <c r="E1202" s="24" t="s">
        <v>3506</v>
      </c>
      <c r="F1202" s="24">
        <v>72</v>
      </c>
    </row>
    <row r="1203" spans="1:6" s="24" customFormat="1" x14ac:dyDescent="0.2">
      <c r="A1203" s="24" t="s">
        <v>395</v>
      </c>
      <c r="B1203" s="24" t="s">
        <v>396</v>
      </c>
      <c r="C1203" s="24" t="s">
        <v>397</v>
      </c>
      <c r="D1203" s="24" t="s">
        <v>860</v>
      </c>
      <c r="E1203" s="24" t="s">
        <v>861</v>
      </c>
      <c r="F1203" s="24">
        <v>47</v>
      </c>
    </row>
    <row r="1204" spans="1:6" s="24" customFormat="1" x14ac:dyDescent="0.2">
      <c r="A1204" s="24" t="s">
        <v>837</v>
      </c>
      <c r="B1204" s="24" t="s">
        <v>838</v>
      </c>
      <c r="C1204" s="24" t="s">
        <v>839</v>
      </c>
      <c r="D1204" s="24" t="s">
        <v>2717</v>
      </c>
      <c r="E1204" s="24" t="s">
        <v>2718</v>
      </c>
      <c r="F1204" s="24">
        <v>11</v>
      </c>
    </row>
    <row r="1205" spans="1:6" s="24" customFormat="1" x14ac:dyDescent="0.2">
      <c r="A1205" s="24" t="s">
        <v>116</v>
      </c>
      <c r="B1205" s="24" t="s">
        <v>117</v>
      </c>
      <c r="C1205" s="24" t="s">
        <v>118</v>
      </c>
      <c r="D1205" s="24" t="s">
        <v>851</v>
      </c>
      <c r="E1205" s="24" t="s">
        <v>119</v>
      </c>
      <c r="F1205" s="24">
        <v>895</v>
      </c>
    </row>
    <row r="1206" spans="1:6" s="24" customFormat="1" x14ac:dyDescent="0.2">
      <c r="A1206" s="24" t="s">
        <v>341</v>
      </c>
      <c r="B1206" s="24" t="s">
        <v>342</v>
      </c>
      <c r="C1206" s="24" t="s">
        <v>343</v>
      </c>
      <c r="D1206" s="24" t="s">
        <v>2441</v>
      </c>
      <c r="E1206" s="24" t="s">
        <v>2442</v>
      </c>
      <c r="F1206" s="24">
        <v>569</v>
      </c>
    </row>
    <row r="1207" spans="1:6" s="24" customFormat="1" x14ac:dyDescent="0.2">
      <c r="A1207" s="24" t="s">
        <v>341</v>
      </c>
      <c r="B1207" s="24" t="s">
        <v>342</v>
      </c>
      <c r="C1207" s="24" t="s">
        <v>343</v>
      </c>
      <c r="D1207" s="24" t="s">
        <v>2443</v>
      </c>
      <c r="E1207" s="24" t="s">
        <v>2444</v>
      </c>
      <c r="F1207" s="24">
        <v>568</v>
      </c>
    </row>
    <row r="1208" spans="1:6" s="24" customFormat="1" x14ac:dyDescent="0.2">
      <c r="A1208" s="24" t="s">
        <v>2188</v>
      </c>
      <c r="B1208" s="24" t="s">
        <v>2189</v>
      </c>
      <c r="C1208" s="24" t="s">
        <v>2190</v>
      </c>
      <c r="D1208" s="24" t="s">
        <v>2213</v>
      </c>
      <c r="E1208" s="24" t="s">
        <v>2214</v>
      </c>
      <c r="F1208" s="24">
        <v>507</v>
      </c>
    </row>
    <row r="1209" spans="1:6" s="24" customFormat="1" x14ac:dyDescent="0.2">
      <c r="A1209" s="24" t="s">
        <v>1357</v>
      </c>
      <c r="B1209" s="24" t="s">
        <v>1358</v>
      </c>
      <c r="C1209" s="24" t="s">
        <v>1359</v>
      </c>
      <c r="D1209" s="24" t="s">
        <v>1362</v>
      </c>
      <c r="E1209" s="24" t="s">
        <v>1363</v>
      </c>
      <c r="F1209" s="24">
        <v>1166</v>
      </c>
    </row>
    <row r="1210" spans="1:6" s="24" customFormat="1" x14ac:dyDescent="0.2">
      <c r="A1210" s="24" t="s">
        <v>292</v>
      </c>
      <c r="B1210" s="24" t="s">
        <v>293</v>
      </c>
      <c r="C1210" s="24" t="s">
        <v>294</v>
      </c>
      <c r="D1210" s="24" t="s">
        <v>3269</v>
      </c>
      <c r="E1210" s="24" t="s">
        <v>3270</v>
      </c>
      <c r="F1210" s="24">
        <v>1404</v>
      </c>
    </row>
    <row r="1211" spans="1:6" s="24" customFormat="1" x14ac:dyDescent="0.2">
      <c r="A1211" s="24" t="s">
        <v>2385</v>
      </c>
      <c r="B1211" s="24" t="s">
        <v>2386</v>
      </c>
      <c r="C1211" s="24" t="s">
        <v>2387</v>
      </c>
      <c r="D1211" s="24" t="s">
        <v>2390</v>
      </c>
      <c r="E1211" s="24" t="s">
        <v>2391</v>
      </c>
      <c r="F1211" s="24">
        <v>357</v>
      </c>
    </row>
    <row r="1212" spans="1:6" s="24" customFormat="1" x14ac:dyDescent="0.2">
      <c r="A1212" s="24" t="s">
        <v>2366</v>
      </c>
      <c r="B1212" s="24" t="s">
        <v>2367</v>
      </c>
      <c r="C1212" s="24" t="s">
        <v>2368</v>
      </c>
      <c r="D1212" s="24" t="s">
        <v>2373</v>
      </c>
      <c r="E1212" s="24" t="s">
        <v>2374</v>
      </c>
      <c r="F1212" s="24">
        <v>815</v>
      </c>
    </row>
    <row r="1213" spans="1:6" s="24" customFormat="1" x14ac:dyDescent="0.2">
      <c r="A1213" s="24" t="s">
        <v>1233</v>
      </c>
      <c r="B1213" s="24" t="s">
        <v>1234</v>
      </c>
      <c r="C1213" s="24" t="s">
        <v>1235</v>
      </c>
      <c r="D1213" s="24" t="s">
        <v>1236</v>
      </c>
      <c r="E1213" s="24" t="s">
        <v>1237</v>
      </c>
      <c r="F1213" s="24">
        <v>9</v>
      </c>
    </row>
    <row r="1214" spans="1:6" s="24" customFormat="1" x14ac:dyDescent="0.2">
      <c r="A1214" s="24" t="s">
        <v>3132</v>
      </c>
      <c r="B1214" s="24" t="s">
        <v>3133</v>
      </c>
      <c r="C1214" s="24" t="s">
        <v>3134</v>
      </c>
      <c r="D1214" s="24" t="s">
        <v>3135</v>
      </c>
      <c r="E1214" s="24" t="s">
        <v>3136</v>
      </c>
      <c r="F1214" s="24">
        <v>454</v>
      </c>
    </row>
    <row r="1215" spans="1:6" s="24" customFormat="1" x14ac:dyDescent="0.2">
      <c r="A1215" s="24" t="s">
        <v>341</v>
      </c>
      <c r="B1215" s="24" t="s">
        <v>342</v>
      </c>
      <c r="C1215" s="24" t="s">
        <v>343</v>
      </c>
      <c r="D1215" s="24" t="s">
        <v>2428</v>
      </c>
      <c r="E1215" s="24" t="s">
        <v>2429</v>
      </c>
      <c r="F1215" s="24">
        <v>694</v>
      </c>
    </row>
    <row r="1216" spans="1:6" s="24" customFormat="1" x14ac:dyDescent="0.2">
      <c r="A1216" s="24" t="s">
        <v>822</v>
      </c>
      <c r="B1216" s="24" t="s">
        <v>823</v>
      </c>
      <c r="C1216" s="24" t="s">
        <v>824</v>
      </c>
      <c r="D1216" s="24" t="s">
        <v>825</v>
      </c>
      <c r="E1216" s="24" t="s">
        <v>826</v>
      </c>
      <c r="F1216" s="24">
        <v>157</v>
      </c>
    </row>
    <row r="1217" spans="1:6" s="24" customFormat="1" x14ac:dyDescent="0.2">
      <c r="A1217" s="24" t="s">
        <v>270</v>
      </c>
      <c r="B1217" s="24" t="s">
        <v>271</v>
      </c>
      <c r="C1217" s="24" t="s">
        <v>272</v>
      </c>
      <c r="D1217" s="24" t="s">
        <v>1882</v>
      </c>
      <c r="E1217" s="24" t="s">
        <v>1883</v>
      </c>
      <c r="F1217" s="24">
        <v>714</v>
      </c>
    </row>
    <row r="1218" spans="1:6" s="24" customFormat="1" x14ac:dyDescent="0.2">
      <c r="A1218" s="24" t="s">
        <v>2487</v>
      </c>
      <c r="B1218" s="24" t="s">
        <v>2488</v>
      </c>
      <c r="C1218" s="24" t="s">
        <v>2489</v>
      </c>
      <c r="D1218" s="24" t="s">
        <v>2490</v>
      </c>
      <c r="E1218" s="24" t="s">
        <v>2491</v>
      </c>
      <c r="F1218" s="24">
        <v>20</v>
      </c>
    </row>
    <row r="1219" spans="1:6" s="24" customFormat="1" x14ac:dyDescent="0.2">
      <c r="A1219" s="24" t="s">
        <v>270</v>
      </c>
      <c r="B1219" s="24" t="s">
        <v>271</v>
      </c>
      <c r="C1219" s="24" t="s">
        <v>272</v>
      </c>
      <c r="D1219" s="24" t="s">
        <v>1886</v>
      </c>
      <c r="E1219" s="24" t="s">
        <v>1887</v>
      </c>
      <c r="F1219" s="24">
        <v>100</v>
      </c>
    </row>
    <row r="1220" spans="1:6" s="24" customFormat="1" x14ac:dyDescent="0.2">
      <c r="A1220" s="24" t="s">
        <v>259</v>
      </c>
      <c r="B1220" s="24" t="s">
        <v>260</v>
      </c>
      <c r="C1220" s="24" t="s">
        <v>261</v>
      </c>
      <c r="D1220" s="24" t="s">
        <v>262</v>
      </c>
      <c r="E1220" s="24" t="s">
        <v>263</v>
      </c>
      <c r="F1220" s="24">
        <v>607</v>
      </c>
    </row>
    <row r="1221" spans="1:6" s="24" customFormat="1" x14ac:dyDescent="0.2">
      <c r="A1221" s="24" t="s">
        <v>736</v>
      </c>
      <c r="B1221" s="24" t="s">
        <v>737</v>
      </c>
      <c r="C1221" s="24" t="s">
        <v>738</v>
      </c>
      <c r="D1221" s="24" t="s">
        <v>741</v>
      </c>
      <c r="E1221" s="24" t="s">
        <v>742</v>
      </c>
      <c r="F1221" s="24">
        <v>109</v>
      </c>
    </row>
    <row r="1222" spans="1:6" s="24" customFormat="1" x14ac:dyDescent="0.2">
      <c r="A1222" s="24" t="s">
        <v>367</v>
      </c>
      <c r="B1222" s="24" t="s">
        <v>368</v>
      </c>
      <c r="C1222" s="24" t="s">
        <v>369</v>
      </c>
      <c r="D1222" s="24" t="s">
        <v>20421</v>
      </c>
      <c r="E1222" s="24" t="s">
        <v>20422</v>
      </c>
      <c r="F1222" s="24">
        <v>297</v>
      </c>
    </row>
    <row r="1223" spans="1:6" s="24" customFormat="1" x14ac:dyDescent="0.2">
      <c r="A1223" s="24" t="s">
        <v>341</v>
      </c>
      <c r="B1223" s="24" t="s">
        <v>342</v>
      </c>
      <c r="C1223" s="24" t="s">
        <v>343</v>
      </c>
      <c r="D1223" s="24" t="s">
        <v>3532</v>
      </c>
      <c r="E1223" s="24" t="s">
        <v>3533</v>
      </c>
      <c r="F1223" s="24">
        <v>665</v>
      </c>
    </row>
    <row r="1224" spans="1:6" s="24" customFormat="1" x14ac:dyDescent="0.2">
      <c r="A1224" s="24" t="s">
        <v>1472</v>
      </c>
      <c r="B1224" s="24" t="s">
        <v>1473</v>
      </c>
      <c r="C1224" s="24" t="s">
        <v>1474</v>
      </c>
      <c r="D1224" s="24" t="s">
        <v>1475</v>
      </c>
      <c r="E1224" s="24" t="s">
        <v>1476</v>
      </c>
      <c r="F1224" s="24">
        <v>984</v>
      </c>
    </row>
    <row r="1225" spans="1:6" s="24" customFormat="1" x14ac:dyDescent="0.2">
      <c r="A1225" s="24" t="s">
        <v>1357</v>
      </c>
      <c r="B1225" s="24" t="s">
        <v>1358</v>
      </c>
      <c r="C1225" s="24" t="s">
        <v>1359</v>
      </c>
      <c r="D1225" s="24" t="s">
        <v>20498</v>
      </c>
      <c r="E1225" s="24" t="s">
        <v>2980</v>
      </c>
      <c r="F1225" s="24">
        <v>747</v>
      </c>
    </row>
    <row r="1226" spans="1:6" s="24" customFormat="1" x14ac:dyDescent="0.2">
      <c r="A1226" s="24" t="s">
        <v>109</v>
      </c>
      <c r="B1226" s="24" t="s">
        <v>110</v>
      </c>
      <c r="C1226" s="24" t="s">
        <v>111</v>
      </c>
      <c r="D1226" s="24" t="s">
        <v>745</v>
      </c>
      <c r="E1226" s="24" t="s">
        <v>746</v>
      </c>
      <c r="F1226" s="24">
        <v>696</v>
      </c>
    </row>
    <row r="1227" spans="1:6" s="24" customFormat="1" x14ac:dyDescent="0.2">
      <c r="A1227" s="24" t="s">
        <v>142</v>
      </c>
      <c r="B1227" s="24" t="s">
        <v>143</v>
      </c>
      <c r="C1227" s="24" t="s">
        <v>144</v>
      </c>
      <c r="D1227" s="24" t="s">
        <v>984</v>
      </c>
      <c r="E1227" s="24" t="s">
        <v>985</v>
      </c>
      <c r="F1227" s="24">
        <v>282</v>
      </c>
    </row>
    <row r="1228" spans="1:6" s="24" customFormat="1" x14ac:dyDescent="0.2">
      <c r="A1228" s="24" t="s">
        <v>1991</v>
      </c>
      <c r="B1228" s="24" t="s">
        <v>1992</v>
      </c>
      <c r="C1228" s="24" t="s">
        <v>1993</v>
      </c>
      <c r="D1228" s="24" t="s">
        <v>1994</v>
      </c>
      <c r="E1228" s="24" t="s">
        <v>1995</v>
      </c>
      <c r="F1228" s="24">
        <v>639</v>
      </c>
    </row>
    <row r="1229" spans="1:6" s="24" customFormat="1" x14ac:dyDescent="0.2">
      <c r="A1229" s="24" t="s">
        <v>1494</v>
      </c>
      <c r="B1229" s="24" t="s">
        <v>1495</v>
      </c>
      <c r="C1229" s="24" t="s">
        <v>1496</v>
      </c>
      <c r="D1229" s="24" t="s">
        <v>1497</v>
      </c>
      <c r="E1229" s="24" t="s">
        <v>1498</v>
      </c>
      <c r="F1229" s="24">
        <v>378</v>
      </c>
    </row>
    <row r="1230" spans="1:6" s="24" customFormat="1" x14ac:dyDescent="0.2">
      <c r="A1230" s="24" t="s">
        <v>812</v>
      </c>
      <c r="B1230" s="24" t="s">
        <v>813</v>
      </c>
      <c r="C1230" s="24" t="s">
        <v>814</v>
      </c>
      <c r="D1230" s="24" t="s">
        <v>815</v>
      </c>
      <c r="E1230" s="24" t="s">
        <v>816</v>
      </c>
      <c r="F1230" s="24">
        <v>267</v>
      </c>
    </row>
    <row r="1231" spans="1:6" s="24" customFormat="1" x14ac:dyDescent="0.2">
      <c r="A1231" s="24" t="s">
        <v>180</v>
      </c>
      <c r="B1231" s="24" t="s">
        <v>181</v>
      </c>
      <c r="C1231" s="24" t="s">
        <v>182</v>
      </c>
      <c r="D1231" s="24" t="s">
        <v>183</v>
      </c>
      <c r="E1231" s="24" t="s">
        <v>184</v>
      </c>
      <c r="F1231" s="24">
        <v>136</v>
      </c>
    </row>
    <row r="1232" spans="1:6" s="24" customFormat="1" x14ac:dyDescent="0.2">
      <c r="A1232" s="24" t="s">
        <v>379</v>
      </c>
      <c r="B1232" s="24" t="s">
        <v>380</v>
      </c>
      <c r="D1232" s="24" t="s">
        <v>535</v>
      </c>
      <c r="E1232" s="24" t="s">
        <v>536</v>
      </c>
      <c r="F1232" s="24">
        <v>534</v>
      </c>
    </row>
    <row r="1233" spans="1:6" s="24" customFormat="1" x14ac:dyDescent="0.2">
      <c r="A1233" s="24" t="s">
        <v>341</v>
      </c>
      <c r="B1233" s="24" t="s">
        <v>342</v>
      </c>
      <c r="C1233" s="24" t="s">
        <v>343</v>
      </c>
      <c r="D1233" s="24" t="s">
        <v>2434</v>
      </c>
      <c r="E1233" s="24" t="s">
        <v>2435</v>
      </c>
      <c r="F1233" s="24">
        <v>515</v>
      </c>
    </row>
    <row r="1234" spans="1:6" s="24" customFormat="1" x14ac:dyDescent="0.2">
      <c r="A1234" s="24" t="s">
        <v>1254</v>
      </c>
      <c r="B1234" s="24" t="s">
        <v>1255</v>
      </c>
      <c r="C1234" s="24" t="s">
        <v>1256</v>
      </c>
      <c r="D1234" s="24" t="s">
        <v>1263</v>
      </c>
      <c r="E1234" s="24" t="s">
        <v>1264</v>
      </c>
      <c r="F1234" s="24">
        <v>182</v>
      </c>
    </row>
    <row r="1235" spans="1:6" s="24" customFormat="1" x14ac:dyDescent="0.2">
      <c r="A1235" s="24" t="s">
        <v>2339</v>
      </c>
      <c r="B1235" s="24" t="s">
        <v>2340</v>
      </c>
      <c r="C1235" s="24" t="s">
        <v>2341</v>
      </c>
      <c r="D1235" s="24" t="s">
        <v>2342</v>
      </c>
      <c r="E1235" s="24" t="s">
        <v>2343</v>
      </c>
      <c r="F1235" s="24">
        <v>966</v>
      </c>
    </row>
    <row r="1236" spans="1:6" s="24" customFormat="1" x14ac:dyDescent="0.2">
      <c r="A1236" s="24" t="s">
        <v>2217</v>
      </c>
      <c r="B1236" s="24" t="s">
        <v>2218</v>
      </c>
      <c r="C1236" s="24" t="s">
        <v>2219</v>
      </c>
      <c r="D1236" s="24" t="s">
        <v>2220</v>
      </c>
      <c r="E1236" s="24" t="s">
        <v>2221</v>
      </c>
      <c r="F1236" s="24">
        <v>186</v>
      </c>
    </row>
    <row r="1237" spans="1:6" s="24" customFormat="1" x14ac:dyDescent="0.2">
      <c r="A1237" s="24" t="s">
        <v>1820</v>
      </c>
      <c r="B1237" s="24" t="s">
        <v>1821</v>
      </c>
      <c r="C1237" s="24" t="s">
        <v>1822</v>
      </c>
      <c r="D1237" s="24" t="s">
        <v>1823</v>
      </c>
      <c r="E1237" s="24" t="s">
        <v>1824</v>
      </c>
      <c r="F1237" s="24">
        <v>98</v>
      </c>
    </row>
    <row r="1238" spans="1:6" s="24" customFormat="1" x14ac:dyDescent="0.2">
      <c r="A1238" s="24" t="s">
        <v>685</v>
      </c>
      <c r="B1238" s="24" t="s">
        <v>686</v>
      </c>
      <c r="C1238" s="24" t="s">
        <v>687</v>
      </c>
      <c r="D1238" s="24" t="s">
        <v>690</v>
      </c>
      <c r="E1238" s="24" t="s">
        <v>691</v>
      </c>
      <c r="F1238" s="24">
        <v>224</v>
      </c>
    </row>
    <row r="1239" spans="1:6" s="24" customFormat="1" x14ac:dyDescent="0.2">
      <c r="A1239" s="24" t="s">
        <v>1555</v>
      </c>
      <c r="B1239" s="24" t="s">
        <v>1556</v>
      </c>
      <c r="C1239" s="24" t="s">
        <v>1557</v>
      </c>
      <c r="D1239" s="24" t="s">
        <v>1558</v>
      </c>
      <c r="E1239" s="24" t="s">
        <v>1559</v>
      </c>
      <c r="F1239" s="24">
        <v>291</v>
      </c>
    </row>
    <row r="1240" spans="1:6" s="24" customFormat="1" x14ac:dyDescent="0.2">
      <c r="A1240" s="24" t="s">
        <v>2650</v>
      </c>
      <c r="B1240" s="24" t="s">
        <v>2651</v>
      </c>
      <c r="C1240" s="24" t="s">
        <v>2652</v>
      </c>
      <c r="D1240" s="24" t="s">
        <v>2653</v>
      </c>
      <c r="E1240" s="24" t="s">
        <v>2654</v>
      </c>
      <c r="F1240" s="24">
        <v>109</v>
      </c>
    </row>
    <row r="1241" spans="1:6" s="24" customFormat="1" x14ac:dyDescent="0.2">
      <c r="A1241" s="24" t="s">
        <v>2511</v>
      </c>
      <c r="B1241" s="24" t="s">
        <v>2512</v>
      </c>
      <c r="C1241" s="24" t="s">
        <v>2513</v>
      </c>
      <c r="D1241" s="24" t="s">
        <v>2516</v>
      </c>
      <c r="E1241" s="24" t="s">
        <v>2517</v>
      </c>
      <c r="F1241" s="24">
        <v>109</v>
      </c>
    </row>
    <row r="1242" spans="1:6" s="24" customFormat="1" x14ac:dyDescent="0.2">
      <c r="A1242" s="24" t="s">
        <v>525</v>
      </c>
      <c r="B1242" s="24" t="s">
        <v>526</v>
      </c>
      <c r="C1242" s="24" t="s">
        <v>527</v>
      </c>
      <c r="D1242" s="24" t="s">
        <v>528</v>
      </c>
      <c r="E1242" s="24" t="s">
        <v>529</v>
      </c>
      <c r="F1242" s="24">
        <v>375</v>
      </c>
    </row>
    <row r="1243" spans="1:6" s="24" customFormat="1" x14ac:dyDescent="0.2">
      <c r="A1243" s="24" t="s">
        <v>219</v>
      </c>
      <c r="B1243" s="24" t="s">
        <v>220</v>
      </c>
      <c r="C1243" s="24" t="s">
        <v>221</v>
      </c>
      <c r="D1243" s="24" t="s">
        <v>222</v>
      </c>
      <c r="E1243" s="24" t="s">
        <v>223</v>
      </c>
      <c r="F1243" s="24">
        <v>321</v>
      </c>
    </row>
    <row r="1244" spans="1:6" s="24" customFormat="1" x14ac:dyDescent="0.2">
      <c r="A1244" s="24" t="s">
        <v>98</v>
      </c>
      <c r="B1244" s="24" t="s">
        <v>99</v>
      </c>
      <c r="C1244" s="24" t="s">
        <v>100</v>
      </c>
      <c r="D1244" s="24" t="s">
        <v>503</v>
      </c>
      <c r="E1244" s="24" t="s">
        <v>504</v>
      </c>
      <c r="F1244" s="24">
        <v>184</v>
      </c>
    </row>
    <row r="1245" spans="1:6" s="24" customFormat="1" x14ac:dyDescent="0.2">
      <c r="A1245" s="24" t="s">
        <v>1388</v>
      </c>
      <c r="B1245" s="24" t="s">
        <v>1389</v>
      </c>
      <c r="C1245" s="24" t="s">
        <v>1390</v>
      </c>
      <c r="D1245" s="24" t="s">
        <v>1391</v>
      </c>
      <c r="E1245" s="24" t="s">
        <v>1392</v>
      </c>
      <c r="F1245" s="24">
        <v>377</v>
      </c>
    </row>
    <row r="1246" spans="1:6" s="24" customFormat="1" x14ac:dyDescent="0.2">
      <c r="A1246" s="24" t="s">
        <v>2158</v>
      </c>
      <c r="B1246" s="24" t="s">
        <v>2159</v>
      </c>
      <c r="C1246" s="24" t="s">
        <v>2160</v>
      </c>
      <c r="D1246" s="24" t="s">
        <v>2161</v>
      </c>
      <c r="E1246" s="24" t="s">
        <v>2162</v>
      </c>
      <c r="F1246" s="24">
        <v>149</v>
      </c>
    </row>
    <row r="1247" spans="1:6" s="24" customFormat="1" x14ac:dyDescent="0.2">
      <c r="A1247" s="24" t="s">
        <v>287</v>
      </c>
      <c r="B1247" s="24" t="s">
        <v>288</v>
      </c>
      <c r="C1247" s="24" t="s">
        <v>289</v>
      </c>
      <c r="D1247" s="24" t="s">
        <v>290</v>
      </c>
      <c r="E1247" s="24" t="s">
        <v>291</v>
      </c>
      <c r="F1247" s="24">
        <v>54</v>
      </c>
    </row>
    <row r="1248" spans="1:6" s="24" customFormat="1" x14ac:dyDescent="0.2">
      <c r="A1248" s="24" t="s">
        <v>270</v>
      </c>
      <c r="B1248" s="24" t="s">
        <v>271</v>
      </c>
      <c r="C1248" s="24" t="s">
        <v>272</v>
      </c>
      <c r="D1248" s="24" t="s">
        <v>273</v>
      </c>
      <c r="E1248" s="24" t="s">
        <v>274</v>
      </c>
      <c r="F1248" s="24">
        <v>737</v>
      </c>
    </row>
    <row r="1249" spans="1:6" s="24" customFormat="1" x14ac:dyDescent="0.2">
      <c r="A1249" s="24" t="s">
        <v>867</v>
      </c>
      <c r="B1249" s="24" t="s">
        <v>868</v>
      </c>
      <c r="C1249" s="24" t="s">
        <v>869</v>
      </c>
      <c r="D1249" s="24" t="s">
        <v>870</v>
      </c>
      <c r="E1249" s="24" t="s">
        <v>871</v>
      </c>
      <c r="F1249" s="24">
        <v>104</v>
      </c>
    </row>
    <row r="1250" spans="1:6" s="24" customFormat="1" x14ac:dyDescent="0.2">
      <c r="A1250" s="24" t="s">
        <v>564</v>
      </c>
      <c r="B1250" s="24" t="s">
        <v>565</v>
      </c>
      <c r="C1250" s="24" t="s">
        <v>566</v>
      </c>
      <c r="D1250" s="24" t="s">
        <v>1751</v>
      </c>
      <c r="E1250" s="24" t="s">
        <v>1752</v>
      </c>
      <c r="F1250" s="24">
        <v>925</v>
      </c>
    </row>
    <row r="1251" spans="1:6" s="24" customFormat="1" x14ac:dyDescent="0.2">
      <c r="A1251" s="24" t="s">
        <v>26736</v>
      </c>
      <c r="B1251" s="24" t="s">
        <v>26737</v>
      </c>
      <c r="C1251" s="24" t="s">
        <v>26738</v>
      </c>
      <c r="D1251" s="24" t="s">
        <v>26739</v>
      </c>
      <c r="E1251" s="24" t="s">
        <v>26740</v>
      </c>
      <c r="F1251" s="24">
        <v>139</v>
      </c>
    </row>
    <row r="1252" spans="1:6" s="24" customFormat="1" x14ac:dyDescent="0.2">
      <c r="A1252" s="24" t="s">
        <v>1721</v>
      </c>
      <c r="B1252" s="24" t="s">
        <v>1722</v>
      </c>
      <c r="C1252" s="24" t="s">
        <v>1723</v>
      </c>
      <c r="D1252" s="24" t="s">
        <v>35764</v>
      </c>
      <c r="E1252" s="24" t="s">
        <v>35765</v>
      </c>
      <c r="F1252" s="24">
        <v>386</v>
      </c>
    </row>
    <row r="1253" spans="1:6" s="24" customFormat="1" x14ac:dyDescent="0.2">
      <c r="A1253" s="24" t="s">
        <v>205</v>
      </c>
      <c r="B1253" s="24" t="s">
        <v>206</v>
      </c>
      <c r="C1253" s="24" t="s">
        <v>207</v>
      </c>
      <c r="D1253" s="24" t="s">
        <v>23086</v>
      </c>
      <c r="E1253" s="24" t="s">
        <v>4949</v>
      </c>
      <c r="F1253" s="24">
        <v>1024</v>
      </c>
    </row>
    <row r="1254" spans="1:6" s="24" customFormat="1" x14ac:dyDescent="0.2">
      <c r="A1254" s="24" t="s">
        <v>6112</v>
      </c>
      <c r="B1254" s="24" t="s">
        <v>6113</v>
      </c>
      <c r="C1254" s="24" t="s">
        <v>6114</v>
      </c>
      <c r="D1254" s="24" t="s">
        <v>23903</v>
      </c>
      <c r="E1254" s="24" t="s">
        <v>23904</v>
      </c>
      <c r="F1254" s="24">
        <v>548</v>
      </c>
    </row>
    <row r="1255" spans="1:6" s="24" customFormat="1" x14ac:dyDescent="0.2">
      <c r="A1255" s="24" t="s">
        <v>2923</v>
      </c>
      <c r="B1255" s="24" t="s">
        <v>2924</v>
      </c>
      <c r="C1255" s="24" t="s">
        <v>2925</v>
      </c>
      <c r="D1255" s="24" t="s">
        <v>8975</v>
      </c>
      <c r="E1255" s="24" t="s">
        <v>8976</v>
      </c>
      <c r="F1255" s="24">
        <v>336</v>
      </c>
    </row>
    <row r="1256" spans="1:6" s="24" customFormat="1" x14ac:dyDescent="0.2">
      <c r="A1256" s="24" t="s">
        <v>7298</v>
      </c>
      <c r="B1256" s="24" t="s">
        <v>7299</v>
      </c>
      <c r="C1256" s="24" t="s">
        <v>7300</v>
      </c>
      <c r="D1256" s="24" t="s">
        <v>37286</v>
      </c>
      <c r="E1256" s="24" t="s">
        <v>37287</v>
      </c>
      <c r="F1256" s="24">
        <v>493</v>
      </c>
    </row>
    <row r="1257" spans="1:6" s="24" customFormat="1" x14ac:dyDescent="0.2">
      <c r="A1257" s="24" t="s">
        <v>7657</v>
      </c>
      <c r="B1257" s="24" t="s">
        <v>7658</v>
      </c>
      <c r="C1257" s="24" t="s">
        <v>7659</v>
      </c>
      <c r="D1257" s="24" t="s">
        <v>26889</v>
      </c>
      <c r="E1257" s="24" t="s">
        <v>26890</v>
      </c>
      <c r="F1257" s="24">
        <v>497</v>
      </c>
    </row>
    <row r="1258" spans="1:6" s="24" customFormat="1" x14ac:dyDescent="0.2">
      <c r="A1258" s="24" t="s">
        <v>822</v>
      </c>
      <c r="B1258" s="24" t="s">
        <v>823</v>
      </c>
      <c r="C1258" s="24" t="s">
        <v>824</v>
      </c>
      <c r="D1258" s="24" t="s">
        <v>28222</v>
      </c>
      <c r="E1258" s="24" t="s">
        <v>28223</v>
      </c>
      <c r="F1258" s="24">
        <v>993</v>
      </c>
    </row>
    <row r="1259" spans="1:6" s="24" customFormat="1" x14ac:dyDescent="0.2">
      <c r="A1259" s="24" t="s">
        <v>18376</v>
      </c>
      <c r="B1259" s="24" t="s">
        <v>18377</v>
      </c>
      <c r="C1259" s="24" t="s">
        <v>18378</v>
      </c>
      <c r="D1259" s="24" t="s">
        <v>24943</v>
      </c>
      <c r="E1259" s="24" t="s">
        <v>24944</v>
      </c>
      <c r="F1259" s="24">
        <v>6</v>
      </c>
    </row>
    <row r="1260" spans="1:6" s="24" customFormat="1" x14ac:dyDescent="0.2">
      <c r="A1260" s="24" t="s">
        <v>20759</v>
      </c>
      <c r="B1260" s="24" t="s">
        <v>20760</v>
      </c>
      <c r="C1260" s="24" t="s">
        <v>20761</v>
      </c>
      <c r="D1260" s="24" t="s">
        <v>29145</v>
      </c>
      <c r="E1260" s="24" t="s">
        <v>29146</v>
      </c>
      <c r="F1260" s="24">
        <v>763</v>
      </c>
    </row>
    <row r="1261" spans="1:6" s="24" customFormat="1" x14ac:dyDescent="0.2">
      <c r="A1261" s="24" t="s">
        <v>5087</v>
      </c>
      <c r="B1261" s="24" t="s">
        <v>29863</v>
      </c>
      <c r="C1261" s="24" t="s">
        <v>29864</v>
      </c>
      <c r="D1261" s="24" t="s">
        <v>29865</v>
      </c>
      <c r="E1261" s="24" t="s">
        <v>29866</v>
      </c>
      <c r="F1261" s="24">
        <v>37</v>
      </c>
    </row>
    <row r="1262" spans="1:6" s="24" customFormat="1" x14ac:dyDescent="0.2">
      <c r="A1262" s="24" t="s">
        <v>1533</v>
      </c>
      <c r="B1262" s="24" t="s">
        <v>1534</v>
      </c>
      <c r="C1262" s="24" t="s">
        <v>1535</v>
      </c>
      <c r="D1262" s="24" t="s">
        <v>28855</v>
      </c>
      <c r="E1262" s="24" t="s">
        <v>28856</v>
      </c>
      <c r="F1262" s="24">
        <v>383</v>
      </c>
    </row>
    <row r="1263" spans="1:6" s="24" customFormat="1" x14ac:dyDescent="0.2">
      <c r="A1263" s="24" t="s">
        <v>10446</v>
      </c>
      <c r="B1263" s="24" t="s">
        <v>10447</v>
      </c>
      <c r="C1263" s="24" t="s">
        <v>10448</v>
      </c>
      <c r="D1263" s="24" t="s">
        <v>22138</v>
      </c>
      <c r="E1263" s="24" t="s">
        <v>22139</v>
      </c>
      <c r="F1263" s="24">
        <v>700</v>
      </c>
    </row>
    <row r="1264" spans="1:6" s="24" customFormat="1" x14ac:dyDescent="0.2">
      <c r="A1264" s="24" t="s">
        <v>1533</v>
      </c>
      <c r="B1264" s="24" t="s">
        <v>1534</v>
      </c>
      <c r="C1264" s="24" t="s">
        <v>1535</v>
      </c>
      <c r="D1264" s="24" t="s">
        <v>15666</v>
      </c>
      <c r="E1264" s="24" t="s">
        <v>15667</v>
      </c>
      <c r="F1264" s="24">
        <v>754</v>
      </c>
    </row>
    <row r="1265" spans="1:6" s="24" customFormat="1" x14ac:dyDescent="0.2">
      <c r="A1265" s="24" t="s">
        <v>5824</v>
      </c>
      <c r="B1265" s="24" t="s">
        <v>5825</v>
      </c>
      <c r="C1265" s="24" t="s">
        <v>5826</v>
      </c>
      <c r="D1265" s="24" t="s">
        <v>22220</v>
      </c>
      <c r="E1265" s="24" t="s">
        <v>22221</v>
      </c>
      <c r="F1265" s="24">
        <v>695</v>
      </c>
    </row>
    <row r="1266" spans="1:6" s="24" customFormat="1" x14ac:dyDescent="0.2">
      <c r="A1266" s="24" t="s">
        <v>5157</v>
      </c>
      <c r="B1266" s="24" t="s">
        <v>5158</v>
      </c>
      <c r="C1266" s="24" t="s">
        <v>5159</v>
      </c>
      <c r="D1266" s="24" t="s">
        <v>10767</v>
      </c>
      <c r="E1266" s="24" t="s">
        <v>10768</v>
      </c>
      <c r="F1266" s="24">
        <v>92</v>
      </c>
    </row>
    <row r="1267" spans="1:6" s="24" customFormat="1" x14ac:dyDescent="0.2">
      <c r="A1267" s="24" t="s">
        <v>6603</v>
      </c>
      <c r="B1267" s="24" t="s">
        <v>6604</v>
      </c>
      <c r="C1267" s="24" t="s">
        <v>6605</v>
      </c>
      <c r="D1267" s="24" t="s">
        <v>23435</v>
      </c>
      <c r="E1267" s="24" t="s">
        <v>23436</v>
      </c>
      <c r="F1267" s="24">
        <v>438</v>
      </c>
    </row>
    <row r="1268" spans="1:6" s="24" customFormat="1" x14ac:dyDescent="0.2">
      <c r="A1268" s="24" t="s">
        <v>1228</v>
      </c>
      <c r="B1268" s="24" t="s">
        <v>1229</v>
      </c>
      <c r="C1268" s="24" t="s">
        <v>1230</v>
      </c>
      <c r="D1268" s="24" t="s">
        <v>9757</v>
      </c>
      <c r="E1268" s="24" t="s">
        <v>9758</v>
      </c>
      <c r="F1268" s="24">
        <v>23</v>
      </c>
    </row>
    <row r="1269" spans="1:6" s="24" customFormat="1" x14ac:dyDescent="0.2">
      <c r="A1269" s="24" t="s">
        <v>2838</v>
      </c>
      <c r="B1269" s="24" t="s">
        <v>2839</v>
      </c>
      <c r="C1269" s="24" t="s">
        <v>2840</v>
      </c>
      <c r="D1269" s="24" t="s">
        <v>14435</v>
      </c>
      <c r="E1269" s="24" t="s">
        <v>14436</v>
      </c>
      <c r="F1269" s="24">
        <v>551</v>
      </c>
    </row>
    <row r="1270" spans="1:6" s="24" customFormat="1" x14ac:dyDescent="0.2">
      <c r="A1270" s="24" t="s">
        <v>1008</v>
      </c>
      <c r="B1270" s="24" t="s">
        <v>1009</v>
      </c>
      <c r="C1270" s="24" t="s">
        <v>1010</v>
      </c>
      <c r="D1270" s="24" t="s">
        <v>1011</v>
      </c>
      <c r="E1270" s="24" t="s">
        <v>1012</v>
      </c>
      <c r="F1270" s="24">
        <v>33</v>
      </c>
    </row>
    <row r="1271" spans="1:6" s="24" customFormat="1" x14ac:dyDescent="0.2">
      <c r="A1271" s="24" t="s">
        <v>2835</v>
      </c>
      <c r="B1271" s="24" t="s">
        <v>2836</v>
      </c>
      <c r="C1271" s="24" t="s">
        <v>2837</v>
      </c>
      <c r="D1271" s="24" t="s">
        <v>30081</v>
      </c>
      <c r="E1271" s="24" t="s">
        <v>30082</v>
      </c>
      <c r="F1271" s="24">
        <v>620</v>
      </c>
    </row>
    <row r="1272" spans="1:6" s="24" customFormat="1" x14ac:dyDescent="0.2">
      <c r="A1272" s="24" t="s">
        <v>4673</v>
      </c>
      <c r="B1272" s="24" t="s">
        <v>4674</v>
      </c>
      <c r="C1272" s="24" t="s">
        <v>4675</v>
      </c>
      <c r="D1272" s="24" t="s">
        <v>8284</v>
      </c>
      <c r="E1272" s="24" t="s">
        <v>8285</v>
      </c>
      <c r="F1272" s="24">
        <v>490</v>
      </c>
    </row>
    <row r="1273" spans="1:6" s="24" customFormat="1" x14ac:dyDescent="0.2">
      <c r="A1273" s="24" t="s">
        <v>450</v>
      </c>
      <c r="B1273" s="24" t="s">
        <v>451</v>
      </c>
      <c r="C1273" s="24" t="s">
        <v>452</v>
      </c>
      <c r="D1273" s="24" t="s">
        <v>20907</v>
      </c>
      <c r="E1273" s="24" t="s">
        <v>20908</v>
      </c>
      <c r="F1273" s="24">
        <v>403</v>
      </c>
    </row>
    <row r="1274" spans="1:6" s="24" customFormat="1" x14ac:dyDescent="0.2">
      <c r="A1274" s="24" t="s">
        <v>3065</v>
      </c>
      <c r="B1274" s="24" t="s">
        <v>3066</v>
      </c>
      <c r="C1274" s="24" t="s">
        <v>3067</v>
      </c>
      <c r="D1274" s="24" t="s">
        <v>26321</v>
      </c>
      <c r="E1274" s="24" t="s">
        <v>26322</v>
      </c>
      <c r="F1274" s="24">
        <v>680</v>
      </c>
    </row>
    <row r="1275" spans="1:6" s="24" customFormat="1" x14ac:dyDescent="0.2">
      <c r="A1275" s="24" t="s">
        <v>1103</v>
      </c>
      <c r="B1275" s="24" t="s">
        <v>1104</v>
      </c>
      <c r="C1275" s="24" t="s">
        <v>1105</v>
      </c>
      <c r="D1275" s="24" t="s">
        <v>20725</v>
      </c>
      <c r="E1275" s="24" t="s">
        <v>20726</v>
      </c>
      <c r="F1275" s="24">
        <v>1088</v>
      </c>
    </row>
    <row r="1276" spans="1:6" s="24" customFormat="1" x14ac:dyDescent="0.2">
      <c r="A1276" s="24" t="s">
        <v>132</v>
      </c>
      <c r="B1276" s="24" t="s">
        <v>133</v>
      </c>
      <c r="C1276" s="24" t="s">
        <v>134</v>
      </c>
      <c r="D1276" s="24" t="s">
        <v>943</v>
      </c>
      <c r="E1276" s="24" t="s">
        <v>944</v>
      </c>
      <c r="F1276" s="24">
        <v>743</v>
      </c>
    </row>
    <row r="1277" spans="1:6" s="24" customFormat="1" x14ac:dyDescent="0.2">
      <c r="A1277" s="24" t="s">
        <v>98</v>
      </c>
      <c r="B1277" s="24" t="s">
        <v>99</v>
      </c>
      <c r="C1277" s="24" t="s">
        <v>100</v>
      </c>
      <c r="D1277" s="24" t="s">
        <v>27863</v>
      </c>
      <c r="E1277" s="24" t="s">
        <v>27864</v>
      </c>
      <c r="F1277" s="24">
        <v>883</v>
      </c>
    </row>
    <row r="1278" spans="1:6" s="24" customFormat="1" x14ac:dyDescent="0.2">
      <c r="A1278" s="24" t="s">
        <v>25294</v>
      </c>
      <c r="B1278" s="24" t="s">
        <v>25295</v>
      </c>
      <c r="C1278" s="24" t="s">
        <v>25296</v>
      </c>
      <c r="D1278" s="24" t="s">
        <v>25297</v>
      </c>
      <c r="E1278" s="24" t="s">
        <v>25298</v>
      </c>
      <c r="F1278" s="24">
        <v>6</v>
      </c>
    </row>
    <row r="1279" spans="1:6" s="24" customFormat="1" x14ac:dyDescent="0.2">
      <c r="A1279" s="24" t="s">
        <v>3493</v>
      </c>
      <c r="B1279" s="24" t="s">
        <v>3494</v>
      </c>
      <c r="C1279" s="24" t="s">
        <v>3495</v>
      </c>
      <c r="D1279" s="24" t="s">
        <v>3498</v>
      </c>
      <c r="E1279" s="24" t="s">
        <v>3499</v>
      </c>
      <c r="F1279" s="24">
        <v>25</v>
      </c>
    </row>
    <row r="1280" spans="1:6" s="24" customFormat="1" x14ac:dyDescent="0.2">
      <c r="A1280" s="24" t="s">
        <v>356</v>
      </c>
      <c r="B1280" s="24" t="s">
        <v>357</v>
      </c>
      <c r="C1280" s="24" t="s">
        <v>358</v>
      </c>
      <c r="D1280" s="24" t="s">
        <v>3543</v>
      </c>
      <c r="E1280" s="24" t="s">
        <v>3544</v>
      </c>
      <c r="F1280" s="24">
        <v>49</v>
      </c>
    </row>
    <row r="1281" spans="1:6" s="24" customFormat="1" x14ac:dyDescent="0.2">
      <c r="A1281" s="24" t="s">
        <v>23295</v>
      </c>
      <c r="B1281" s="24" t="s">
        <v>23296</v>
      </c>
      <c r="D1281" s="24" t="s">
        <v>23297</v>
      </c>
      <c r="E1281" s="24" t="s">
        <v>23298</v>
      </c>
      <c r="F1281" s="24">
        <v>55</v>
      </c>
    </row>
    <row r="1282" spans="1:6" s="24" customFormat="1" x14ac:dyDescent="0.2">
      <c r="A1282" s="24" t="s">
        <v>16011</v>
      </c>
      <c r="B1282" s="24" t="s">
        <v>16012</v>
      </c>
      <c r="C1282" s="24" t="s">
        <v>16013</v>
      </c>
      <c r="D1282" s="24" t="s">
        <v>22151</v>
      </c>
      <c r="E1282" s="24" t="s">
        <v>22152</v>
      </c>
      <c r="F1282" s="24">
        <v>339</v>
      </c>
    </row>
    <row r="1283" spans="1:6" s="24" customFormat="1" x14ac:dyDescent="0.2">
      <c r="A1283" s="24" t="s">
        <v>1545</v>
      </c>
      <c r="B1283" s="24" t="s">
        <v>1546</v>
      </c>
      <c r="C1283" s="24" t="s">
        <v>1547</v>
      </c>
      <c r="D1283" s="24" t="s">
        <v>3090</v>
      </c>
      <c r="E1283" s="24" t="s">
        <v>3091</v>
      </c>
      <c r="F1283" s="24">
        <v>480</v>
      </c>
    </row>
    <row r="1284" spans="1:6" s="24" customFormat="1" x14ac:dyDescent="0.2">
      <c r="A1284" s="24" t="s">
        <v>6580</v>
      </c>
      <c r="B1284" s="24" t="s">
        <v>6581</v>
      </c>
      <c r="C1284" s="24" t="s">
        <v>6582</v>
      </c>
      <c r="D1284" s="24" t="s">
        <v>22032</v>
      </c>
      <c r="E1284" s="24" t="s">
        <v>22033</v>
      </c>
      <c r="F1284" s="24">
        <v>1069</v>
      </c>
    </row>
    <row r="1285" spans="1:6" s="24" customFormat="1" x14ac:dyDescent="0.2">
      <c r="A1285" s="24" t="s">
        <v>1383</v>
      </c>
      <c r="B1285" s="24" t="s">
        <v>1384</v>
      </c>
      <c r="C1285" s="24" t="s">
        <v>1385</v>
      </c>
      <c r="D1285" s="24" t="s">
        <v>22859</v>
      </c>
      <c r="E1285" s="24" t="s">
        <v>22860</v>
      </c>
      <c r="F1285" s="24">
        <v>547</v>
      </c>
    </row>
    <row r="1286" spans="1:6" s="24" customFormat="1" x14ac:dyDescent="0.2">
      <c r="A1286" s="24" t="s">
        <v>2411</v>
      </c>
      <c r="B1286" s="24" t="s">
        <v>2412</v>
      </c>
      <c r="C1286" s="24" t="s">
        <v>2413</v>
      </c>
      <c r="D1286" s="24" t="s">
        <v>8825</v>
      </c>
      <c r="E1286" s="24" t="s">
        <v>8826</v>
      </c>
      <c r="F1286" s="24">
        <v>953</v>
      </c>
    </row>
    <row r="1287" spans="1:6" s="24" customFormat="1" x14ac:dyDescent="0.2">
      <c r="A1287" s="24" t="s">
        <v>5169</v>
      </c>
      <c r="B1287" s="24" t="s">
        <v>5170</v>
      </c>
      <c r="C1287" s="24" t="s">
        <v>5171</v>
      </c>
      <c r="D1287" s="24" t="s">
        <v>30248</v>
      </c>
      <c r="E1287" s="24" t="s">
        <v>30249</v>
      </c>
      <c r="F1287" s="24">
        <v>938</v>
      </c>
    </row>
    <row r="1288" spans="1:6" s="24" customFormat="1" x14ac:dyDescent="0.2">
      <c r="A1288" s="24" t="s">
        <v>15331</v>
      </c>
      <c r="B1288" s="24" t="s">
        <v>15332</v>
      </c>
      <c r="C1288" s="24" t="s">
        <v>15333</v>
      </c>
      <c r="D1288" s="24" t="s">
        <v>25336</v>
      </c>
      <c r="E1288" s="24" t="s">
        <v>25337</v>
      </c>
      <c r="F1288" s="24">
        <v>317</v>
      </c>
    </row>
    <row r="1289" spans="1:6" s="24" customFormat="1" x14ac:dyDescent="0.2">
      <c r="A1289" s="24" t="s">
        <v>1018</v>
      </c>
      <c r="B1289" s="24" t="s">
        <v>1019</v>
      </c>
      <c r="C1289" s="24" t="s">
        <v>1020</v>
      </c>
      <c r="D1289" s="24" t="s">
        <v>1021</v>
      </c>
      <c r="E1289" s="24" t="s">
        <v>1022</v>
      </c>
      <c r="F1289" s="24">
        <v>2</v>
      </c>
    </row>
    <row r="1290" spans="1:6" s="24" customFormat="1" x14ac:dyDescent="0.2">
      <c r="A1290" s="24" t="s">
        <v>564</v>
      </c>
      <c r="B1290" s="24" t="s">
        <v>565</v>
      </c>
      <c r="C1290" s="24" t="s">
        <v>566</v>
      </c>
      <c r="D1290" s="24" t="s">
        <v>24612</v>
      </c>
      <c r="E1290" s="24" t="s">
        <v>24613</v>
      </c>
      <c r="F1290" s="24">
        <v>905</v>
      </c>
    </row>
    <row r="1291" spans="1:6" s="24" customFormat="1" x14ac:dyDescent="0.2">
      <c r="A1291" s="24" t="s">
        <v>3493</v>
      </c>
      <c r="B1291" s="24" t="s">
        <v>3494</v>
      </c>
      <c r="C1291" s="24" t="s">
        <v>3495</v>
      </c>
      <c r="D1291" s="24" t="s">
        <v>21419</v>
      </c>
      <c r="E1291" s="24" t="s">
        <v>21420</v>
      </c>
      <c r="F1291" s="24">
        <v>21</v>
      </c>
    </row>
    <row r="1292" spans="1:6" s="24" customFormat="1" x14ac:dyDescent="0.2">
      <c r="A1292" s="24" t="s">
        <v>5492</v>
      </c>
      <c r="B1292" s="24" t="s">
        <v>5493</v>
      </c>
      <c r="D1292" s="24" t="s">
        <v>20496</v>
      </c>
      <c r="E1292" s="24" t="s">
        <v>20497</v>
      </c>
      <c r="F1292" s="24">
        <v>209</v>
      </c>
    </row>
    <row r="1293" spans="1:6" s="24" customFormat="1" x14ac:dyDescent="0.2">
      <c r="A1293" s="24" t="s">
        <v>2330</v>
      </c>
      <c r="B1293" s="24" t="s">
        <v>2331</v>
      </c>
      <c r="C1293" s="24" t="s">
        <v>2332</v>
      </c>
      <c r="D1293" s="24" t="s">
        <v>2337</v>
      </c>
      <c r="E1293" s="24" t="s">
        <v>2338</v>
      </c>
      <c r="F1293" s="24">
        <v>74</v>
      </c>
    </row>
    <row r="1294" spans="1:6" s="24" customFormat="1" x14ac:dyDescent="0.2">
      <c r="A1294" s="24" t="s">
        <v>1972</v>
      </c>
      <c r="B1294" s="24" t="s">
        <v>1973</v>
      </c>
      <c r="C1294" s="24" t="s">
        <v>1974</v>
      </c>
      <c r="D1294" s="24" t="s">
        <v>1975</v>
      </c>
      <c r="E1294" s="24" t="s">
        <v>1976</v>
      </c>
      <c r="F1294" s="24">
        <v>587</v>
      </c>
    </row>
    <row r="1295" spans="1:6" s="24" customFormat="1" x14ac:dyDescent="0.2">
      <c r="A1295" s="24" t="s">
        <v>287</v>
      </c>
      <c r="B1295" s="24" t="s">
        <v>288</v>
      </c>
      <c r="C1295" s="24" t="s">
        <v>289</v>
      </c>
      <c r="D1295" s="24" t="s">
        <v>1913</v>
      </c>
      <c r="E1295" s="24" t="s">
        <v>1914</v>
      </c>
      <c r="F1295" s="24">
        <v>63</v>
      </c>
    </row>
    <row r="1296" spans="1:6" s="24" customFormat="1" x14ac:dyDescent="0.2">
      <c r="A1296" s="24" t="s">
        <v>3233</v>
      </c>
      <c r="B1296" s="24" t="s">
        <v>3234</v>
      </c>
      <c r="C1296" s="24" t="s">
        <v>3235</v>
      </c>
      <c r="D1296" s="24" t="s">
        <v>3236</v>
      </c>
      <c r="E1296" s="24" t="s">
        <v>3237</v>
      </c>
      <c r="F1296" s="24">
        <v>206</v>
      </c>
    </row>
    <row r="1297" spans="1:6" s="24" customFormat="1" x14ac:dyDescent="0.2">
      <c r="A1297" s="24" t="s">
        <v>244</v>
      </c>
      <c r="B1297" s="24" t="s">
        <v>245</v>
      </c>
      <c r="C1297" s="24" t="s">
        <v>246</v>
      </c>
      <c r="D1297" s="24" t="s">
        <v>249</v>
      </c>
      <c r="E1297" s="24" t="s">
        <v>250</v>
      </c>
      <c r="F1297" s="24">
        <v>18</v>
      </c>
    </row>
    <row r="1298" spans="1:6" s="24" customFormat="1" x14ac:dyDescent="0.2">
      <c r="A1298" s="24" t="s">
        <v>1815</v>
      </c>
      <c r="B1298" s="24" t="s">
        <v>1816</v>
      </c>
      <c r="C1298" s="24" t="s">
        <v>1817</v>
      </c>
      <c r="D1298" s="24" t="s">
        <v>1818</v>
      </c>
      <c r="E1298" s="24" t="s">
        <v>1819</v>
      </c>
      <c r="F1298" s="24">
        <v>102</v>
      </c>
    </row>
    <row r="1299" spans="1:6" s="24" customFormat="1" x14ac:dyDescent="0.2">
      <c r="A1299" s="24" t="s">
        <v>2871</v>
      </c>
      <c r="B1299" s="24" t="s">
        <v>2872</v>
      </c>
      <c r="C1299" s="24" t="s">
        <v>2873</v>
      </c>
      <c r="D1299" s="24" t="s">
        <v>2874</v>
      </c>
      <c r="E1299" s="24" t="s">
        <v>2875</v>
      </c>
      <c r="F1299" s="24">
        <v>48</v>
      </c>
    </row>
    <row r="1300" spans="1:6" s="24" customFormat="1" x14ac:dyDescent="0.2">
      <c r="A1300" s="24" t="s">
        <v>3687</v>
      </c>
      <c r="B1300" s="24" t="s">
        <v>3688</v>
      </c>
      <c r="C1300" s="24" t="s">
        <v>3689</v>
      </c>
      <c r="D1300" s="24" t="s">
        <v>21337</v>
      </c>
      <c r="E1300" s="24" t="s">
        <v>21338</v>
      </c>
      <c r="F1300" s="24">
        <v>116</v>
      </c>
    </row>
    <row r="1301" spans="1:6" s="24" customFormat="1" x14ac:dyDescent="0.2">
      <c r="A1301" s="24" t="s">
        <v>160</v>
      </c>
      <c r="B1301" s="24" t="s">
        <v>161</v>
      </c>
      <c r="C1301" s="24" t="s">
        <v>162</v>
      </c>
      <c r="D1301" s="24" t="s">
        <v>9672</v>
      </c>
      <c r="E1301" s="24" t="s">
        <v>9673</v>
      </c>
      <c r="F1301" s="24">
        <v>226</v>
      </c>
    </row>
    <row r="1302" spans="1:6" s="24" customFormat="1" x14ac:dyDescent="0.2">
      <c r="A1302" s="24" t="s">
        <v>3288</v>
      </c>
      <c r="B1302" s="24" t="s">
        <v>3289</v>
      </c>
      <c r="C1302" s="24" t="s">
        <v>3290</v>
      </c>
      <c r="D1302" s="24" t="s">
        <v>3291</v>
      </c>
      <c r="E1302" s="24" t="s">
        <v>3292</v>
      </c>
      <c r="F1302" s="24">
        <v>51</v>
      </c>
    </row>
    <row r="1303" spans="1:6" s="24" customFormat="1" x14ac:dyDescent="0.2">
      <c r="A1303" s="24" t="s">
        <v>1136</v>
      </c>
      <c r="B1303" s="24" t="s">
        <v>1137</v>
      </c>
      <c r="C1303" s="24" t="s">
        <v>1138</v>
      </c>
      <c r="D1303" s="24" t="s">
        <v>1139</v>
      </c>
      <c r="E1303" s="24" t="s">
        <v>1140</v>
      </c>
      <c r="F1303" s="24">
        <v>281</v>
      </c>
    </row>
    <row r="1304" spans="1:6" s="24" customFormat="1" x14ac:dyDescent="0.2">
      <c r="A1304" s="24" t="s">
        <v>10083</v>
      </c>
      <c r="B1304" s="24" t="s">
        <v>10084</v>
      </c>
      <c r="C1304" s="24" t="s">
        <v>10085</v>
      </c>
      <c r="D1304" s="24" t="s">
        <v>20684</v>
      </c>
      <c r="E1304" s="24" t="s">
        <v>20685</v>
      </c>
      <c r="F1304" s="24">
        <v>909</v>
      </c>
    </row>
    <row r="1305" spans="1:6" s="24" customFormat="1" x14ac:dyDescent="0.2">
      <c r="A1305" s="24" t="s">
        <v>3493</v>
      </c>
      <c r="B1305" s="24" t="s">
        <v>3494</v>
      </c>
      <c r="C1305" s="24" t="s">
        <v>3495</v>
      </c>
      <c r="D1305" s="24" t="s">
        <v>3496</v>
      </c>
      <c r="E1305" s="24" t="s">
        <v>3497</v>
      </c>
      <c r="F1305" s="24">
        <v>29</v>
      </c>
    </row>
    <row r="1306" spans="1:6" s="24" customFormat="1" x14ac:dyDescent="0.2">
      <c r="A1306" s="24" t="s">
        <v>324</v>
      </c>
      <c r="B1306" s="24" t="s">
        <v>325</v>
      </c>
      <c r="C1306" s="24" t="s">
        <v>326</v>
      </c>
      <c r="D1306" s="24" t="s">
        <v>11396</v>
      </c>
      <c r="E1306" s="24" t="s">
        <v>11397</v>
      </c>
      <c r="F1306" s="24">
        <v>10</v>
      </c>
    </row>
    <row r="1307" spans="1:6" s="24" customFormat="1" x14ac:dyDescent="0.2">
      <c r="A1307" s="24" t="s">
        <v>5642</v>
      </c>
      <c r="B1307" s="24" t="s">
        <v>5643</v>
      </c>
      <c r="C1307" s="24" t="s">
        <v>5644</v>
      </c>
      <c r="D1307" s="24" t="s">
        <v>5645</v>
      </c>
      <c r="E1307" s="24" t="s">
        <v>5646</v>
      </c>
      <c r="F1307" s="24">
        <v>948</v>
      </c>
    </row>
    <row r="1308" spans="1:6" s="24" customFormat="1" x14ac:dyDescent="0.2">
      <c r="A1308" s="24" t="s">
        <v>2754</v>
      </c>
      <c r="B1308" s="24" t="s">
        <v>2755</v>
      </c>
      <c r="C1308" s="24" t="s">
        <v>2756</v>
      </c>
      <c r="D1308" s="24" t="s">
        <v>2757</v>
      </c>
      <c r="E1308" s="24" t="s">
        <v>2758</v>
      </c>
      <c r="F1308" s="24">
        <v>645</v>
      </c>
    </row>
    <row r="1309" spans="1:6" s="24" customFormat="1" x14ac:dyDescent="0.2">
      <c r="A1309" s="24" t="s">
        <v>1369</v>
      </c>
      <c r="B1309" s="24" t="s">
        <v>1370</v>
      </c>
      <c r="C1309" s="24" t="s">
        <v>1371</v>
      </c>
      <c r="D1309" s="24" t="s">
        <v>1372</v>
      </c>
      <c r="E1309" s="24" t="s">
        <v>1373</v>
      </c>
      <c r="F1309" s="24">
        <v>528</v>
      </c>
    </row>
    <row r="1310" spans="1:6" s="24" customFormat="1" x14ac:dyDescent="0.2">
      <c r="A1310" s="24" t="s">
        <v>2561</v>
      </c>
      <c r="B1310" s="24" t="s">
        <v>2562</v>
      </c>
      <c r="D1310" s="24" t="s">
        <v>2563</v>
      </c>
      <c r="E1310" s="24" t="s">
        <v>2564</v>
      </c>
      <c r="F1310" s="24">
        <v>602</v>
      </c>
    </row>
    <row r="1311" spans="1:6" s="24" customFormat="1" x14ac:dyDescent="0.2">
      <c r="A1311" s="24" t="s">
        <v>9355</v>
      </c>
      <c r="B1311" s="24" t="s">
        <v>9356</v>
      </c>
      <c r="C1311" s="24" t="s">
        <v>9357</v>
      </c>
      <c r="D1311" s="24" t="s">
        <v>21883</v>
      </c>
      <c r="E1311" s="24" t="s">
        <v>21884</v>
      </c>
      <c r="F1311" s="24">
        <v>4</v>
      </c>
    </row>
    <row r="1312" spans="1:6" s="24" customFormat="1" x14ac:dyDescent="0.2">
      <c r="A1312" s="24" t="s">
        <v>1665</v>
      </c>
      <c r="B1312" s="24" t="s">
        <v>1666</v>
      </c>
      <c r="C1312" s="24" t="s">
        <v>1667</v>
      </c>
      <c r="D1312" s="24" t="s">
        <v>1670</v>
      </c>
      <c r="E1312" s="24" t="s">
        <v>1671</v>
      </c>
      <c r="F1312" s="24">
        <v>913</v>
      </c>
    </row>
    <row r="1313" spans="1:6" s="24" customFormat="1" x14ac:dyDescent="0.2">
      <c r="A1313" s="24" t="s">
        <v>628</v>
      </c>
      <c r="B1313" s="24" t="s">
        <v>629</v>
      </c>
      <c r="C1313" s="24" t="s">
        <v>630</v>
      </c>
      <c r="D1313" s="24" t="s">
        <v>631</v>
      </c>
      <c r="E1313" s="24" t="s">
        <v>632</v>
      </c>
      <c r="F1313" s="24">
        <v>535</v>
      </c>
    </row>
    <row r="1314" spans="1:6" s="24" customFormat="1" x14ac:dyDescent="0.2">
      <c r="A1314" s="24" t="s">
        <v>1550</v>
      </c>
      <c r="B1314" s="24" t="s">
        <v>1551</v>
      </c>
      <c r="C1314" s="24" t="s">
        <v>1552</v>
      </c>
      <c r="D1314" s="24" t="s">
        <v>1553</v>
      </c>
      <c r="E1314" s="24" t="s">
        <v>1554</v>
      </c>
      <c r="F1314" s="24">
        <v>949</v>
      </c>
    </row>
    <row r="1315" spans="1:6" s="24" customFormat="1" x14ac:dyDescent="0.2">
      <c r="A1315" s="24" t="s">
        <v>3293</v>
      </c>
      <c r="B1315" s="24" t="s">
        <v>3294</v>
      </c>
      <c r="C1315" s="24" t="s">
        <v>3295</v>
      </c>
      <c r="D1315" s="24" t="s">
        <v>25090</v>
      </c>
      <c r="E1315" s="24" t="s">
        <v>25091</v>
      </c>
      <c r="F1315" s="24">
        <v>43</v>
      </c>
    </row>
    <row r="1316" spans="1:6" s="24" customFormat="1" x14ac:dyDescent="0.2">
      <c r="A1316" s="24" t="s">
        <v>212</v>
      </c>
      <c r="B1316" s="24" t="s">
        <v>213</v>
      </c>
      <c r="C1316" s="24" t="s">
        <v>214</v>
      </c>
      <c r="D1316" s="24" t="s">
        <v>569</v>
      </c>
      <c r="E1316" s="24" t="s">
        <v>570</v>
      </c>
      <c r="F1316" s="24">
        <v>128</v>
      </c>
    </row>
    <row r="1317" spans="1:6" s="24" customFormat="1" x14ac:dyDescent="0.2">
      <c r="A1317" s="24" t="s">
        <v>628</v>
      </c>
      <c r="B1317" s="24" t="s">
        <v>629</v>
      </c>
      <c r="C1317" s="24" t="s">
        <v>630</v>
      </c>
      <c r="D1317" s="24" t="s">
        <v>639</v>
      </c>
      <c r="E1317" s="24" t="s">
        <v>640</v>
      </c>
      <c r="F1317" s="24">
        <v>363</v>
      </c>
    </row>
    <row r="1318" spans="1:6" s="24" customFormat="1" x14ac:dyDescent="0.2">
      <c r="A1318" s="24" t="s">
        <v>5275</v>
      </c>
      <c r="B1318" s="24" t="s">
        <v>5276</v>
      </c>
      <c r="C1318" s="24" t="s">
        <v>5277</v>
      </c>
      <c r="D1318" s="24" t="s">
        <v>26466</v>
      </c>
      <c r="E1318" s="24" t="s">
        <v>26467</v>
      </c>
      <c r="F1318" s="24">
        <v>532</v>
      </c>
    </row>
    <row r="1319" spans="1:6" s="24" customFormat="1" x14ac:dyDescent="0.2">
      <c r="A1319" s="24" t="s">
        <v>165</v>
      </c>
      <c r="B1319" s="24" t="s">
        <v>166</v>
      </c>
      <c r="C1319" s="24" t="s">
        <v>167</v>
      </c>
      <c r="D1319" s="24" t="s">
        <v>2858</v>
      </c>
      <c r="E1319" s="24" t="s">
        <v>2859</v>
      </c>
      <c r="F1319" s="24">
        <v>281</v>
      </c>
    </row>
    <row r="1320" spans="1:6" s="24" customFormat="1" x14ac:dyDescent="0.2">
      <c r="A1320" s="24" t="s">
        <v>656</v>
      </c>
      <c r="B1320" s="24" t="s">
        <v>657</v>
      </c>
      <c r="C1320" s="24" t="s">
        <v>658</v>
      </c>
      <c r="D1320" s="24" t="s">
        <v>2447</v>
      </c>
      <c r="E1320" s="24" t="s">
        <v>2448</v>
      </c>
      <c r="F1320" s="24">
        <v>702</v>
      </c>
    </row>
    <row r="1321" spans="1:6" s="24" customFormat="1" x14ac:dyDescent="0.2">
      <c r="A1321" s="24" t="s">
        <v>2188</v>
      </c>
      <c r="B1321" s="24" t="s">
        <v>2189</v>
      </c>
      <c r="C1321" s="24" t="s">
        <v>2190</v>
      </c>
      <c r="D1321" s="24" t="s">
        <v>3446</v>
      </c>
      <c r="E1321" s="24" t="s">
        <v>3447</v>
      </c>
      <c r="F1321" s="24">
        <v>538</v>
      </c>
    </row>
    <row r="1322" spans="1:6" s="24" customFormat="1" x14ac:dyDescent="0.2">
      <c r="A1322" s="24" t="s">
        <v>583</v>
      </c>
      <c r="B1322" s="24" t="s">
        <v>584</v>
      </c>
      <c r="C1322" s="24" t="s">
        <v>585</v>
      </c>
      <c r="D1322" s="24" t="s">
        <v>7468</v>
      </c>
      <c r="E1322" s="24" t="s">
        <v>7469</v>
      </c>
      <c r="F1322" s="24">
        <v>211</v>
      </c>
    </row>
    <row r="1323" spans="1:6" s="24" customFormat="1" x14ac:dyDescent="0.2">
      <c r="A1323" s="24" t="s">
        <v>1589</v>
      </c>
      <c r="B1323" s="24" t="s">
        <v>1590</v>
      </c>
      <c r="C1323" s="24" t="s">
        <v>1591</v>
      </c>
      <c r="D1323" s="24" t="s">
        <v>1597</v>
      </c>
      <c r="E1323" s="24" t="s">
        <v>1598</v>
      </c>
      <c r="F1323" s="24">
        <v>166</v>
      </c>
    </row>
    <row r="1324" spans="1:6" s="24" customFormat="1" x14ac:dyDescent="0.2">
      <c r="A1324" s="24" t="s">
        <v>341</v>
      </c>
      <c r="B1324" s="24" t="s">
        <v>342</v>
      </c>
      <c r="C1324" s="24" t="s">
        <v>343</v>
      </c>
      <c r="D1324" s="24" t="s">
        <v>2436</v>
      </c>
      <c r="E1324" s="24" t="s">
        <v>2437</v>
      </c>
      <c r="F1324" s="24">
        <v>332</v>
      </c>
    </row>
    <row r="1325" spans="1:6" s="24" customFormat="1" x14ac:dyDescent="0.2">
      <c r="A1325" s="24" t="s">
        <v>307</v>
      </c>
      <c r="B1325" s="24" t="s">
        <v>308</v>
      </c>
      <c r="C1325" s="24" t="s">
        <v>309</v>
      </c>
      <c r="D1325" s="24" t="s">
        <v>310</v>
      </c>
      <c r="E1325" s="24" t="s">
        <v>311</v>
      </c>
      <c r="F1325" s="24">
        <v>188</v>
      </c>
    </row>
    <row r="1326" spans="1:6" s="24" customFormat="1" x14ac:dyDescent="0.2">
      <c r="A1326" s="24" t="s">
        <v>3662</v>
      </c>
      <c r="B1326" s="24" t="s">
        <v>3663</v>
      </c>
      <c r="C1326" s="24" t="s">
        <v>3664</v>
      </c>
      <c r="D1326" s="24" t="s">
        <v>23094</v>
      </c>
      <c r="E1326" s="24" t="s">
        <v>23095</v>
      </c>
      <c r="F1326" s="24">
        <v>451</v>
      </c>
    </row>
    <row r="1327" spans="1:6" s="24" customFormat="1" x14ac:dyDescent="0.2">
      <c r="A1327" s="24" t="s">
        <v>1715</v>
      </c>
      <c r="B1327" s="24" t="s">
        <v>1716</v>
      </c>
      <c r="C1327" s="24" t="s">
        <v>1717</v>
      </c>
      <c r="D1327" s="24" t="s">
        <v>1718</v>
      </c>
      <c r="E1327" s="24" t="s">
        <v>1719</v>
      </c>
      <c r="F1327" s="24">
        <v>129</v>
      </c>
    </row>
    <row r="1328" spans="1:6" s="24" customFormat="1" x14ac:dyDescent="0.2">
      <c r="A1328" s="24" t="s">
        <v>564</v>
      </c>
      <c r="B1328" s="24" t="s">
        <v>565</v>
      </c>
      <c r="C1328" s="24" t="s">
        <v>566</v>
      </c>
      <c r="D1328" s="24" t="s">
        <v>7889</v>
      </c>
      <c r="E1328" s="24" t="s">
        <v>7890</v>
      </c>
      <c r="F1328" s="24">
        <v>974</v>
      </c>
    </row>
    <row r="1329" spans="1:6" s="24" customFormat="1" x14ac:dyDescent="0.2">
      <c r="A1329" s="24" t="s">
        <v>1705</v>
      </c>
      <c r="B1329" s="24" t="s">
        <v>1706</v>
      </c>
      <c r="C1329" s="24" t="s">
        <v>1707</v>
      </c>
      <c r="D1329" s="24" t="s">
        <v>1708</v>
      </c>
      <c r="E1329" s="24" t="s">
        <v>1709</v>
      </c>
      <c r="F1329" s="24">
        <v>230</v>
      </c>
    </row>
    <row r="1330" spans="1:6" s="24" customFormat="1" x14ac:dyDescent="0.2">
      <c r="A1330" s="24" t="s">
        <v>515</v>
      </c>
      <c r="B1330" s="24" t="s">
        <v>516</v>
      </c>
      <c r="C1330" s="24" t="s">
        <v>517</v>
      </c>
      <c r="D1330" s="24" t="s">
        <v>518</v>
      </c>
      <c r="E1330" s="24" t="s">
        <v>519</v>
      </c>
      <c r="F1330" s="24">
        <v>284</v>
      </c>
    </row>
    <row r="1331" spans="1:6" s="24" customFormat="1" x14ac:dyDescent="0.2">
      <c r="A1331" s="24" t="s">
        <v>205</v>
      </c>
      <c r="B1331" s="24" t="s">
        <v>206</v>
      </c>
      <c r="C1331" s="24" t="s">
        <v>207</v>
      </c>
      <c r="D1331" s="24" t="s">
        <v>20853</v>
      </c>
      <c r="E1331" s="24" t="s">
        <v>20854</v>
      </c>
      <c r="F1331" s="24">
        <v>1069</v>
      </c>
    </row>
    <row r="1332" spans="1:6" s="24" customFormat="1" x14ac:dyDescent="0.2">
      <c r="A1332" s="24" t="s">
        <v>603</v>
      </c>
      <c r="B1332" s="24" t="s">
        <v>604</v>
      </c>
      <c r="C1332" s="24" t="s">
        <v>605</v>
      </c>
      <c r="D1332" s="24" t="s">
        <v>606</v>
      </c>
      <c r="E1332" s="24" t="s">
        <v>607</v>
      </c>
      <c r="F1332" s="24">
        <v>509</v>
      </c>
    </row>
    <row r="1333" spans="1:6" s="24" customFormat="1" x14ac:dyDescent="0.2">
      <c r="A1333" s="24" t="s">
        <v>1215</v>
      </c>
      <c r="B1333" s="24" t="s">
        <v>1216</v>
      </c>
      <c r="C1333" s="24" t="s">
        <v>1217</v>
      </c>
      <c r="D1333" s="24" t="s">
        <v>1218</v>
      </c>
      <c r="E1333" s="24" t="s">
        <v>1219</v>
      </c>
      <c r="F1333" s="24">
        <v>137</v>
      </c>
    </row>
    <row r="1334" spans="1:6" s="24" customFormat="1" x14ac:dyDescent="0.2">
      <c r="A1334" s="24" t="s">
        <v>736</v>
      </c>
      <c r="B1334" s="24" t="s">
        <v>737</v>
      </c>
      <c r="C1334" s="24" t="s">
        <v>738</v>
      </c>
      <c r="D1334" s="24" t="s">
        <v>739</v>
      </c>
      <c r="E1334" s="24" t="s">
        <v>740</v>
      </c>
      <c r="F1334" s="24">
        <v>105</v>
      </c>
    </row>
    <row r="1335" spans="1:6" s="24" customFormat="1" x14ac:dyDescent="0.2">
      <c r="A1335" s="24" t="s">
        <v>573</v>
      </c>
      <c r="B1335" s="24" t="s">
        <v>574</v>
      </c>
      <c r="C1335" s="24" t="s">
        <v>575</v>
      </c>
      <c r="D1335" s="24" t="s">
        <v>576</v>
      </c>
      <c r="E1335" s="24" t="s">
        <v>577</v>
      </c>
      <c r="F1335" s="24">
        <v>713</v>
      </c>
    </row>
    <row r="1336" spans="1:6" s="24" customFormat="1" x14ac:dyDescent="0.2">
      <c r="A1336" s="24" t="s">
        <v>2339</v>
      </c>
      <c r="B1336" s="24" t="s">
        <v>2340</v>
      </c>
      <c r="C1336" s="24" t="s">
        <v>2341</v>
      </c>
      <c r="D1336" s="24" t="s">
        <v>20613</v>
      </c>
      <c r="E1336" s="24" t="s">
        <v>20614</v>
      </c>
      <c r="F1336" s="24">
        <v>978</v>
      </c>
    </row>
    <row r="1337" spans="1:6" s="24" customFormat="1" x14ac:dyDescent="0.2">
      <c r="A1337" s="24" t="s">
        <v>4301</v>
      </c>
      <c r="B1337" s="24" t="s">
        <v>4302</v>
      </c>
      <c r="C1337" s="24" t="s">
        <v>4303</v>
      </c>
      <c r="D1337" s="24" t="s">
        <v>22180</v>
      </c>
      <c r="E1337" s="24" t="s">
        <v>22181</v>
      </c>
      <c r="F1337" s="24">
        <v>54</v>
      </c>
    </row>
    <row r="1338" spans="1:6" s="24" customFormat="1" x14ac:dyDescent="0.2">
      <c r="A1338" s="24" t="s">
        <v>2905</v>
      </c>
      <c r="B1338" s="24" t="s">
        <v>2906</v>
      </c>
      <c r="C1338" s="24" t="s">
        <v>2907</v>
      </c>
      <c r="D1338" s="24" t="s">
        <v>2908</v>
      </c>
      <c r="E1338" s="24" t="s">
        <v>2909</v>
      </c>
      <c r="F1338" s="24">
        <v>215</v>
      </c>
    </row>
    <row r="1339" spans="1:6" s="24" customFormat="1" x14ac:dyDescent="0.2">
      <c r="A1339" s="24" t="s">
        <v>1589</v>
      </c>
      <c r="B1339" s="24" t="s">
        <v>1590</v>
      </c>
      <c r="C1339" s="24" t="s">
        <v>1591</v>
      </c>
      <c r="D1339" s="24" t="s">
        <v>1599</v>
      </c>
      <c r="E1339" s="24" t="s">
        <v>1600</v>
      </c>
      <c r="F1339" s="24">
        <v>167</v>
      </c>
    </row>
    <row r="1340" spans="1:6" s="24" customFormat="1" x14ac:dyDescent="0.2">
      <c r="A1340" s="24" t="s">
        <v>801</v>
      </c>
      <c r="B1340" s="24" t="s">
        <v>802</v>
      </c>
      <c r="C1340" s="24" t="s">
        <v>803</v>
      </c>
      <c r="D1340" s="24" t="s">
        <v>21873</v>
      </c>
      <c r="E1340" s="24" t="s">
        <v>21874</v>
      </c>
      <c r="F1340" s="24">
        <v>761</v>
      </c>
    </row>
    <row r="1341" spans="1:6" s="24" customFormat="1" x14ac:dyDescent="0.2">
      <c r="A1341" s="24" t="s">
        <v>2261</v>
      </c>
      <c r="B1341" s="24" t="s">
        <v>2262</v>
      </c>
      <c r="C1341" s="24" t="s">
        <v>2263</v>
      </c>
      <c r="D1341" s="24" t="s">
        <v>24625</v>
      </c>
      <c r="E1341" s="24" t="s">
        <v>24626</v>
      </c>
      <c r="F1341" s="24">
        <v>74</v>
      </c>
    </row>
    <row r="1342" spans="1:6" s="24" customFormat="1" x14ac:dyDescent="0.2">
      <c r="A1342" s="24" t="s">
        <v>10643</v>
      </c>
      <c r="B1342" s="24" t="s">
        <v>10644</v>
      </c>
      <c r="C1342" s="24" t="s">
        <v>10645</v>
      </c>
      <c r="D1342" s="24" t="s">
        <v>22476</v>
      </c>
      <c r="E1342" s="24" t="s">
        <v>22477</v>
      </c>
      <c r="F1342" s="24">
        <v>126</v>
      </c>
    </row>
    <row r="1343" spans="1:6" s="24" customFormat="1" x14ac:dyDescent="0.2">
      <c r="A1343" s="24" t="s">
        <v>419</v>
      </c>
      <c r="B1343" s="24" t="s">
        <v>420</v>
      </c>
      <c r="C1343" s="24" t="s">
        <v>421</v>
      </c>
      <c r="D1343" s="24" t="s">
        <v>21610</v>
      </c>
      <c r="E1343" s="24" t="s">
        <v>21611</v>
      </c>
      <c r="F1343" s="24">
        <v>1134</v>
      </c>
    </row>
    <row r="1344" spans="1:6" s="24" customFormat="1" x14ac:dyDescent="0.2">
      <c r="A1344" s="24" t="s">
        <v>277</v>
      </c>
      <c r="B1344" s="24" t="s">
        <v>278</v>
      </c>
      <c r="C1344" s="24" t="s">
        <v>279</v>
      </c>
      <c r="D1344" s="24" t="s">
        <v>280</v>
      </c>
      <c r="E1344" s="24" t="s">
        <v>281</v>
      </c>
      <c r="F1344" s="24">
        <v>225</v>
      </c>
    </row>
    <row r="1345" spans="1:6" s="24" customFormat="1" x14ac:dyDescent="0.2">
      <c r="A1345" s="24" t="s">
        <v>564</v>
      </c>
      <c r="B1345" s="24" t="s">
        <v>565</v>
      </c>
      <c r="C1345" s="24" t="s">
        <v>566</v>
      </c>
      <c r="D1345" s="24" t="s">
        <v>8548</v>
      </c>
      <c r="E1345" s="24" t="s">
        <v>8549</v>
      </c>
      <c r="F1345" s="24">
        <v>271</v>
      </c>
    </row>
    <row r="1346" spans="1:6" s="24" customFormat="1" x14ac:dyDescent="0.2">
      <c r="A1346" s="24" t="s">
        <v>7376</v>
      </c>
      <c r="B1346" s="24" t="s">
        <v>7377</v>
      </c>
      <c r="C1346" s="24" t="s">
        <v>7378</v>
      </c>
      <c r="D1346" s="24" t="s">
        <v>7954</v>
      </c>
      <c r="E1346" s="24" t="s">
        <v>7955</v>
      </c>
      <c r="F1346" s="24">
        <v>298</v>
      </c>
    </row>
    <row r="1347" spans="1:6" s="24" customFormat="1" x14ac:dyDescent="0.2">
      <c r="A1347" s="24" t="s">
        <v>510</v>
      </c>
      <c r="B1347" s="24" t="s">
        <v>511</v>
      </c>
      <c r="C1347" s="24" t="s">
        <v>512</v>
      </c>
      <c r="D1347" s="24" t="s">
        <v>513</v>
      </c>
      <c r="E1347" s="24" t="s">
        <v>514</v>
      </c>
      <c r="F1347" s="24">
        <v>679</v>
      </c>
    </row>
    <row r="1348" spans="1:6" s="24" customFormat="1" x14ac:dyDescent="0.2">
      <c r="A1348" s="24" t="s">
        <v>489</v>
      </c>
      <c r="B1348" s="24" t="s">
        <v>490</v>
      </c>
      <c r="C1348" s="24" t="s">
        <v>491</v>
      </c>
      <c r="D1348" s="24" t="s">
        <v>20682</v>
      </c>
      <c r="E1348" s="24" t="s">
        <v>20683</v>
      </c>
      <c r="F1348" s="24">
        <v>171</v>
      </c>
    </row>
    <row r="1349" spans="1:6" s="24" customFormat="1" x14ac:dyDescent="0.2">
      <c r="A1349" s="24" t="s">
        <v>200</v>
      </c>
      <c r="B1349" s="24" t="s">
        <v>201</v>
      </c>
      <c r="C1349" s="24" t="s">
        <v>202</v>
      </c>
      <c r="D1349" s="24" t="s">
        <v>14383</v>
      </c>
      <c r="E1349" s="24" t="s">
        <v>14384</v>
      </c>
      <c r="F1349" s="24">
        <v>79</v>
      </c>
    </row>
    <row r="1350" spans="1:6" s="24" customFormat="1" x14ac:dyDescent="0.2">
      <c r="A1350" s="24" t="s">
        <v>12411</v>
      </c>
      <c r="B1350" s="24" t="s">
        <v>12412</v>
      </c>
      <c r="C1350" s="24" t="s">
        <v>12413</v>
      </c>
      <c r="D1350" s="24" t="s">
        <v>25284</v>
      </c>
      <c r="E1350" s="24" t="s">
        <v>25285</v>
      </c>
      <c r="F1350" s="24">
        <v>608</v>
      </c>
    </row>
    <row r="1351" spans="1:6" s="24" customFormat="1" x14ac:dyDescent="0.2">
      <c r="A1351" s="24" t="s">
        <v>116</v>
      </c>
      <c r="B1351" s="24" t="s">
        <v>117</v>
      </c>
      <c r="C1351" s="24" t="s">
        <v>118</v>
      </c>
      <c r="D1351" s="24" t="s">
        <v>854</v>
      </c>
      <c r="E1351" s="24" t="s">
        <v>855</v>
      </c>
      <c r="F1351" s="24">
        <v>621</v>
      </c>
    </row>
    <row r="1352" spans="1:6" s="24" customFormat="1" x14ac:dyDescent="0.2">
      <c r="A1352" s="24" t="s">
        <v>5468</v>
      </c>
      <c r="B1352" s="24" t="s">
        <v>5469</v>
      </c>
      <c r="C1352" s="24" t="s">
        <v>5470</v>
      </c>
      <c r="D1352" s="24" t="s">
        <v>25888</v>
      </c>
      <c r="E1352" s="24" t="s">
        <v>25889</v>
      </c>
      <c r="F1352" s="24">
        <v>463</v>
      </c>
    </row>
    <row r="1353" spans="1:6" s="24" customFormat="1" x14ac:dyDescent="0.2">
      <c r="A1353" s="24" t="s">
        <v>5196</v>
      </c>
      <c r="B1353" s="24" t="s">
        <v>5197</v>
      </c>
      <c r="C1353" s="24" t="s">
        <v>5198</v>
      </c>
      <c r="D1353" s="24" t="s">
        <v>48123</v>
      </c>
      <c r="E1353" s="24" t="s">
        <v>47597</v>
      </c>
      <c r="F1353" s="24">
        <v>371</v>
      </c>
    </row>
    <row r="1354" spans="1:6" s="24" customFormat="1" x14ac:dyDescent="0.2">
      <c r="A1354" s="24" t="s">
        <v>1533</v>
      </c>
      <c r="B1354" s="24" t="s">
        <v>1534</v>
      </c>
      <c r="C1354" s="24" t="s">
        <v>1535</v>
      </c>
      <c r="D1354" s="24" t="s">
        <v>17233</v>
      </c>
      <c r="E1354" s="24" t="s">
        <v>17234</v>
      </c>
      <c r="F1354" s="24">
        <v>688</v>
      </c>
    </row>
    <row r="1355" spans="1:6" s="24" customFormat="1" x14ac:dyDescent="0.2">
      <c r="A1355" s="24" t="s">
        <v>32192</v>
      </c>
      <c r="B1355" s="24" t="s">
        <v>32193</v>
      </c>
      <c r="D1355" s="24" t="s">
        <v>49049</v>
      </c>
      <c r="E1355" s="24" t="s">
        <v>49050</v>
      </c>
      <c r="F1355" s="24">
        <v>411</v>
      </c>
    </row>
    <row r="1356" spans="1:6" s="24" customFormat="1" x14ac:dyDescent="0.2">
      <c r="A1356" s="24" t="s">
        <v>2314</v>
      </c>
      <c r="B1356" s="24" t="s">
        <v>2315</v>
      </c>
      <c r="C1356" s="24" t="s">
        <v>2316</v>
      </c>
      <c r="D1356" s="24" t="s">
        <v>45952</v>
      </c>
      <c r="E1356" s="24" t="s">
        <v>45953</v>
      </c>
      <c r="F1356" s="24">
        <v>394</v>
      </c>
    </row>
    <row r="1357" spans="1:6" s="24" customFormat="1" x14ac:dyDescent="0.2">
      <c r="A1357" s="24" t="s">
        <v>496</v>
      </c>
      <c r="B1357" s="24" t="s">
        <v>497</v>
      </c>
      <c r="C1357" s="24" t="s">
        <v>498</v>
      </c>
      <c r="D1357" s="24" t="s">
        <v>560</v>
      </c>
      <c r="E1357" s="24" t="s">
        <v>561</v>
      </c>
      <c r="F1357" s="24">
        <v>977</v>
      </c>
    </row>
    <row r="1358" spans="1:6" s="24" customFormat="1" x14ac:dyDescent="0.2">
      <c r="A1358" s="24" t="s">
        <v>8367</v>
      </c>
      <c r="B1358" s="24" t="s">
        <v>8368</v>
      </c>
      <c r="C1358" s="24" t="s">
        <v>8369</v>
      </c>
      <c r="D1358" s="24" t="s">
        <v>48993</v>
      </c>
      <c r="E1358" s="24" t="s">
        <v>48994</v>
      </c>
      <c r="F1358" s="24">
        <v>55</v>
      </c>
    </row>
    <row r="1359" spans="1:6" s="24" customFormat="1" x14ac:dyDescent="0.2">
      <c r="A1359" s="24" t="s">
        <v>5285</v>
      </c>
      <c r="B1359" s="24" t="s">
        <v>5286</v>
      </c>
      <c r="C1359" s="24" t="s">
        <v>5287</v>
      </c>
      <c r="D1359" s="24" t="s">
        <v>13532</v>
      </c>
      <c r="E1359" s="24" t="s">
        <v>13533</v>
      </c>
      <c r="F1359" s="24">
        <v>180</v>
      </c>
    </row>
    <row r="1360" spans="1:6" s="24" customFormat="1" x14ac:dyDescent="0.2">
      <c r="A1360" s="24" t="s">
        <v>4491</v>
      </c>
      <c r="B1360" s="24" t="s">
        <v>4492</v>
      </c>
      <c r="C1360" s="24" t="s">
        <v>4493</v>
      </c>
      <c r="D1360" s="24" t="s">
        <v>6592</v>
      </c>
      <c r="E1360" s="24" t="s">
        <v>6593</v>
      </c>
      <c r="F1360" s="24">
        <v>13</v>
      </c>
    </row>
    <row r="1361" spans="1:6" s="24" customFormat="1" x14ac:dyDescent="0.2">
      <c r="A1361" s="24" t="s">
        <v>18505</v>
      </c>
      <c r="B1361" s="24" t="s">
        <v>18506</v>
      </c>
      <c r="D1361" s="24" t="s">
        <v>18507</v>
      </c>
      <c r="E1361" s="24" t="s">
        <v>18508</v>
      </c>
      <c r="F1361" s="24">
        <v>270</v>
      </c>
    </row>
    <row r="1362" spans="1:6" s="24" customFormat="1" x14ac:dyDescent="0.2">
      <c r="A1362" s="24" t="s">
        <v>656</v>
      </c>
      <c r="B1362" s="24" t="s">
        <v>657</v>
      </c>
      <c r="C1362" s="24" t="s">
        <v>658</v>
      </c>
      <c r="D1362" s="24" t="s">
        <v>23450</v>
      </c>
      <c r="E1362" s="24" t="s">
        <v>23451</v>
      </c>
      <c r="F1362" s="24">
        <v>67</v>
      </c>
    </row>
    <row r="1363" spans="1:6" s="24" customFormat="1" x14ac:dyDescent="0.2">
      <c r="A1363" s="24" t="s">
        <v>530</v>
      </c>
      <c r="B1363" s="24" t="s">
        <v>531</v>
      </c>
      <c r="C1363" s="24" t="s">
        <v>532</v>
      </c>
      <c r="D1363" s="24" t="s">
        <v>681</v>
      </c>
      <c r="E1363" s="24" t="s">
        <v>682</v>
      </c>
      <c r="F1363" s="24">
        <v>160</v>
      </c>
    </row>
    <row r="1364" spans="1:6" s="24" customFormat="1" x14ac:dyDescent="0.2">
      <c r="A1364" s="24" t="s">
        <v>1665</v>
      </c>
      <c r="B1364" s="24" t="s">
        <v>1666</v>
      </c>
      <c r="C1364" s="24" t="s">
        <v>1667</v>
      </c>
      <c r="D1364" s="24" t="s">
        <v>13433</v>
      </c>
      <c r="E1364" s="24" t="s">
        <v>13434</v>
      </c>
      <c r="F1364" s="24">
        <v>926</v>
      </c>
    </row>
    <row r="1365" spans="1:6" s="24" customFormat="1" x14ac:dyDescent="0.2">
      <c r="A1365" s="24" t="s">
        <v>2824</v>
      </c>
      <c r="B1365" s="24" t="s">
        <v>401</v>
      </c>
      <c r="C1365" s="24" t="s">
        <v>2825</v>
      </c>
      <c r="D1365" s="24" t="s">
        <v>17409</v>
      </c>
      <c r="E1365" s="24" t="s">
        <v>17410</v>
      </c>
      <c r="F1365" s="24">
        <v>65</v>
      </c>
    </row>
    <row r="1366" spans="1:6" s="24" customFormat="1" x14ac:dyDescent="0.2">
      <c r="A1366" s="24" t="s">
        <v>200</v>
      </c>
      <c r="B1366" s="24" t="s">
        <v>201</v>
      </c>
      <c r="C1366" s="24" t="s">
        <v>202</v>
      </c>
      <c r="D1366" s="24" t="s">
        <v>24730</v>
      </c>
      <c r="E1366" s="24" t="s">
        <v>15406</v>
      </c>
      <c r="F1366" s="24">
        <v>332</v>
      </c>
    </row>
    <row r="1367" spans="1:6" s="24" customFormat="1" x14ac:dyDescent="0.2">
      <c r="A1367" s="24" t="s">
        <v>2261</v>
      </c>
      <c r="B1367" s="24" t="s">
        <v>2262</v>
      </c>
      <c r="C1367" s="24" t="s">
        <v>2263</v>
      </c>
      <c r="D1367" s="24" t="s">
        <v>9145</v>
      </c>
      <c r="E1367" s="24" t="s">
        <v>9146</v>
      </c>
      <c r="F1367" s="24">
        <v>868</v>
      </c>
    </row>
    <row r="1368" spans="1:6" s="24" customFormat="1" x14ac:dyDescent="0.2">
      <c r="A1368" s="24" t="s">
        <v>6832</v>
      </c>
      <c r="B1368" s="24" t="s">
        <v>6833</v>
      </c>
      <c r="C1368" s="24" t="s">
        <v>6834</v>
      </c>
      <c r="D1368" s="24" t="s">
        <v>23961</v>
      </c>
      <c r="E1368" s="24" t="s">
        <v>23962</v>
      </c>
      <c r="F1368" s="24">
        <v>620</v>
      </c>
    </row>
    <row r="1369" spans="1:6" s="24" customFormat="1" x14ac:dyDescent="0.2">
      <c r="A1369" s="24" t="s">
        <v>1698</v>
      </c>
      <c r="B1369" s="24" t="s">
        <v>1699</v>
      </c>
      <c r="C1369" s="24" t="s">
        <v>1700</v>
      </c>
      <c r="D1369" s="24" t="s">
        <v>25202</v>
      </c>
      <c r="E1369" s="24" t="s">
        <v>25203</v>
      </c>
      <c r="F1369" s="24">
        <v>210</v>
      </c>
    </row>
    <row r="1370" spans="1:6" s="24" customFormat="1" x14ac:dyDescent="0.2">
      <c r="A1370" s="24" t="s">
        <v>7376</v>
      </c>
      <c r="B1370" s="24" t="s">
        <v>7377</v>
      </c>
      <c r="C1370" s="24" t="s">
        <v>7378</v>
      </c>
      <c r="D1370" s="24" t="s">
        <v>27861</v>
      </c>
      <c r="E1370" s="24" t="s">
        <v>27862</v>
      </c>
      <c r="F1370" s="24">
        <v>277</v>
      </c>
    </row>
    <row r="1371" spans="1:6" s="24" customFormat="1" x14ac:dyDescent="0.2">
      <c r="A1371" s="24" t="s">
        <v>8530</v>
      </c>
      <c r="B1371" s="24" t="s">
        <v>8531</v>
      </c>
      <c r="C1371" s="24" t="s">
        <v>8532</v>
      </c>
      <c r="D1371" s="24" t="s">
        <v>32319</v>
      </c>
      <c r="E1371" s="24" t="s">
        <v>32320</v>
      </c>
      <c r="F1371" s="24">
        <v>401</v>
      </c>
    </row>
    <row r="1372" spans="1:6" s="24" customFormat="1" x14ac:dyDescent="0.2">
      <c r="A1372" s="24" t="s">
        <v>671</v>
      </c>
      <c r="B1372" s="24" t="s">
        <v>672</v>
      </c>
      <c r="C1372" s="24" t="s">
        <v>673</v>
      </c>
      <c r="D1372" s="24" t="s">
        <v>674</v>
      </c>
      <c r="E1372" s="24" t="s">
        <v>675</v>
      </c>
      <c r="F1372" s="24">
        <v>438</v>
      </c>
    </row>
    <row r="1373" spans="1:6" s="24" customFormat="1" x14ac:dyDescent="0.2">
      <c r="A1373" s="24" t="s">
        <v>11502</v>
      </c>
      <c r="B1373" s="24" t="s">
        <v>11503</v>
      </c>
      <c r="C1373" s="24" t="s">
        <v>11504</v>
      </c>
      <c r="D1373" s="24" t="s">
        <v>11505</v>
      </c>
      <c r="E1373" s="24" t="s">
        <v>11506</v>
      </c>
      <c r="F1373" s="24">
        <v>803</v>
      </c>
    </row>
    <row r="1374" spans="1:6" s="24" customFormat="1" x14ac:dyDescent="0.2">
      <c r="A1374" s="24" t="s">
        <v>149</v>
      </c>
      <c r="B1374" s="24" t="s">
        <v>150</v>
      </c>
      <c r="C1374" s="24" t="s">
        <v>151</v>
      </c>
      <c r="D1374" s="24" t="s">
        <v>32152</v>
      </c>
      <c r="E1374" s="24" t="s">
        <v>32153</v>
      </c>
      <c r="F1374" s="24">
        <v>17</v>
      </c>
    </row>
    <row r="1375" spans="1:6" s="24" customFormat="1" x14ac:dyDescent="0.2">
      <c r="A1375" s="24" t="s">
        <v>14783</v>
      </c>
      <c r="B1375" s="24" t="s">
        <v>14784</v>
      </c>
      <c r="D1375" s="24" t="s">
        <v>49351</v>
      </c>
      <c r="E1375" s="24" t="s">
        <v>49352</v>
      </c>
      <c r="F1375" s="24">
        <v>330</v>
      </c>
    </row>
    <row r="1376" spans="1:6" s="24" customFormat="1" x14ac:dyDescent="0.2">
      <c r="A1376" s="24" t="s">
        <v>2247</v>
      </c>
      <c r="B1376" s="24" t="s">
        <v>2248</v>
      </c>
      <c r="C1376" s="24" t="s">
        <v>2249</v>
      </c>
      <c r="D1376" s="24" t="s">
        <v>21577</v>
      </c>
      <c r="E1376" s="24" t="s">
        <v>21578</v>
      </c>
      <c r="F1376" s="24">
        <v>492</v>
      </c>
    </row>
    <row r="1377" spans="1:6" s="24" customFormat="1" x14ac:dyDescent="0.2">
      <c r="A1377" s="24" t="s">
        <v>1308</v>
      </c>
      <c r="B1377" s="24" t="s">
        <v>1309</v>
      </c>
      <c r="C1377" s="24" t="s">
        <v>1310</v>
      </c>
      <c r="D1377" s="24" t="s">
        <v>14994</v>
      </c>
      <c r="E1377" s="24" t="s">
        <v>14995</v>
      </c>
      <c r="F1377" s="24">
        <v>19</v>
      </c>
    </row>
    <row r="1378" spans="1:6" s="24" customFormat="1" x14ac:dyDescent="0.2">
      <c r="A1378" s="24" t="s">
        <v>9236</v>
      </c>
      <c r="B1378" s="24" t="s">
        <v>9237</v>
      </c>
      <c r="C1378" s="24" t="s">
        <v>9238</v>
      </c>
      <c r="D1378" s="24" t="s">
        <v>22194</v>
      </c>
      <c r="E1378" s="24" t="s">
        <v>22195</v>
      </c>
      <c r="F1378" s="24">
        <v>134</v>
      </c>
    </row>
    <row r="1379" spans="1:6" s="24" customFormat="1" x14ac:dyDescent="0.2">
      <c r="A1379" s="24" t="s">
        <v>623</v>
      </c>
      <c r="B1379" s="24" t="s">
        <v>624</v>
      </c>
      <c r="C1379" s="24" t="s">
        <v>625</v>
      </c>
      <c r="D1379" s="24" t="s">
        <v>626</v>
      </c>
      <c r="E1379" s="24" t="s">
        <v>627</v>
      </c>
      <c r="F1379" s="24">
        <v>270</v>
      </c>
    </row>
    <row r="1380" spans="1:6" s="24" customFormat="1" x14ac:dyDescent="0.2">
      <c r="A1380" s="24" t="s">
        <v>634</v>
      </c>
      <c r="B1380" s="24" t="s">
        <v>635</v>
      </c>
      <c r="C1380" s="24" t="s">
        <v>636</v>
      </c>
      <c r="D1380" s="24" t="s">
        <v>637</v>
      </c>
      <c r="E1380" s="24" t="s">
        <v>638</v>
      </c>
      <c r="F1380" s="24">
        <v>48</v>
      </c>
    </row>
    <row r="1381" spans="1:6" s="24" customFormat="1" x14ac:dyDescent="0.2">
      <c r="A1381" s="24" t="s">
        <v>20477</v>
      </c>
      <c r="B1381" s="24" t="s">
        <v>20478</v>
      </c>
      <c r="C1381" s="24" t="s">
        <v>20479</v>
      </c>
      <c r="D1381" s="24" t="s">
        <v>20480</v>
      </c>
      <c r="E1381" s="24" t="s">
        <v>20481</v>
      </c>
      <c r="F1381" s="24">
        <v>35</v>
      </c>
    </row>
    <row r="1382" spans="1:6" s="24" customFormat="1" x14ac:dyDescent="0.2">
      <c r="A1382" s="24" t="s">
        <v>7250</v>
      </c>
      <c r="B1382" s="24" t="s">
        <v>7251</v>
      </c>
      <c r="C1382" s="24" t="s">
        <v>7252</v>
      </c>
      <c r="D1382" s="24" t="s">
        <v>16251</v>
      </c>
      <c r="E1382" s="24" t="s">
        <v>16252</v>
      </c>
      <c r="F1382" s="24">
        <v>303</v>
      </c>
    </row>
    <row r="1383" spans="1:6" s="24" customFormat="1" x14ac:dyDescent="0.2">
      <c r="A1383" s="24" t="s">
        <v>9802</v>
      </c>
      <c r="B1383" s="24" t="s">
        <v>9803</v>
      </c>
      <c r="D1383" s="24" t="s">
        <v>30888</v>
      </c>
      <c r="E1383" s="24" t="s">
        <v>30889</v>
      </c>
      <c r="F1383" s="24">
        <v>34</v>
      </c>
    </row>
    <row r="1384" spans="1:6" s="24" customFormat="1" x14ac:dyDescent="0.2">
      <c r="A1384" s="24" t="s">
        <v>7560</v>
      </c>
      <c r="B1384" s="24" t="s">
        <v>7561</v>
      </c>
      <c r="C1384" s="24" t="s">
        <v>7562</v>
      </c>
      <c r="D1384" s="24" t="s">
        <v>9135</v>
      </c>
      <c r="E1384" s="24" t="s">
        <v>9136</v>
      </c>
      <c r="F1384" s="24">
        <v>439</v>
      </c>
    </row>
    <row r="1385" spans="1:6" s="24" customFormat="1" x14ac:dyDescent="0.2">
      <c r="A1385" s="24" t="s">
        <v>3312</v>
      </c>
      <c r="B1385" s="24" t="s">
        <v>3313</v>
      </c>
      <c r="C1385" s="24" t="s">
        <v>3314</v>
      </c>
      <c r="D1385" s="24" t="s">
        <v>11723</v>
      </c>
      <c r="E1385" s="24" t="s">
        <v>11724</v>
      </c>
      <c r="F1385" s="24">
        <v>437</v>
      </c>
    </row>
    <row r="1386" spans="1:6" s="24" customFormat="1" x14ac:dyDescent="0.2">
      <c r="A1386" s="24" t="s">
        <v>200</v>
      </c>
      <c r="B1386" s="24" t="s">
        <v>201</v>
      </c>
      <c r="C1386" s="24" t="s">
        <v>202</v>
      </c>
      <c r="D1386" s="24" t="s">
        <v>14947</v>
      </c>
      <c r="E1386" s="24" t="s">
        <v>14948</v>
      </c>
      <c r="F1386" s="24">
        <v>439</v>
      </c>
    </row>
    <row r="1387" spans="1:6" s="24" customFormat="1" x14ac:dyDescent="0.2">
      <c r="A1387" s="24" t="s">
        <v>5468</v>
      </c>
      <c r="B1387" s="24" t="s">
        <v>5469</v>
      </c>
      <c r="C1387" s="24" t="s">
        <v>5470</v>
      </c>
      <c r="D1387" s="24" t="s">
        <v>26170</v>
      </c>
      <c r="E1387" s="24" t="s">
        <v>26171</v>
      </c>
      <c r="F1387" s="24">
        <v>500</v>
      </c>
    </row>
    <row r="1388" spans="1:6" s="24" customFormat="1" x14ac:dyDescent="0.2">
      <c r="A1388" s="24" t="s">
        <v>2782</v>
      </c>
      <c r="B1388" s="24" t="s">
        <v>2783</v>
      </c>
      <c r="C1388" s="24" t="s">
        <v>2784</v>
      </c>
      <c r="D1388" s="24" t="s">
        <v>17467</v>
      </c>
      <c r="E1388" s="24" t="s">
        <v>5573</v>
      </c>
      <c r="F1388" s="24">
        <v>1557</v>
      </c>
    </row>
    <row r="1389" spans="1:6" s="24" customFormat="1" x14ac:dyDescent="0.2">
      <c r="A1389" s="24" t="s">
        <v>356</v>
      </c>
      <c r="B1389" s="24" t="s">
        <v>357</v>
      </c>
      <c r="C1389" s="24" t="s">
        <v>358</v>
      </c>
      <c r="D1389" s="24" t="s">
        <v>37610</v>
      </c>
      <c r="E1389" s="24" t="s">
        <v>37611</v>
      </c>
      <c r="F1389" s="24">
        <v>308</v>
      </c>
    </row>
    <row r="1390" spans="1:6" s="24" customFormat="1" x14ac:dyDescent="0.2">
      <c r="A1390" s="24" t="s">
        <v>8614</v>
      </c>
      <c r="B1390" s="24" t="s">
        <v>8615</v>
      </c>
      <c r="C1390" s="24" t="s">
        <v>8616</v>
      </c>
      <c r="D1390" s="24" t="s">
        <v>8617</v>
      </c>
      <c r="E1390" s="24" t="s">
        <v>8618</v>
      </c>
      <c r="F1390" s="24">
        <v>112</v>
      </c>
    </row>
    <row r="1391" spans="1:6" s="24" customFormat="1" x14ac:dyDescent="0.2">
      <c r="A1391" s="24" t="s">
        <v>758</v>
      </c>
      <c r="B1391" s="24" t="s">
        <v>759</v>
      </c>
      <c r="C1391" s="24" t="s">
        <v>760</v>
      </c>
      <c r="D1391" s="24" t="s">
        <v>14381</v>
      </c>
      <c r="E1391" s="24" t="s">
        <v>14382</v>
      </c>
      <c r="F1391" s="24">
        <v>929</v>
      </c>
    </row>
    <row r="1392" spans="1:6" s="24" customFormat="1" x14ac:dyDescent="0.2">
      <c r="A1392" s="24" t="s">
        <v>862</v>
      </c>
      <c r="B1392" s="24" t="s">
        <v>863</v>
      </c>
      <c r="C1392" s="24" t="s">
        <v>864</v>
      </c>
      <c r="D1392" s="24" t="s">
        <v>24678</v>
      </c>
      <c r="E1392" s="24" t="s">
        <v>24679</v>
      </c>
      <c r="F1392" s="24">
        <v>501</v>
      </c>
    </row>
    <row r="1393" spans="1:6" s="24" customFormat="1" x14ac:dyDescent="0.2">
      <c r="A1393" s="24" t="s">
        <v>27456</v>
      </c>
      <c r="B1393" s="24" t="s">
        <v>27457</v>
      </c>
      <c r="C1393" s="24" t="s">
        <v>27458</v>
      </c>
      <c r="D1393" s="24" t="s">
        <v>27459</v>
      </c>
      <c r="E1393" s="24" t="s">
        <v>27460</v>
      </c>
      <c r="F1393" s="24">
        <v>22</v>
      </c>
    </row>
    <row r="1394" spans="1:6" s="24" customFormat="1" x14ac:dyDescent="0.2">
      <c r="A1394" s="24" t="s">
        <v>666</v>
      </c>
      <c r="B1394" s="24" t="s">
        <v>667</v>
      </c>
      <c r="C1394" s="24" t="s">
        <v>668</v>
      </c>
      <c r="D1394" s="24" t="s">
        <v>669</v>
      </c>
      <c r="E1394" s="24" t="s">
        <v>670</v>
      </c>
      <c r="F1394" s="24">
        <v>16</v>
      </c>
    </row>
    <row r="1395" spans="1:6" s="24" customFormat="1" x14ac:dyDescent="0.2">
      <c r="A1395" s="24" t="s">
        <v>12333</v>
      </c>
      <c r="B1395" s="24" t="s">
        <v>12334</v>
      </c>
      <c r="C1395" s="24" t="s">
        <v>12335</v>
      </c>
      <c r="D1395" s="24" t="s">
        <v>41669</v>
      </c>
      <c r="E1395" s="24" t="s">
        <v>41670</v>
      </c>
      <c r="F1395" s="24">
        <v>71</v>
      </c>
    </row>
    <row r="1396" spans="1:6" s="24" customFormat="1" x14ac:dyDescent="0.2">
      <c r="A1396" s="24" t="s">
        <v>200</v>
      </c>
      <c r="B1396" s="24" t="s">
        <v>201</v>
      </c>
      <c r="C1396" s="24" t="s">
        <v>202</v>
      </c>
      <c r="D1396" s="24" t="s">
        <v>9765</v>
      </c>
      <c r="E1396" s="24" t="s">
        <v>9766</v>
      </c>
      <c r="F1396" s="24">
        <v>293</v>
      </c>
    </row>
    <row r="1397" spans="1:6" s="24" customFormat="1" x14ac:dyDescent="0.2">
      <c r="A1397" s="24" t="s">
        <v>9802</v>
      </c>
      <c r="B1397" s="24" t="s">
        <v>9803</v>
      </c>
      <c r="D1397" s="24" t="s">
        <v>23490</v>
      </c>
      <c r="E1397" s="24" t="s">
        <v>23491</v>
      </c>
      <c r="F1397" s="24">
        <v>195</v>
      </c>
    </row>
    <row r="1398" spans="1:6" s="24" customFormat="1" x14ac:dyDescent="0.2">
      <c r="A1398" s="24" t="s">
        <v>12411</v>
      </c>
      <c r="B1398" s="24" t="s">
        <v>12412</v>
      </c>
      <c r="C1398" s="24" t="s">
        <v>12413</v>
      </c>
      <c r="D1398" s="24" t="s">
        <v>29886</v>
      </c>
      <c r="E1398" s="24" t="s">
        <v>29887</v>
      </c>
      <c r="F1398" s="24">
        <v>193</v>
      </c>
    </row>
    <row r="1399" spans="1:6" s="24" customFormat="1" x14ac:dyDescent="0.2">
      <c r="A1399" s="24" t="s">
        <v>1533</v>
      </c>
      <c r="B1399" s="24" t="s">
        <v>1534</v>
      </c>
      <c r="C1399" s="24" t="s">
        <v>1535</v>
      </c>
      <c r="D1399" s="24" t="s">
        <v>20611</v>
      </c>
      <c r="E1399" s="24" t="s">
        <v>20612</v>
      </c>
      <c r="F1399" s="24">
        <v>509</v>
      </c>
    </row>
    <row r="1400" spans="1:6" s="24" customFormat="1" x14ac:dyDescent="0.2">
      <c r="A1400" s="24" t="s">
        <v>2352</v>
      </c>
      <c r="B1400" s="24" t="s">
        <v>2353</v>
      </c>
      <c r="C1400" s="24" t="s">
        <v>2354</v>
      </c>
      <c r="D1400" s="24" t="s">
        <v>7825</v>
      </c>
      <c r="E1400" s="24" t="s">
        <v>7826</v>
      </c>
      <c r="F1400" s="24">
        <v>188</v>
      </c>
    </row>
    <row r="1401" spans="1:6" s="24" customFormat="1" x14ac:dyDescent="0.2">
      <c r="A1401" s="24" t="s">
        <v>578</v>
      </c>
      <c r="B1401" s="24" t="s">
        <v>579</v>
      </c>
      <c r="C1401" s="24" t="s">
        <v>580</v>
      </c>
      <c r="D1401" s="24" t="s">
        <v>590</v>
      </c>
      <c r="E1401" s="24" t="s">
        <v>591</v>
      </c>
      <c r="F1401" s="24">
        <v>323</v>
      </c>
    </row>
    <row r="1402" spans="1:6" s="24" customFormat="1" x14ac:dyDescent="0.2">
      <c r="A1402" s="24" t="s">
        <v>11209</v>
      </c>
      <c r="B1402" s="24" t="s">
        <v>11210</v>
      </c>
      <c r="C1402" s="24" t="s">
        <v>11211</v>
      </c>
      <c r="D1402" s="24" t="s">
        <v>22648</v>
      </c>
      <c r="E1402" s="24" t="s">
        <v>22649</v>
      </c>
      <c r="F1402" s="24">
        <v>322</v>
      </c>
    </row>
    <row r="1403" spans="1:6" s="24" customFormat="1" x14ac:dyDescent="0.2">
      <c r="A1403" s="24" t="s">
        <v>608</v>
      </c>
      <c r="B1403" s="24" t="s">
        <v>609</v>
      </c>
      <c r="C1403" s="24" t="s">
        <v>610</v>
      </c>
      <c r="D1403" s="24" t="s">
        <v>21450</v>
      </c>
      <c r="E1403" s="24" t="s">
        <v>21451</v>
      </c>
      <c r="F1403" s="24">
        <v>458</v>
      </c>
    </row>
  </sheetData>
  <mergeCells count="1">
    <mergeCell ref="A1:F1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DBB02-715A-42DA-96CE-7B6F642A515D}">
  <dimension ref="A1:CI147"/>
  <sheetViews>
    <sheetView workbookViewId="0">
      <pane ySplit="2" topLeftCell="A144" activePane="bottomLeft" state="frozen"/>
      <selection pane="bottomLeft" sqref="A1:U1"/>
    </sheetView>
  </sheetViews>
  <sheetFormatPr baseColWidth="10" defaultColWidth="8.83203125" defaultRowHeight="15" x14ac:dyDescent="0.2"/>
  <cols>
    <col min="1" max="1" width="9.5" style="7" customWidth="1"/>
    <col min="2" max="2" width="9.5" style="7" bestFit="1" customWidth="1"/>
    <col min="3" max="3" width="9.6640625" style="8" customWidth="1"/>
    <col min="4" max="4" width="9.5" style="8" bestFit="1" customWidth="1"/>
    <col min="5" max="5" width="9.6640625" style="7" customWidth="1"/>
    <col min="6" max="6" width="8.1640625" style="7" customWidth="1"/>
    <col min="7" max="7" width="9.5" style="8" bestFit="1" customWidth="1"/>
    <col min="8" max="8" width="10.83203125" style="8" customWidth="1"/>
    <col min="9" max="9" width="9.5" style="7" bestFit="1" customWidth="1"/>
    <col min="10" max="10" width="10.6640625" style="7" customWidth="1"/>
    <col min="11" max="11" width="8.6640625" style="9"/>
    <col min="12" max="12" width="9.6640625" style="9" customWidth="1"/>
    <col min="13" max="14" width="8.6640625" style="9"/>
    <col min="15" max="15" width="7.5" style="10" customWidth="1"/>
    <col min="16" max="16" width="9.83203125" style="10" customWidth="1"/>
    <col min="17" max="17" width="8.5" style="10" customWidth="1"/>
    <col min="18" max="18" width="9" style="10" customWidth="1"/>
    <col min="19" max="19" width="9.6640625" style="9" customWidth="1"/>
    <col min="20" max="21" width="8.6640625" style="10"/>
    <col min="22" max="23" width="9" style="9" bestFit="1" customWidth="1"/>
    <col min="24" max="24" width="12.1640625" style="9" bestFit="1" customWidth="1"/>
    <col min="25" max="25" width="9" style="8" bestFit="1" customWidth="1"/>
    <col min="26" max="27" width="9" style="9" bestFit="1" customWidth="1"/>
    <col min="28" max="32" width="9" style="10" bestFit="1" customWidth="1"/>
    <col min="33" max="37" width="9" style="9" bestFit="1" customWidth="1"/>
    <col min="38" max="42" width="9" style="10" bestFit="1" customWidth="1"/>
    <col min="43" max="47" width="9" style="9" bestFit="1" customWidth="1"/>
    <col min="48" max="52" width="9" style="7" bestFit="1" customWidth="1"/>
    <col min="53" max="57" width="9.6640625" style="8" customWidth="1"/>
    <col min="58" max="62" width="9" style="7" bestFit="1" customWidth="1"/>
    <col min="63" max="67" width="9" style="8" bestFit="1" customWidth="1"/>
    <col min="68" max="72" width="9" style="7" bestFit="1" customWidth="1"/>
    <col min="73" max="74" width="9" style="8" bestFit="1" customWidth="1"/>
    <col min="75" max="76" width="8.83203125" style="8" bestFit="1"/>
    <col min="77" max="77" width="9" style="8" bestFit="1" customWidth="1"/>
    <col min="78" max="82" width="8.83203125" style="9"/>
    <col min="83" max="83" width="9" style="9" bestFit="1" customWidth="1"/>
    <col min="84" max="84" width="9.6640625" style="9" customWidth="1"/>
    <col min="85" max="85" width="10.33203125" style="9" customWidth="1"/>
    <col min="86" max="86" width="9" style="9" bestFit="1" customWidth="1"/>
    <col min="87" max="16384" width="8.83203125" style="9"/>
  </cols>
  <sheetData>
    <row r="1" spans="1:87" ht="59" customHeight="1" x14ac:dyDescent="0.2">
      <c r="A1" s="29" t="s">
        <v>50014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</row>
    <row r="2" spans="1:87" s="5" customFormat="1" ht="43.5" customHeight="1" x14ac:dyDescent="0.2">
      <c r="A2" s="3" t="s">
        <v>0</v>
      </c>
      <c r="B2" s="3" t="s">
        <v>1</v>
      </c>
      <c r="C2" s="4" t="s">
        <v>2</v>
      </c>
      <c r="D2" s="4" t="s">
        <v>3</v>
      </c>
      <c r="E2" s="3" t="s">
        <v>4</v>
      </c>
      <c r="F2" s="3" t="s">
        <v>5</v>
      </c>
      <c r="G2" s="4" t="s">
        <v>6</v>
      </c>
      <c r="H2" s="4" t="s">
        <v>7</v>
      </c>
      <c r="I2" s="3" t="s">
        <v>8</v>
      </c>
      <c r="J2" s="3" t="s">
        <v>9</v>
      </c>
      <c r="K2" s="5" t="s">
        <v>10</v>
      </c>
      <c r="L2" s="5" t="s">
        <v>11</v>
      </c>
      <c r="M2" s="5" t="s">
        <v>12</v>
      </c>
      <c r="N2" s="5" t="s">
        <v>13</v>
      </c>
      <c r="O2" s="6" t="s">
        <v>14</v>
      </c>
      <c r="P2" s="6" t="s">
        <v>15</v>
      </c>
      <c r="Q2" s="6" t="s">
        <v>16</v>
      </c>
      <c r="R2" s="6" t="s">
        <v>17</v>
      </c>
      <c r="S2" s="5" t="s">
        <v>18</v>
      </c>
      <c r="T2" s="6" t="s">
        <v>19</v>
      </c>
      <c r="U2" s="6" t="s">
        <v>20</v>
      </c>
      <c r="V2" s="5" t="s">
        <v>21</v>
      </c>
      <c r="W2" s="5" t="s">
        <v>22</v>
      </c>
      <c r="X2" s="5" t="s">
        <v>23</v>
      </c>
      <c r="Y2" s="4" t="s">
        <v>25</v>
      </c>
      <c r="Z2" s="5" t="s">
        <v>26</v>
      </c>
      <c r="AA2" s="5" t="s">
        <v>27</v>
      </c>
      <c r="AB2" s="6" t="s">
        <v>28</v>
      </c>
      <c r="AC2" s="6" t="s">
        <v>29</v>
      </c>
      <c r="AD2" s="6" t="s">
        <v>30</v>
      </c>
      <c r="AE2" s="6" t="s">
        <v>31</v>
      </c>
      <c r="AF2" s="6" t="s">
        <v>32</v>
      </c>
      <c r="AG2" s="5" t="s">
        <v>33</v>
      </c>
      <c r="AH2" s="5" t="s">
        <v>34</v>
      </c>
      <c r="AI2" s="5" t="s">
        <v>35</v>
      </c>
      <c r="AJ2" s="5" t="s">
        <v>36</v>
      </c>
      <c r="AK2" s="5" t="s">
        <v>37</v>
      </c>
      <c r="AL2" s="6" t="s">
        <v>38</v>
      </c>
      <c r="AM2" s="6" t="s">
        <v>39</v>
      </c>
      <c r="AN2" s="6" t="s">
        <v>40</v>
      </c>
      <c r="AO2" s="6" t="s">
        <v>41</v>
      </c>
      <c r="AP2" s="6" t="s">
        <v>42</v>
      </c>
      <c r="AQ2" s="5" t="s">
        <v>43</v>
      </c>
      <c r="AR2" s="5" t="s">
        <v>44</v>
      </c>
      <c r="AS2" s="5" t="s">
        <v>45</v>
      </c>
      <c r="AT2" s="5" t="s">
        <v>46</v>
      </c>
      <c r="AU2" s="5" t="s">
        <v>47</v>
      </c>
      <c r="AV2" s="3" t="s">
        <v>48</v>
      </c>
      <c r="AW2" s="3" t="s">
        <v>49</v>
      </c>
      <c r="AX2" s="3" t="s">
        <v>50</v>
      </c>
      <c r="AY2" s="3" t="s">
        <v>51</v>
      </c>
      <c r="AZ2" s="3" t="s">
        <v>52</v>
      </c>
      <c r="BA2" s="4" t="s">
        <v>53</v>
      </c>
      <c r="BB2" s="4" t="s">
        <v>54</v>
      </c>
      <c r="BC2" s="4" t="s">
        <v>55</v>
      </c>
      <c r="BD2" s="4" t="s">
        <v>56</v>
      </c>
      <c r="BE2" s="4" t="s">
        <v>57</v>
      </c>
      <c r="BF2" s="3" t="s">
        <v>58</v>
      </c>
      <c r="BG2" s="3" t="s">
        <v>59</v>
      </c>
      <c r="BH2" s="3" t="s">
        <v>60</v>
      </c>
      <c r="BI2" s="3" t="s">
        <v>61</v>
      </c>
      <c r="BJ2" s="3" t="s">
        <v>62</v>
      </c>
      <c r="BK2" s="4" t="s">
        <v>63</v>
      </c>
      <c r="BL2" s="4" t="s">
        <v>64</v>
      </c>
      <c r="BM2" s="4" t="s">
        <v>65</v>
      </c>
      <c r="BN2" s="4" t="s">
        <v>66</v>
      </c>
      <c r="BO2" s="4" t="s">
        <v>67</v>
      </c>
      <c r="BP2" s="3" t="s">
        <v>68</v>
      </c>
      <c r="BQ2" s="3" t="s">
        <v>69</v>
      </c>
      <c r="BR2" s="3" t="s">
        <v>70</v>
      </c>
      <c r="BS2" s="3" t="s">
        <v>71</v>
      </c>
      <c r="BT2" s="3" t="s">
        <v>72</v>
      </c>
      <c r="BU2" s="4" t="s">
        <v>73</v>
      </c>
      <c r="BV2" s="4" t="s">
        <v>74</v>
      </c>
      <c r="BW2" s="4" t="s">
        <v>75</v>
      </c>
      <c r="BX2" s="4" t="s">
        <v>76</v>
      </c>
      <c r="BY2" s="4" t="s">
        <v>77</v>
      </c>
      <c r="BZ2" s="5" t="s">
        <v>78</v>
      </c>
      <c r="CA2" s="5" t="s">
        <v>79</v>
      </c>
      <c r="CB2" s="5" t="s">
        <v>80</v>
      </c>
      <c r="CC2" s="5" t="s">
        <v>81</v>
      </c>
      <c r="CD2" s="5" t="s">
        <v>82</v>
      </c>
      <c r="CE2" s="5" t="s">
        <v>24</v>
      </c>
      <c r="CF2" s="5" t="s">
        <v>83</v>
      </c>
      <c r="CG2" s="5" t="s">
        <v>84</v>
      </c>
      <c r="CH2" s="5" t="s">
        <v>85</v>
      </c>
      <c r="CI2" s="5" t="s">
        <v>86</v>
      </c>
    </row>
    <row r="3" spans="1:87" x14ac:dyDescent="0.2">
      <c r="A3" s="7">
        <v>2.6387417320000002</v>
      </c>
      <c r="B3" s="7">
        <v>3.0865218639999998</v>
      </c>
      <c r="C3" s="8">
        <v>2.720724583</v>
      </c>
      <c r="D3" s="8">
        <v>2.6402997969999999</v>
      </c>
      <c r="E3" s="7">
        <v>5.5511341090000004</v>
      </c>
      <c r="F3" s="7">
        <v>6.4230289459999996</v>
      </c>
      <c r="G3" s="8">
        <v>2.716522694</v>
      </c>
      <c r="H3" s="8">
        <v>0.29914265899999998</v>
      </c>
      <c r="I3" s="7">
        <v>2.8800041680000001</v>
      </c>
      <c r="J3" s="7">
        <v>0.24083343099999999</v>
      </c>
      <c r="K3" s="9" t="s">
        <v>87</v>
      </c>
      <c r="L3" s="9" t="s">
        <v>88</v>
      </c>
      <c r="M3" s="9" t="s">
        <v>88</v>
      </c>
      <c r="O3" s="10" t="s">
        <v>87</v>
      </c>
      <c r="P3" s="10" t="s">
        <v>88</v>
      </c>
      <c r="Q3" s="10" t="s">
        <v>88</v>
      </c>
      <c r="S3" s="9" t="s">
        <v>88</v>
      </c>
      <c r="T3" s="10" t="s">
        <v>89</v>
      </c>
      <c r="U3" s="10" t="s">
        <v>89</v>
      </c>
      <c r="V3" s="11">
        <v>5.8500000000000001E-7</v>
      </c>
      <c r="W3" s="9">
        <v>137.88999999999999</v>
      </c>
      <c r="X3" s="9">
        <v>1117200000</v>
      </c>
      <c r="Y3" s="8">
        <v>1</v>
      </c>
      <c r="Z3" s="9">
        <v>85.536000000000001</v>
      </c>
      <c r="AA3" s="9">
        <v>-0.11602999999999999</v>
      </c>
      <c r="AB3" s="10">
        <v>3.7141265E-2</v>
      </c>
      <c r="AC3" s="10">
        <v>0.192720692</v>
      </c>
      <c r="AD3" s="10">
        <v>2.2211183879999998</v>
      </c>
      <c r="AE3" s="10">
        <v>3.2119270110000002</v>
      </c>
      <c r="AF3" s="10">
        <v>5</v>
      </c>
      <c r="AG3" s="9">
        <v>4.6098105E-2</v>
      </c>
      <c r="AH3" s="9">
        <v>0.214704693</v>
      </c>
      <c r="AI3" s="9">
        <v>-0.29697314200000002</v>
      </c>
      <c r="AJ3" s="9">
        <v>0.89525844600000004</v>
      </c>
      <c r="AK3" s="9">
        <v>4</v>
      </c>
      <c r="AL3" s="10">
        <v>4.7470012999999998E-2</v>
      </c>
      <c r="AM3" s="10">
        <v>0.217876141</v>
      </c>
      <c r="AN3" s="10">
        <v>2.3199356209999999</v>
      </c>
      <c r="AO3" s="10">
        <v>3.4400725240000001</v>
      </c>
      <c r="AP3" s="10">
        <v>5</v>
      </c>
      <c r="AQ3" s="9">
        <v>5.5777669000000002E-2</v>
      </c>
      <c r="AR3" s="9">
        <v>0.23617296500000001</v>
      </c>
      <c r="AS3" s="9">
        <v>-0.414887848</v>
      </c>
      <c r="AT3" s="9">
        <v>0.89655469600000004</v>
      </c>
      <c r="AU3" s="9">
        <v>4</v>
      </c>
      <c r="AV3" s="7">
        <v>3.7561340329999999</v>
      </c>
      <c r="AW3" s="7">
        <v>3.7452838420000001</v>
      </c>
      <c r="AX3" s="7">
        <v>2.0537927150000002</v>
      </c>
      <c r="AY3" s="7">
        <v>1.42216444</v>
      </c>
      <c r="AZ3" s="7">
        <v>3.719759941</v>
      </c>
      <c r="BA3" s="8">
        <v>4.0469217300000002</v>
      </c>
      <c r="BB3" s="8">
        <v>4.2925825120000001</v>
      </c>
      <c r="BC3" s="8">
        <v>2.0515239240000001</v>
      </c>
      <c r="BD3" s="8">
        <v>1.3180947300000001</v>
      </c>
      <c r="BE3" s="8">
        <v>4.1028065680000001</v>
      </c>
      <c r="BF3" s="7">
        <v>0.409350783</v>
      </c>
      <c r="BG3" s="7">
        <v>0.118258327</v>
      </c>
      <c r="BH3" s="7">
        <v>0.43365585800000001</v>
      </c>
      <c r="BI3" s="7">
        <v>0.45524191899999999</v>
      </c>
      <c r="BJ3" s="7">
        <v>8.6920000999999997E-2</v>
      </c>
      <c r="BK3" s="8">
        <v>0.48314267399999999</v>
      </c>
      <c r="BL3" s="8">
        <v>0.43364352</v>
      </c>
      <c r="BM3" s="8">
        <v>0.275738329</v>
      </c>
      <c r="BN3" s="8">
        <v>0.38086065600000002</v>
      </c>
      <c r="BO3" s="8">
        <v>0.63492137199999998</v>
      </c>
      <c r="BP3" s="7">
        <v>20.73455238</v>
      </c>
      <c r="BQ3" s="7">
        <v>20.747884750000001</v>
      </c>
      <c r="BR3" s="7">
        <v>20.400936130000002</v>
      </c>
      <c r="BS3" s="7">
        <v>20.37684441</v>
      </c>
      <c r="BT3" s="7">
        <v>21.035463329999999</v>
      </c>
      <c r="BU3" s="8">
        <v>26.704772949999999</v>
      </c>
      <c r="BV3" s="8">
        <v>24.919071200000001</v>
      </c>
      <c r="BW3" s="8">
        <v>26.20026588</v>
      </c>
      <c r="BX3" s="8">
        <v>26.91854858</v>
      </c>
      <c r="BY3" s="8">
        <v>26.308692929999999</v>
      </c>
      <c r="BZ3" s="9" t="s">
        <v>287</v>
      </c>
      <c r="CA3" s="9" t="s">
        <v>287</v>
      </c>
      <c r="CB3" s="9" t="s">
        <v>287</v>
      </c>
      <c r="CC3" s="9" t="s">
        <v>288</v>
      </c>
      <c r="CD3" s="9" t="s">
        <v>289</v>
      </c>
      <c r="CE3" s="9">
        <v>54</v>
      </c>
      <c r="CF3" s="9" t="s">
        <v>290</v>
      </c>
      <c r="CG3" s="9" t="s">
        <v>291</v>
      </c>
      <c r="CH3" s="9" t="s">
        <v>103</v>
      </c>
      <c r="CI3" s="9" t="s">
        <v>97</v>
      </c>
    </row>
    <row r="4" spans="1:87" x14ac:dyDescent="0.2">
      <c r="A4" s="7">
        <v>3.7810480590000002</v>
      </c>
      <c r="B4" s="7">
        <v>6.8613982199999999</v>
      </c>
      <c r="C4" s="8">
        <v>2.5995965000000001</v>
      </c>
      <c r="D4" s="8">
        <v>5.6912021639999999</v>
      </c>
      <c r="E4" s="7">
        <v>5.3680934909999998</v>
      </c>
      <c r="F4" s="7">
        <v>9.3619136810000008</v>
      </c>
      <c r="G4" s="8">
        <v>5.1939387320000003</v>
      </c>
      <c r="H4" s="8">
        <v>1.4317193029999999</v>
      </c>
      <c r="I4" s="7">
        <v>4.6012053489999998</v>
      </c>
      <c r="J4" s="7">
        <v>1.8827874659999999</v>
      </c>
      <c r="K4" s="9" t="s">
        <v>87</v>
      </c>
      <c r="L4" s="9" t="s">
        <v>88</v>
      </c>
      <c r="M4" s="9" t="s">
        <v>88</v>
      </c>
      <c r="N4" s="9" t="s">
        <v>88</v>
      </c>
      <c r="O4" s="10" t="s">
        <v>87</v>
      </c>
      <c r="P4" s="10" t="s">
        <v>88</v>
      </c>
      <c r="Q4" s="10" t="s">
        <v>88</v>
      </c>
      <c r="R4" s="10" t="s">
        <v>88</v>
      </c>
      <c r="S4" s="9" t="s">
        <v>88</v>
      </c>
      <c r="T4" s="10" t="s">
        <v>89</v>
      </c>
      <c r="U4" s="10" t="s">
        <v>89</v>
      </c>
      <c r="V4" s="11">
        <v>1.9900000000000001E-55</v>
      </c>
      <c r="W4" s="9">
        <v>256.31</v>
      </c>
      <c r="X4" s="9">
        <v>1605900000</v>
      </c>
      <c r="Y4" s="8">
        <v>1</v>
      </c>
      <c r="Z4" s="9">
        <v>52.191000000000003</v>
      </c>
      <c r="AA4" s="9">
        <v>0.11230999999999999</v>
      </c>
      <c r="AB4" s="10">
        <v>3.7141265E-2</v>
      </c>
      <c r="AC4" s="10">
        <v>0.192720692</v>
      </c>
      <c r="AD4" s="10">
        <v>4.6985345760000001</v>
      </c>
      <c r="AE4" s="10">
        <v>5.6893431989999996</v>
      </c>
      <c r="AF4" s="10">
        <v>5</v>
      </c>
      <c r="AG4" s="9">
        <v>5.9986302999999998E-2</v>
      </c>
      <c r="AH4" s="9">
        <v>0.24492101299999999</v>
      </c>
      <c r="AI4" s="9">
        <v>0.65227130099999997</v>
      </c>
      <c r="AJ4" s="9">
        <v>2.2111672470000001</v>
      </c>
      <c r="AK4" s="9">
        <v>3</v>
      </c>
      <c r="AL4" s="10">
        <v>4.7470012999999998E-2</v>
      </c>
      <c r="AM4" s="10">
        <v>0.217876141</v>
      </c>
      <c r="AN4" s="10">
        <v>4.0411369380000002</v>
      </c>
      <c r="AO4" s="10">
        <v>5.1612738409999999</v>
      </c>
      <c r="AP4" s="10">
        <v>5</v>
      </c>
      <c r="AQ4" s="9">
        <v>7.3055777000000002E-2</v>
      </c>
      <c r="AR4" s="9">
        <v>0.27028832200000003</v>
      </c>
      <c r="AS4" s="9">
        <v>1.0226094080000001</v>
      </c>
      <c r="AT4" s="9">
        <v>2.742965549</v>
      </c>
      <c r="AU4" s="9">
        <v>3</v>
      </c>
      <c r="AV4" s="7">
        <v>5.5389442439999996</v>
      </c>
      <c r="AW4" s="7">
        <v>5.3924155239999996</v>
      </c>
      <c r="AX4" s="7">
        <v>5.6030979160000003</v>
      </c>
      <c r="AY4" s="7">
        <v>5.5535898210000001</v>
      </c>
      <c r="AZ4" s="7">
        <v>5.6365809440000003</v>
      </c>
      <c r="BA4" s="8">
        <v>5.2428498269999997</v>
      </c>
      <c r="BB4" s="8">
        <v>4.8456563949999998</v>
      </c>
      <c r="BC4" s="8">
        <v>4.3704085350000001</v>
      </c>
      <c r="BD4" s="8">
        <v>5.2406854630000002</v>
      </c>
      <c r="BE4" s="8">
        <v>5.0509061810000002</v>
      </c>
      <c r="BF4" s="7">
        <v>2.0873899460000001</v>
      </c>
      <c r="BG4" s="7">
        <v>1.956592917</v>
      </c>
      <c r="BH4" s="7">
        <v>1.929286718</v>
      </c>
      <c r="BI4" s="7">
        <v>1.942021132</v>
      </c>
      <c r="BJ4" s="7">
        <v>0.90409767600000002</v>
      </c>
      <c r="BK4" s="8">
        <v>2.6640717980000002</v>
      </c>
      <c r="BL4" s="8">
        <v>2.6499605179999999</v>
      </c>
      <c r="BM4" s="8">
        <v>2.383243561</v>
      </c>
      <c r="BN4" s="8">
        <v>2.051638842</v>
      </c>
      <c r="BO4" s="8">
        <v>2.0036096570000002</v>
      </c>
      <c r="BP4" s="7">
        <v>20.965063099999998</v>
      </c>
      <c r="BQ4" s="7">
        <v>20.563512800000002</v>
      </c>
      <c r="BR4" s="7">
        <v>21.027872089999999</v>
      </c>
      <c r="BS4" s="7">
        <v>20.543352129999999</v>
      </c>
      <c r="BT4" s="7">
        <v>20.59394073</v>
      </c>
      <c r="BU4" s="8">
        <v>26.17245483</v>
      </c>
      <c r="BV4" s="8">
        <v>25.99843216</v>
      </c>
      <c r="BW4" s="8">
        <v>25.756259920000002</v>
      </c>
      <c r="BX4" s="8">
        <v>26.394258499999999</v>
      </c>
      <c r="BY4" s="8">
        <v>26.212802889999999</v>
      </c>
      <c r="BZ4" s="9" t="s">
        <v>302</v>
      </c>
      <c r="CA4" s="9" t="s">
        <v>302</v>
      </c>
      <c r="CB4" s="9" t="s">
        <v>302</v>
      </c>
      <c r="CC4" s="9" t="s">
        <v>303</v>
      </c>
      <c r="CD4" s="9" t="s">
        <v>304</v>
      </c>
      <c r="CE4" s="9">
        <v>49</v>
      </c>
      <c r="CF4" s="9" t="s">
        <v>305</v>
      </c>
      <c r="CG4" s="9" t="s">
        <v>306</v>
      </c>
      <c r="CH4" s="9" t="s">
        <v>103</v>
      </c>
      <c r="CI4" s="9" t="s">
        <v>218</v>
      </c>
    </row>
    <row r="5" spans="1:87" x14ac:dyDescent="0.2">
      <c r="A5" s="7">
        <v>2.784383059</v>
      </c>
      <c r="B5" s="7">
        <v>4.2609362600000003</v>
      </c>
      <c r="C5" s="8">
        <v>1.654874325</v>
      </c>
      <c r="D5" s="8">
        <v>2.7905209059999998</v>
      </c>
      <c r="E5" s="7">
        <v>4.6757669450000003</v>
      </c>
      <c r="F5" s="7">
        <v>5.5246477130000002</v>
      </c>
      <c r="G5" s="8">
        <v>4.2532181739999997</v>
      </c>
      <c r="H5" s="8">
        <v>1.036525965</v>
      </c>
      <c r="I5" s="7">
        <v>4.1419272420000004</v>
      </c>
      <c r="J5" s="7">
        <v>1.976788878</v>
      </c>
      <c r="K5" s="9" t="s">
        <v>87</v>
      </c>
      <c r="L5" s="9" t="s">
        <v>88</v>
      </c>
      <c r="M5" s="9" t="s">
        <v>88</v>
      </c>
      <c r="O5" s="10" t="s">
        <v>87</v>
      </c>
      <c r="P5" s="10" t="s">
        <v>88</v>
      </c>
      <c r="Q5" s="10" t="s">
        <v>88</v>
      </c>
      <c r="R5" s="10" t="s">
        <v>88</v>
      </c>
      <c r="S5" s="9" t="s">
        <v>88</v>
      </c>
      <c r="T5" s="10" t="s">
        <v>89</v>
      </c>
      <c r="U5" s="10" t="s">
        <v>89</v>
      </c>
      <c r="V5" s="9">
        <v>0</v>
      </c>
      <c r="W5" s="9">
        <v>487.74</v>
      </c>
      <c r="X5" s="9">
        <v>897180000</v>
      </c>
      <c r="Y5" s="8">
        <v>1</v>
      </c>
      <c r="Z5" s="9">
        <v>472.55</v>
      </c>
      <c r="AA5" s="9">
        <v>-0.91613999999999995</v>
      </c>
      <c r="AB5" s="10">
        <v>3.7141265E-2</v>
      </c>
      <c r="AC5" s="10">
        <v>0.192720692</v>
      </c>
      <c r="AD5" s="10">
        <v>3.7578139230000001</v>
      </c>
      <c r="AE5" s="10">
        <v>4.748622546</v>
      </c>
      <c r="AF5" s="10">
        <v>5</v>
      </c>
      <c r="AG5" s="9">
        <v>8.5858044999999994E-2</v>
      </c>
      <c r="AH5" s="9">
        <v>0.29301543400000002</v>
      </c>
      <c r="AI5" s="9">
        <v>-0.224217741</v>
      </c>
      <c r="AJ5" s="9">
        <v>2.297269574</v>
      </c>
      <c r="AK5" s="9">
        <v>2</v>
      </c>
      <c r="AL5" s="10">
        <v>4.7470012999999998E-2</v>
      </c>
      <c r="AM5" s="10">
        <v>0.217876141</v>
      </c>
      <c r="AN5" s="10">
        <v>3.581858811</v>
      </c>
      <c r="AO5" s="10">
        <v>4.7019957139999997</v>
      </c>
      <c r="AP5" s="10">
        <v>5</v>
      </c>
      <c r="AQ5" s="9">
        <v>0.105853272</v>
      </c>
      <c r="AR5" s="9">
        <v>0.325350998</v>
      </c>
      <c r="AS5" s="9">
        <v>0.57691648799999995</v>
      </c>
      <c r="AT5" s="9">
        <v>3.3766612120000001</v>
      </c>
      <c r="AU5" s="9">
        <v>2</v>
      </c>
      <c r="AV5" s="7">
        <v>4.8629541400000003</v>
      </c>
      <c r="AW5" s="7">
        <v>4.7991909980000003</v>
      </c>
      <c r="AX5" s="7">
        <v>4.4007835389999999</v>
      </c>
      <c r="AY5" s="7">
        <v>4.2040758130000002</v>
      </c>
      <c r="AZ5" s="7">
        <v>4.5108442310000001</v>
      </c>
      <c r="BA5" s="8">
        <v>4.8488259319999996</v>
      </c>
      <c r="BB5" s="8">
        <v>4.8080501560000002</v>
      </c>
      <c r="BC5" s="8">
        <v>4.2857112879999999</v>
      </c>
      <c r="BD5" s="8">
        <v>4.0248475069999996</v>
      </c>
      <c r="BE5" s="8">
        <v>4.3979392050000001</v>
      </c>
      <c r="BF5" s="7">
        <v>2.2685973640000001</v>
      </c>
      <c r="BG5" s="7">
        <v>1.5430303809999999</v>
      </c>
      <c r="BH5" s="7">
        <v>0.92302131700000001</v>
      </c>
      <c r="BI5" s="7">
        <v>2.7994728090000001</v>
      </c>
      <c r="BJ5" s="7">
        <v>1.3218117949999999</v>
      </c>
      <c r="BK5" s="8">
        <v>3.9429750440000002</v>
      </c>
      <c r="BL5" s="8">
        <v>2.1456694600000001</v>
      </c>
      <c r="BM5" s="8">
        <v>2.5682497020000001</v>
      </c>
      <c r="BN5" s="8">
        <v>3.0524651999999999</v>
      </c>
      <c r="BO5" s="8">
        <v>2.3816432949999999</v>
      </c>
      <c r="BP5" s="7">
        <v>20.379478450000001</v>
      </c>
      <c r="BQ5" s="7">
        <v>20.602289200000001</v>
      </c>
      <c r="BR5" s="7">
        <v>21.304765700000001</v>
      </c>
      <c r="BS5" s="7">
        <v>20.587770460000002</v>
      </c>
      <c r="BT5" s="7">
        <v>21.246543880000001</v>
      </c>
      <c r="BU5" s="8">
        <v>26.180482860000001</v>
      </c>
      <c r="BV5" s="8">
        <v>25.00936699</v>
      </c>
      <c r="BW5" s="8" t="s">
        <v>90</v>
      </c>
      <c r="BX5" s="8">
        <v>24.928770069999999</v>
      </c>
      <c r="BY5" s="8">
        <v>25.881126399999999</v>
      </c>
      <c r="BZ5" s="9" t="s">
        <v>149</v>
      </c>
      <c r="CA5" s="9" t="s">
        <v>149</v>
      </c>
      <c r="CB5" s="9" t="s">
        <v>149</v>
      </c>
      <c r="CC5" s="9" t="s">
        <v>150</v>
      </c>
      <c r="CD5" s="9" t="s">
        <v>151</v>
      </c>
      <c r="CE5" s="9">
        <v>44</v>
      </c>
      <c r="CF5" s="9" t="s">
        <v>152</v>
      </c>
      <c r="CG5" s="9" t="s">
        <v>153</v>
      </c>
      <c r="CH5" s="9">
        <v>1</v>
      </c>
      <c r="CI5" s="9" t="s">
        <v>97</v>
      </c>
    </row>
    <row r="6" spans="1:87" x14ac:dyDescent="0.2">
      <c r="A6" s="7">
        <v>1.7864464520000001</v>
      </c>
      <c r="B6" s="7">
        <v>8.2281818389999994</v>
      </c>
      <c r="C6" s="8">
        <v>1.300438285</v>
      </c>
      <c r="D6" s="8">
        <v>8.4948558809999994</v>
      </c>
      <c r="E6" s="7">
        <v>2.6529948710000002</v>
      </c>
      <c r="F6" s="7">
        <v>3.389527798</v>
      </c>
      <c r="G6" s="8">
        <v>1.893261552</v>
      </c>
      <c r="H6" s="8">
        <v>0.24671736399999999</v>
      </c>
      <c r="I6" s="7">
        <v>2.0479381079999999</v>
      </c>
      <c r="J6" s="7">
        <v>0.82452416399999995</v>
      </c>
      <c r="K6" s="9" t="s">
        <v>87</v>
      </c>
      <c r="L6" s="9" t="s">
        <v>88</v>
      </c>
      <c r="M6" s="9" t="s">
        <v>88</v>
      </c>
      <c r="O6" s="10" t="s">
        <v>87</v>
      </c>
      <c r="P6" s="10" t="s">
        <v>88</v>
      </c>
      <c r="Q6" s="10" t="s">
        <v>88</v>
      </c>
      <c r="R6" s="10" t="s">
        <v>88</v>
      </c>
      <c r="S6" s="9" t="s">
        <v>88</v>
      </c>
      <c r="T6" s="10" t="s">
        <v>89</v>
      </c>
      <c r="U6" s="10" t="s">
        <v>89</v>
      </c>
      <c r="V6" s="11">
        <v>7.9600000000000004E-126</v>
      </c>
      <c r="W6" s="9">
        <v>336.07</v>
      </c>
      <c r="X6" s="11">
        <v>104460000000</v>
      </c>
      <c r="Y6" s="8">
        <v>1</v>
      </c>
      <c r="Z6" s="9">
        <v>227.72</v>
      </c>
      <c r="AA6" s="9">
        <v>-1.2948</v>
      </c>
      <c r="AB6" s="10">
        <v>3.7141265E-2</v>
      </c>
      <c r="AC6" s="10">
        <v>0.192720692</v>
      </c>
      <c r="AD6" s="10">
        <v>1.397857203</v>
      </c>
      <c r="AE6" s="10">
        <v>2.388665826</v>
      </c>
      <c r="AF6" s="10">
        <v>5</v>
      </c>
      <c r="AG6" s="9">
        <v>3.7433275000000002E-2</v>
      </c>
      <c r="AH6" s="9">
        <v>0.193476808</v>
      </c>
      <c r="AI6" s="9">
        <v>-0.25063060100000001</v>
      </c>
      <c r="AJ6" s="9">
        <v>0.74406533500000005</v>
      </c>
      <c r="AK6" s="9">
        <v>5</v>
      </c>
      <c r="AL6" s="10">
        <v>4.7470012999999998E-2</v>
      </c>
      <c r="AM6" s="10">
        <v>0.217876141</v>
      </c>
      <c r="AN6" s="10">
        <v>1.487869721</v>
      </c>
      <c r="AO6" s="10">
        <v>2.6080066240000002</v>
      </c>
      <c r="AP6" s="10">
        <v>5</v>
      </c>
      <c r="AQ6" s="9">
        <v>4.5111274E-2</v>
      </c>
      <c r="AR6" s="9">
        <v>0.212394148</v>
      </c>
      <c r="AS6" s="9">
        <v>0.27854762</v>
      </c>
      <c r="AT6" s="9">
        <v>1.3705007</v>
      </c>
      <c r="AU6" s="9">
        <v>5</v>
      </c>
      <c r="AV6" s="7">
        <v>2.1256730560000001</v>
      </c>
      <c r="AW6" s="7">
        <v>2.0800039770000001</v>
      </c>
      <c r="AX6" s="7">
        <v>2.1221497060000001</v>
      </c>
      <c r="AY6" s="7">
        <v>1.9300581219999999</v>
      </c>
      <c r="AZ6" s="7">
        <v>2.1101310249999998</v>
      </c>
      <c r="BA6" s="8">
        <v>2.2661590579999999</v>
      </c>
      <c r="BB6" s="8">
        <v>2.2799026969999998</v>
      </c>
      <c r="BC6" s="8">
        <v>2.235806465</v>
      </c>
      <c r="BD6" s="8">
        <v>2.3287525179999999</v>
      </c>
      <c r="BE6" s="8">
        <v>2.3802075390000001</v>
      </c>
      <c r="BF6" s="7">
        <v>0.45680382800000002</v>
      </c>
      <c r="BG6" s="7">
        <v>0.39842757600000001</v>
      </c>
      <c r="BH6" s="7">
        <v>0.16393277000000001</v>
      </c>
      <c r="BI6" s="7">
        <v>0.17675463899999999</v>
      </c>
      <c r="BJ6" s="7">
        <v>0.239864931</v>
      </c>
      <c r="BK6" s="8">
        <v>1.151108384</v>
      </c>
      <c r="BL6" s="8">
        <v>0.97353261700000004</v>
      </c>
      <c r="BM6" s="8">
        <v>0.96926409000000002</v>
      </c>
      <c r="BN6" s="8">
        <v>0.920145094</v>
      </c>
      <c r="BO6" s="8">
        <v>0.97458684399999995</v>
      </c>
      <c r="BP6" s="7">
        <v>28.884687419999999</v>
      </c>
      <c r="BQ6" s="7">
        <v>29.031206130000001</v>
      </c>
      <c r="BR6" s="7">
        <v>29.041477199999999</v>
      </c>
      <c r="BS6" s="7">
        <v>27.954601289999999</v>
      </c>
      <c r="BT6" s="7">
        <v>30.63313484</v>
      </c>
      <c r="BU6" s="8">
        <v>31.731174469999999</v>
      </c>
      <c r="BV6" s="8">
        <v>31.364162449999998</v>
      </c>
      <c r="BW6" s="8">
        <v>31.621959690000001</v>
      </c>
      <c r="BX6" s="8">
        <v>32.306854250000001</v>
      </c>
      <c r="BY6" s="8">
        <v>31.785930629999999</v>
      </c>
      <c r="BZ6" s="9" t="s">
        <v>170</v>
      </c>
      <c r="CA6" s="9" t="s">
        <v>170</v>
      </c>
      <c r="CB6" s="9" t="s">
        <v>170</v>
      </c>
      <c r="CC6" s="9" t="s">
        <v>171</v>
      </c>
      <c r="CD6" s="9" t="s">
        <v>172</v>
      </c>
      <c r="CE6" s="9">
        <v>72</v>
      </c>
      <c r="CF6" s="9" t="s">
        <v>173</v>
      </c>
      <c r="CG6" s="9" t="s">
        <v>174</v>
      </c>
      <c r="CH6" s="9" t="s">
        <v>103</v>
      </c>
      <c r="CI6" s="9" t="s">
        <v>97</v>
      </c>
    </row>
    <row r="7" spans="1:87" x14ac:dyDescent="0.2">
      <c r="A7" s="7">
        <v>1.520163774</v>
      </c>
      <c r="B7" s="7">
        <v>4.7770900730000001</v>
      </c>
      <c r="C7" s="8">
        <v>1.665092349</v>
      </c>
      <c r="D7" s="8">
        <v>3.3956921100000002</v>
      </c>
      <c r="E7" s="7">
        <v>2.6426680089999999</v>
      </c>
      <c r="F7" s="7">
        <v>2.1145691869999999</v>
      </c>
      <c r="G7" s="8">
        <v>1.534046054</v>
      </c>
      <c r="H7" s="8">
        <v>0.18363918400000001</v>
      </c>
      <c r="I7" s="7">
        <v>2.8496794699999999</v>
      </c>
      <c r="J7" s="7">
        <v>1.4567178489999999</v>
      </c>
      <c r="K7" s="9" t="s">
        <v>87</v>
      </c>
      <c r="L7" s="9" t="s">
        <v>88</v>
      </c>
      <c r="M7" s="9" t="s">
        <v>88</v>
      </c>
      <c r="O7" s="10" t="s">
        <v>87</v>
      </c>
      <c r="P7" s="10" t="s">
        <v>88</v>
      </c>
      <c r="Q7" s="10" t="s">
        <v>88</v>
      </c>
      <c r="R7" s="10" t="s">
        <v>88</v>
      </c>
      <c r="S7" s="9" t="s">
        <v>88</v>
      </c>
      <c r="T7" s="10" t="s">
        <v>89</v>
      </c>
      <c r="U7" s="10" t="s">
        <v>89</v>
      </c>
      <c r="V7" s="11">
        <v>1.9800000000000001E-35</v>
      </c>
      <c r="W7" s="9">
        <v>221.09</v>
      </c>
      <c r="X7" s="9">
        <v>760480000</v>
      </c>
      <c r="Y7" s="8">
        <v>1</v>
      </c>
      <c r="Z7" s="9">
        <v>221.09</v>
      </c>
      <c r="AA7" s="9">
        <v>-2.4593E-2</v>
      </c>
      <c r="AB7" s="10">
        <v>3.7141265E-2</v>
      </c>
      <c r="AC7" s="10">
        <v>0.192720692</v>
      </c>
      <c r="AD7" s="10">
        <v>1.038641688</v>
      </c>
      <c r="AE7" s="10">
        <v>2.0294503110000002</v>
      </c>
      <c r="AF7" s="10">
        <v>5</v>
      </c>
      <c r="AG7" s="9">
        <v>4.6098082999999998E-2</v>
      </c>
      <c r="AH7" s="9">
        <v>0.214704642</v>
      </c>
      <c r="AI7" s="9">
        <v>-0.41247647700000001</v>
      </c>
      <c r="AJ7" s="9">
        <v>0.77975483000000001</v>
      </c>
      <c r="AK7" s="9">
        <v>4</v>
      </c>
      <c r="AL7" s="10">
        <v>4.7470012999999998E-2</v>
      </c>
      <c r="AM7" s="10">
        <v>0.217876141</v>
      </c>
      <c r="AN7" s="10">
        <v>2.2896110080000001</v>
      </c>
      <c r="AO7" s="10">
        <v>3.4097479110000002</v>
      </c>
      <c r="AP7" s="10">
        <v>5</v>
      </c>
      <c r="AQ7" s="9">
        <v>5.5777647999999999E-2</v>
      </c>
      <c r="AR7" s="9">
        <v>0.23617292000000001</v>
      </c>
      <c r="AS7" s="9">
        <v>0.80099668300000004</v>
      </c>
      <c r="AT7" s="9">
        <v>2.1124389770000001</v>
      </c>
      <c r="AU7" s="9">
        <v>4</v>
      </c>
      <c r="AV7" s="7">
        <v>2.031078339</v>
      </c>
      <c r="AW7" s="7">
        <v>1.587345362</v>
      </c>
      <c r="AX7" s="7">
        <v>1.953923345</v>
      </c>
      <c r="AY7" s="7">
        <v>1.253702402</v>
      </c>
      <c r="AZ7" s="7">
        <v>1.6530315879999999</v>
      </c>
      <c r="BA7" s="8">
        <v>3.1482772830000001</v>
      </c>
      <c r="BB7" s="8">
        <v>3.3540501589999998</v>
      </c>
      <c r="BC7" s="8">
        <v>3.124378681</v>
      </c>
      <c r="BD7" s="8">
        <v>2.8368635179999999</v>
      </c>
      <c r="BE7" s="8">
        <v>3.1908774379999998</v>
      </c>
      <c r="BF7" s="7">
        <v>-1.4570806E-2</v>
      </c>
      <c r="BG7" s="7">
        <v>0.20112168799999999</v>
      </c>
      <c r="BH7" s="7">
        <v>0.247128129</v>
      </c>
      <c r="BI7" s="7">
        <v>0.46762681</v>
      </c>
      <c r="BJ7" s="7">
        <v>-2.3043942000000001E-2</v>
      </c>
      <c r="BK7" s="8">
        <v>0.63097393499999999</v>
      </c>
      <c r="BL7" s="8">
        <v>1.80960834</v>
      </c>
      <c r="BM7" s="8">
        <v>1.081712604</v>
      </c>
      <c r="BN7" s="8">
        <v>1.621567607</v>
      </c>
      <c r="BO7" s="8">
        <v>2.1851227280000001</v>
      </c>
      <c r="BP7" s="7">
        <v>22.371803280000002</v>
      </c>
      <c r="BQ7" s="7">
        <v>24.56131744</v>
      </c>
      <c r="BR7" s="7">
        <v>23.63732529</v>
      </c>
      <c r="BS7" s="7">
        <v>22.745954510000001</v>
      </c>
      <c r="BT7" s="7">
        <v>23.491827010000002</v>
      </c>
      <c r="BU7" s="8">
        <v>26.981962200000002</v>
      </c>
      <c r="BV7" s="8">
        <v>24.171653750000001</v>
      </c>
      <c r="BW7" s="8" t="s">
        <v>90</v>
      </c>
      <c r="BX7" s="8">
        <v>25.998497010000001</v>
      </c>
      <c r="BY7" s="8">
        <v>26.865140910000001</v>
      </c>
      <c r="BZ7" s="9" t="s">
        <v>142</v>
      </c>
      <c r="CA7" s="9" t="s">
        <v>142</v>
      </c>
      <c r="CB7" s="9" t="s">
        <v>142</v>
      </c>
      <c r="CC7" s="9" t="s">
        <v>143</v>
      </c>
      <c r="CD7" s="9" t="s">
        <v>144</v>
      </c>
      <c r="CE7" s="9">
        <v>30</v>
      </c>
      <c r="CF7" s="9" t="s">
        <v>147</v>
      </c>
      <c r="CG7" s="9" t="s">
        <v>148</v>
      </c>
      <c r="CH7" s="9">
        <v>1</v>
      </c>
      <c r="CI7" s="9" t="s">
        <v>97</v>
      </c>
    </row>
    <row r="8" spans="1:87" x14ac:dyDescent="0.2">
      <c r="A8" s="7">
        <v>2.9554908279999998</v>
      </c>
      <c r="B8" s="7">
        <v>6.7890448570000004</v>
      </c>
      <c r="C8" s="8">
        <v>2.0533871650000002</v>
      </c>
      <c r="D8" s="8">
        <v>4.7459287640000003</v>
      </c>
      <c r="E8" s="7">
        <v>2.5963523390000001</v>
      </c>
      <c r="F8" s="7">
        <v>3.2583322529999998</v>
      </c>
      <c r="G8" s="8">
        <v>2.6224229339999998</v>
      </c>
      <c r="H8" s="8">
        <v>-0.13143294999999999</v>
      </c>
      <c r="I8" s="7">
        <v>1.7502784730000001</v>
      </c>
      <c r="J8" s="7">
        <v>-0.19154276000000001</v>
      </c>
      <c r="K8" s="9" t="s">
        <v>87</v>
      </c>
      <c r="L8" s="9" t="s">
        <v>88</v>
      </c>
      <c r="M8" s="9" t="s">
        <v>88</v>
      </c>
      <c r="O8" s="10" t="s">
        <v>87</v>
      </c>
      <c r="P8" s="10" t="s">
        <v>88</v>
      </c>
      <c r="Q8" s="10" t="s">
        <v>88</v>
      </c>
      <c r="S8" s="9" t="s">
        <v>88</v>
      </c>
      <c r="T8" s="10" t="s">
        <v>89</v>
      </c>
      <c r="U8" s="10" t="s">
        <v>89</v>
      </c>
      <c r="V8" s="11">
        <v>3.4899999999999997E-21</v>
      </c>
      <c r="W8" s="9">
        <v>189.43</v>
      </c>
      <c r="X8" s="9">
        <v>9001000000</v>
      </c>
      <c r="Y8" s="8">
        <v>1</v>
      </c>
      <c r="Z8" s="9">
        <v>64.405000000000001</v>
      </c>
      <c r="AA8" s="9">
        <v>1.3793</v>
      </c>
      <c r="AB8" s="10">
        <v>3.7141265E-2</v>
      </c>
      <c r="AC8" s="10">
        <v>0.192720692</v>
      </c>
      <c r="AD8" s="10">
        <v>2.1270185650000002</v>
      </c>
      <c r="AE8" s="10">
        <v>3.1178271880000001</v>
      </c>
      <c r="AF8" s="10">
        <v>5</v>
      </c>
      <c r="AG8" s="9">
        <v>3.7433275000000002E-2</v>
      </c>
      <c r="AH8" s="9">
        <v>0.193476808</v>
      </c>
      <c r="AI8" s="9">
        <v>-0.62878091899999999</v>
      </c>
      <c r="AJ8" s="9">
        <v>0.36591501599999998</v>
      </c>
      <c r="AK8" s="9">
        <v>5</v>
      </c>
      <c r="AL8" s="10">
        <v>4.7470012999999998E-2</v>
      </c>
      <c r="AM8" s="10">
        <v>0.217876141</v>
      </c>
      <c r="AN8" s="10">
        <v>1.190210073</v>
      </c>
      <c r="AO8" s="10">
        <v>2.3103469759999999</v>
      </c>
      <c r="AP8" s="10">
        <v>5</v>
      </c>
      <c r="AQ8" s="9">
        <v>4.5111274E-2</v>
      </c>
      <c r="AR8" s="9">
        <v>0.212394148</v>
      </c>
      <c r="AS8" s="9">
        <v>-0.73751930200000004</v>
      </c>
      <c r="AT8" s="9">
        <v>0.35443377799999998</v>
      </c>
      <c r="AU8" s="9">
        <v>5</v>
      </c>
      <c r="AV8" s="7">
        <v>2.5137753489999999</v>
      </c>
      <c r="AW8" s="7">
        <v>2.5137002470000001</v>
      </c>
      <c r="AX8" s="7">
        <v>3.315341949</v>
      </c>
      <c r="AY8" s="7">
        <v>2.9319672579999998</v>
      </c>
      <c r="AZ8" s="7">
        <v>2.9275262359999998</v>
      </c>
      <c r="BA8" s="8">
        <v>2.1064445969999999</v>
      </c>
      <c r="BB8" s="8">
        <v>1.128687263</v>
      </c>
      <c r="BC8" s="8">
        <v>2.3776381020000001</v>
      </c>
      <c r="BD8" s="8">
        <v>2.1017043590000002</v>
      </c>
      <c r="BE8" s="8">
        <v>2.2305419450000001</v>
      </c>
      <c r="BF8" s="7">
        <v>2.7349049E-2</v>
      </c>
      <c r="BG8" s="7">
        <v>-0.33563095300000001</v>
      </c>
      <c r="BH8" s="7">
        <v>0.14368978099999999</v>
      </c>
      <c r="BI8" s="7">
        <v>-0.11939849700000001</v>
      </c>
      <c r="BJ8" s="7">
        <v>-0.29115271599999998</v>
      </c>
      <c r="BK8" s="8">
        <v>-0.20208224699999999</v>
      </c>
      <c r="BL8" s="8">
        <v>1.8069406999999999E-2</v>
      </c>
      <c r="BM8" s="8">
        <v>-0.17003828300000001</v>
      </c>
      <c r="BN8" s="8">
        <v>7.1859539E-2</v>
      </c>
      <c r="BO8" s="8">
        <v>-3.9728093999999999E-2</v>
      </c>
      <c r="BP8" s="7">
        <v>24.56796074</v>
      </c>
      <c r="BQ8" s="7">
        <v>25.071407319999999</v>
      </c>
      <c r="BR8" s="7">
        <v>24.305982589999999</v>
      </c>
      <c r="BS8" s="7">
        <v>24.020982740000001</v>
      </c>
      <c r="BT8" s="7">
        <v>24.421367650000001</v>
      </c>
      <c r="BU8" s="8">
        <v>28.273466110000001</v>
      </c>
      <c r="BV8" s="8">
        <v>26.424478529999998</v>
      </c>
      <c r="BW8" s="8">
        <v>26.011053090000001</v>
      </c>
      <c r="BX8" s="8">
        <v>27.91319275</v>
      </c>
      <c r="BY8" s="8">
        <v>26.74727249</v>
      </c>
      <c r="BZ8" s="9" t="s">
        <v>224</v>
      </c>
      <c r="CA8" s="9" t="s">
        <v>224</v>
      </c>
      <c r="CB8" s="9" t="s">
        <v>224</v>
      </c>
      <c r="CC8" s="9" t="s">
        <v>225</v>
      </c>
      <c r="CD8" s="9" t="s">
        <v>226</v>
      </c>
      <c r="CE8" s="9">
        <v>357</v>
      </c>
      <c r="CF8" s="9" t="s">
        <v>227</v>
      </c>
      <c r="CG8" s="9" t="s">
        <v>228</v>
      </c>
      <c r="CH8" s="9" t="s">
        <v>96</v>
      </c>
      <c r="CI8" s="9" t="s">
        <v>97</v>
      </c>
    </row>
    <row r="9" spans="1:87" x14ac:dyDescent="0.2">
      <c r="A9" s="7">
        <v>1.8302505019999999</v>
      </c>
      <c r="B9" s="7">
        <v>5.7565579409999996</v>
      </c>
      <c r="C9" s="8">
        <v>1.4042470460000001</v>
      </c>
      <c r="D9" s="8">
        <v>5.1862015719999999</v>
      </c>
      <c r="E9" s="7">
        <v>2.536358356</v>
      </c>
      <c r="F9" s="7">
        <v>2.0956010819999999</v>
      </c>
      <c r="G9" s="8">
        <v>1.75075388</v>
      </c>
      <c r="H9" s="8">
        <v>6.4612523000000005E-2</v>
      </c>
      <c r="I9" s="7">
        <v>2.3325028419999998</v>
      </c>
      <c r="J9" s="7">
        <v>1.0079638959999999</v>
      </c>
      <c r="K9" s="9" t="s">
        <v>87</v>
      </c>
      <c r="L9" s="9" t="s">
        <v>88</v>
      </c>
      <c r="M9" s="9" t="s">
        <v>88</v>
      </c>
      <c r="O9" s="10" t="s">
        <v>87</v>
      </c>
      <c r="P9" s="10" t="s">
        <v>88</v>
      </c>
      <c r="Q9" s="10" t="s">
        <v>88</v>
      </c>
      <c r="R9" s="10" t="s">
        <v>88</v>
      </c>
      <c r="S9" s="9" t="s">
        <v>88</v>
      </c>
      <c r="T9" s="10" t="s">
        <v>89</v>
      </c>
      <c r="U9" s="10" t="s">
        <v>89</v>
      </c>
      <c r="V9" s="11">
        <v>1.39E-45</v>
      </c>
      <c r="W9" s="9">
        <v>237.59</v>
      </c>
      <c r="X9" s="9">
        <v>4715700000</v>
      </c>
      <c r="Y9" s="8">
        <v>1</v>
      </c>
      <c r="Z9" s="9">
        <v>143</v>
      </c>
      <c r="AA9" s="9">
        <v>0.21107000000000001</v>
      </c>
      <c r="AB9" s="10">
        <v>3.7141265E-2</v>
      </c>
      <c r="AC9" s="10">
        <v>0.192720692</v>
      </c>
      <c r="AD9" s="10">
        <v>1.2553496150000001</v>
      </c>
      <c r="AE9" s="10">
        <v>2.246158238</v>
      </c>
      <c r="AF9" s="10">
        <v>5</v>
      </c>
      <c r="AG9" s="9">
        <v>3.7433275000000002E-2</v>
      </c>
      <c r="AH9" s="9">
        <v>0.193476808</v>
      </c>
      <c r="AI9" s="9">
        <v>-0.43273544200000003</v>
      </c>
      <c r="AJ9" s="9">
        <v>0.56196049400000003</v>
      </c>
      <c r="AK9" s="9">
        <v>5</v>
      </c>
      <c r="AL9" s="10">
        <v>4.7470012999999998E-2</v>
      </c>
      <c r="AM9" s="10">
        <v>0.217876141</v>
      </c>
      <c r="AN9" s="10">
        <v>1.772434372</v>
      </c>
      <c r="AO9" s="10">
        <v>2.8925712749999999</v>
      </c>
      <c r="AP9" s="10">
        <v>5</v>
      </c>
      <c r="AQ9" s="9">
        <v>4.5111274E-2</v>
      </c>
      <c r="AR9" s="9">
        <v>0.212394148</v>
      </c>
      <c r="AS9" s="9">
        <v>0.46198734699999999</v>
      </c>
      <c r="AT9" s="9">
        <v>1.5539404269999999</v>
      </c>
      <c r="AU9" s="9">
        <v>5</v>
      </c>
      <c r="AV9" s="7">
        <v>1.670945168</v>
      </c>
      <c r="AW9" s="7">
        <v>2.2740185259999999</v>
      </c>
      <c r="AX9" s="7">
        <v>1.593382955</v>
      </c>
      <c r="AY9" s="7">
        <v>1.9122587440000001</v>
      </c>
      <c r="AZ9" s="7">
        <v>2.1680343149999999</v>
      </c>
      <c r="BA9" s="8">
        <v>2.4500217439999998</v>
      </c>
      <c r="BB9" s="8">
        <v>2.874967813</v>
      </c>
      <c r="BC9" s="8">
        <v>2.4055440429999999</v>
      </c>
      <c r="BD9" s="8">
        <v>2.4295091630000001</v>
      </c>
      <c r="BE9" s="8">
        <v>2.8085923190000002</v>
      </c>
      <c r="BF9" s="7">
        <v>7.4675247E-2</v>
      </c>
      <c r="BG9" s="7">
        <v>-3.5130899E-2</v>
      </c>
      <c r="BH9" s="7">
        <v>0.32019236699999998</v>
      </c>
      <c r="BI9" s="7">
        <v>0.13828180700000001</v>
      </c>
      <c r="BJ9" s="7">
        <v>-3.0631571999999999E-2</v>
      </c>
      <c r="BK9" s="8">
        <v>1.2240152360000001</v>
      </c>
      <c r="BL9" s="8">
        <v>1.3690921069999999</v>
      </c>
      <c r="BM9" s="8">
        <v>1.308987737</v>
      </c>
      <c r="BN9" s="8">
        <v>0.855711102</v>
      </c>
      <c r="BO9" s="8">
        <v>1.189593554</v>
      </c>
      <c r="BP9" s="7">
        <v>21.90393066</v>
      </c>
      <c r="BQ9" s="7">
        <v>22.108720779999999</v>
      </c>
      <c r="BR9" s="7">
        <v>23.41183281</v>
      </c>
      <c r="BS9" s="7">
        <v>21.118497850000001</v>
      </c>
      <c r="BT9" s="7">
        <v>24.94436073</v>
      </c>
      <c r="BU9" s="8">
        <v>25.357463840000001</v>
      </c>
      <c r="BV9" s="8">
        <v>24.972854609999999</v>
      </c>
      <c r="BW9" s="8">
        <v>24.992351530000001</v>
      </c>
      <c r="BX9" s="8">
        <v>24.63793373</v>
      </c>
      <c r="BY9" s="8">
        <v>26.20853043</v>
      </c>
      <c r="BZ9" s="9" t="s">
        <v>329</v>
      </c>
      <c r="CA9" s="9" t="s">
        <v>329</v>
      </c>
      <c r="CB9" s="9" t="s">
        <v>329</v>
      </c>
      <c r="CC9" s="9" t="s">
        <v>330</v>
      </c>
      <c r="CD9" s="9" t="s">
        <v>331</v>
      </c>
      <c r="CE9" s="9">
        <v>248</v>
      </c>
      <c r="CF9" s="9" t="s">
        <v>332</v>
      </c>
      <c r="CG9" s="9" t="s">
        <v>333</v>
      </c>
      <c r="CH9" s="9" t="s">
        <v>103</v>
      </c>
      <c r="CI9" s="9" t="s">
        <v>97</v>
      </c>
    </row>
    <row r="10" spans="1:87" x14ac:dyDescent="0.2">
      <c r="A10" s="7">
        <v>1.588527679</v>
      </c>
      <c r="B10" s="7">
        <v>2.085405111</v>
      </c>
      <c r="C10" s="8">
        <v>1.264048219</v>
      </c>
      <c r="D10" s="8">
        <v>1.5129090549999999</v>
      </c>
      <c r="E10" s="7">
        <v>1.892350435</v>
      </c>
      <c r="F10" s="7">
        <v>1.860807061</v>
      </c>
      <c r="G10" s="8">
        <v>1.49101007</v>
      </c>
      <c r="H10" s="8">
        <v>3.5042305000000003E-2</v>
      </c>
      <c r="I10" s="7">
        <v>2.2176926140000002</v>
      </c>
      <c r="J10" s="7">
        <v>1.028007627</v>
      </c>
      <c r="K10" s="9" t="s">
        <v>87</v>
      </c>
      <c r="L10" s="9" t="s">
        <v>88</v>
      </c>
      <c r="M10" s="9" t="s">
        <v>88</v>
      </c>
      <c r="O10" s="10" t="s">
        <v>87</v>
      </c>
      <c r="P10" s="10" t="s">
        <v>88</v>
      </c>
      <c r="Q10" s="10" t="s">
        <v>88</v>
      </c>
      <c r="R10" s="10" t="s">
        <v>88</v>
      </c>
      <c r="S10" s="9" t="s">
        <v>88</v>
      </c>
      <c r="T10" s="10" t="s">
        <v>89</v>
      </c>
      <c r="U10" s="10" t="s">
        <v>89</v>
      </c>
      <c r="V10" s="11">
        <v>2.6199999999999999E-28</v>
      </c>
      <c r="W10" s="9">
        <v>203.76</v>
      </c>
      <c r="X10" s="9">
        <v>2812300000</v>
      </c>
      <c r="Y10" s="8">
        <v>1</v>
      </c>
      <c r="Z10" s="9">
        <v>160.80000000000001</v>
      </c>
      <c r="AA10" s="9">
        <v>0.35177000000000003</v>
      </c>
      <c r="AB10" s="10">
        <v>3.7141265E-2</v>
      </c>
      <c r="AC10" s="10">
        <v>0.192720692</v>
      </c>
      <c r="AD10" s="10">
        <v>0.995605776</v>
      </c>
      <c r="AE10" s="10">
        <v>1.9864143990000001</v>
      </c>
      <c r="AF10" s="10">
        <v>5</v>
      </c>
      <c r="AG10" s="9">
        <v>3.7433275000000002E-2</v>
      </c>
      <c r="AH10" s="9">
        <v>0.193476808</v>
      </c>
      <c r="AI10" s="9">
        <v>-0.46230566299999998</v>
      </c>
      <c r="AJ10" s="9">
        <v>0.532390272</v>
      </c>
      <c r="AK10" s="9">
        <v>5</v>
      </c>
      <c r="AL10" s="10">
        <v>4.7470012999999998E-2</v>
      </c>
      <c r="AM10" s="10">
        <v>0.217876141</v>
      </c>
      <c r="AN10" s="10">
        <v>1.657624252</v>
      </c>
      <c r="AO10" s="10">
        <v>2.7777611549999999</v>
      </c>
      <c r="AP10" s="10">
        <v>5</v>
      </c>
      <c r="AQ10" s="9">
        <v>4.5111274E-2</v>
      </c>
      <c r="AR10" s="9">
        <v>0.212394148</v>
      </c>
      <c r="AS10" s="9">
        <v>0.48203107299999998</v>
      </c>
      <c r="AT10" s="9">
        <v>1.5739841530000001</v>
      </c>
      <c r="AU10" s="9">
        <v>5</v>
      </c>
      <c r="AV10" s="7">
        <v>2.1369752879999999</v>
      </c>
      <c r="AW10" s="7">
        <v>1.666079879</v>
      </c>
      <c r="AX10" s="7">
        <v>2.1116714480000001</v>
      </c>
      <c r="AY10" s="7">
        <v>2.1728992460000001</v>
      </c>
      <c r="AZ10" s="7">
        <v>0.165150821</v>
      </c>
      <c r="BA10" s="8">
        <v>2.9448499680000002</v>
      </c>
      <c r="BB10" s="8">
        <v>2.8358922</v>
      </c>
      <c r="BC10" s="8">
        <v>3.067313671</v>
      </c>
      <c r="BD10" s="8">
        <v>2.954756975</v>
      </c>
      <c r="BE10" s="8">
        <v>0.56958806500000003</v>
      </c>
      <c r="BF10" s="7">
        <v>0.92435741400000004</v>
      </c>
      <c r="BG10" s="7">
        <v>9.5628492999999995E-2</v>
      </c>
      <c r="BH10" s="7">
        <v>5.1778324000000001E-2</v>
      </c>
      <c r="BI10" s="7">
        <v>-0.58197408900000003</v>
      </c>
      <c r="BJ10" s="7">
        <v>-0.17965166299999999</v>
      </c>
      <c r="BK10" s="8">
        <v>1.049992085</v>
      </c>
      <c r="BL10" s="8">
        <v>1.439715624</v>
      </c>
      <c r="BM10" s="8">
        <v>1.278095722</v>
      </c>
      <c r="BN10" s="8">
        <v>1.0973652599999999</v>
      </c>
      <c r="BO10" s="8">
        <v>1.1869912149999999</v>
      </c>
      <c r="BP10" s="7">
        <v>24.744478229999999</v>
      </c>
      <c r="BQ10" s="7">
        <v>22.367303849999999</v>
      </c>
      <c r="BR10" s="7">
        <v>21.956773760000001</v>
      </c>
      <c r="BS10" s="7">
        <v>24.40762711</v>
      </c>
      <c r="BT10" s="7">
        <v>24.348611829999999</v>
      </c>
      <c r="BU10" s="8">
        <v>25.357463840000001</v>
      </c>
      <c r="BV10" s="8">
        <v>24.972854609999999</v>
      </c>
      <c r="BW10" s="8">
        <v>25.32419586</v>
      </c>
      <c r="BX10" s="8">
        <v>25.783342359999999</v>
      </c>
      <c r="BY10" s="8">
        <v>25.84869003</v>
      </c>
      <c r="BZ10" s="9" t="s">
        <v>329</v>
      </c>
      <c r="CA10" s="9" t="s">
        <v>329</v>
      </c>
      <c r="CB10" s="9" t="s">
        <v>329</v>
      </c>
      <c r="CC10" s="9" t="s">
        <v>330</v>
      </c>
      <c r="CD10" s="9" t="s">
        <v>331</v>
      </c>
      <c r="CE10" s="9">
        <v>246</v>
      </c>
      <c r="CF10" s="9" t="s">
        <v>334</v>
      </c>
      <c r="CG10" s="9" t="s">
        <v>335</v>
      </c>
      <c r="CH10" s="9" t="s">
        <v>103</v>
      </c>
      <c r="CI10" s="9" t="s">
        <v>97</v>
      </c>
    </row>
    <row r="11" spans="1:87" x14ac:dyDescent="0.2">
      <c r="A11" s="7">
        <v>3.4935510160000001</v>
      </c>
      <c r="B11" s="7">
        <v>6.476466179</v>
      </c>
      <c r="C11" s="8">
        <v>3.208570242</v>
      </c>
      <c r="D11" s="8">
        <v>3.5732896329999999</v>
      </c>
      <c r="E11" s="7">
        <v>1.809572935</v>
      </c>
      <c r="F11" s="7">
        <v>3.6849265099999999</v>
      </c>
      <c r="G11" s="8">
        <v>2.3708882330000001</v>
      </c>
      <c r="H11" s="8">
        <v>-0.88606762900000002</v>
      </c>
      <c r="I11" s="7">
        <v>2.9794509410000001</v>
      </c>
      <c r="J11" s="7">
        <v>-3.9798963999999999E-2</v>
      </c>
      <c r="K11" s="9" t="s">
        <v>87</v>
      </c>
      <c r="L11" s="9" t="s">
        <v>88</v>
      </c>
      <c r="M11" s="9" t="s">
        <v>88</v>
      </c>
      <c r="N11" s="9" t="s">
        <v>159</v>
      </c>
      <c r="O11" s="10" t="s">
        <v>87</v>
      </c>
      <c r="P11" s="10" t="s">
        <v>88</v>
      </c>
      <c r="Q11" s="10" t="s">
        <v>88</v>
      </c>
      <c r="S11" s="9" t="s">
        <v>88</v>
      </c>
      <c r="T11" s="10" t="s">
        <v>89</v>
      </c>
      <c r="U11" s="10" t="s">
        <v>89</v>
      </c>
      <c r="V11" s="9">
        <v>1.5775500000000001E-4</v>
      </c>
      <c r="W11" s="9">
        <v>99.751999999999995</v>
      </c>
      <c r="X11" s="9">
        <v>2321900000</v>
      </c>
      <c r="Y11" s="8">
        <v>1</v>
      </c>
      <c r="Z11" s="9">
        <v>61.344000000000001</v>
      </c>
      <c r="AA11" s="9">
        <v>-0.18021999999999999</v>
      </c>
      <c r="AB11" s="10">
        <v>3.7141265E-2</v>
      </c>
      <c r="AC11" s="10">
        <v>0.192720692</v>
      </c>
      <c r="AD11" s="10">
        <v>1.875483958</v>
      </c>
      <c r="AE11" s="10">
        <v>2.8662925810000002</v>
      </c>
      <c r="AF11" s="10">
        <v>5</v>
      </c>
      <c r="AG11" s="9">
        <v>3.7433275000000002E-2</v>
      </c>
      <c r="AH11" s="9">
        <v>0.193476808</v>
      </c>
      <c r="AI11" s="9">
        <v>-1.38341559</v>
      </c>
      <c r="AJ11" s="9">
        <v>-0.388719655</v>
      </c>
      <c r="AK11" s="9">
        <v>5</v>
      </c>
      <c r="AL11" s="10">
        <v>5.8781939999999998E-2</v>
      </c>
      <c r="AM11" s="10">
        <v>0.24244987200000001</v>
      </c>
      <c r="AN11" s="10">
        <v>2.3063022809999998</v>
      </c>
      <c r="AO11" s="10">
        <v>3.6525998</v>
      </c>
      <c r="AP11" s="10">
        <v>4</v>
      </c>
      <c r="AQ11" s="9">
        <v>4.5111274E-2</v>
      </c>
      <c r="AR11" s="9">
        <v>0.212394148</v>
      </c>
      <c r="AS11" s="9">
        <v>-0.58577550300000003</v>
      </c>
      <c r="AT11" s="9">
        <v>0.50617757699999999</v>
      </c>
      <c r="AU11" s="9">
        <v>5</v>
      </c>
      <c r="AV11" s="7">
        <v>2.5956225399999999</v>
      </c>
      <c r="AW11" s="7">
        <v>1.7944889070000001</v>
      </c>
      <c r="AX11" s="7">
        <v>2.7427425379999999</v>
      </c>
      <c r="AY11" s="7">
        <v>2.8726789949999998</v>
      </c>
      <c r="AZ11" s="7">
        <v>2.8740832809999999</v>
      </c>
      <c r="BA11" s="8">
        <v>2.749478817</v>
      </c>
      <c r="BB11" s="8">
        <v>2.2938134670000001</v>
      </c>
      <c r="BC11" s="8">
        <v>4.6298274990000001</v>
      </c>
      <c r="BD11" s="8">
        <v>3.5381062029999999</v>
      </c>
      <c r="BE11" s="8" t="s">
        <v>90</v>
      </c>
      <c r="BF11" s="7">
        <v>-0.53334134799999999</v>
      </c>
      <c r="BG11" s="7">
        <v>-0.98230904299999999</v>
      </c>
      <c r="BH11" s="7">
        <v>-0.89126288899999995</v>
      </c>
      <c r="BI11" s="7">
        <v>-0.99772369900000002</v>
      </c>
      <c r="BJ11" s="7">
        <v>-1.1835012439999999</v>
      </c>
      <c r="BK11" s="8">
        <v>0.57957756500000002</v>
      </c>
      <c r="BL11" s="8">
        <v>-7.9546824000000002E-2</v>
      </c>
      <c r="BM11" s="8">
        <v>0.22864404299999999</v>
      </c>
      <c r="BN11" s="8">
        <v>-0.130233452</v>
      </c>
      <c r="BO11" s="8">
        <v>-0.127259657</v>
      </c>
      <c r="BP11" s="7">
        <v>24.59667778</v>
      </c>
      <c r="BQ11" s="7">
        <v>25.099409099999999</v>
      </c>
      <c r="BR11" s="7">
        <v>25.502698899999999</v>
      </c>
      <c r="BS11" s="7">
        <v>25.907886510000001</v>
      </c>
      <c r="BT11" s="7">
        <v>25.859369279999999</v>
      </c>
      <c r="BU11" s="8">
        <v>27.550100329999999</v>
      </c>
      <c r="BV11" s="8">
        <v>26.803659440000001</v>
      </c>
      <c r="BW11" s="8">
        <v>27.152866360000001</v>
      </c>
      <c r="BX11" s="8">
        <v>27.04082489</v>
      </c>
      <c r="BY11" s="8">
        <v>27.466455459999999</v>
      </c>
      <c r="BZ11" s="9" t="s">
        <v>341</v>
      </c>
      <c r="CA11" s="9" t="s">
        <v>341</v>
      </c>
      <c r="CB11" s="9" t="s">
        <v>341</v>
      </c>
      <c r="CC11" s="9" t="s">
        <v>342</v>
      </c>
      <c r="CD11" s="9" t="s">
        <v>343</v>
      </c>
      <c r="CE11" s="9">
        <v>605</v>
      </c>
      <c r="CF11" s="9" t="s">
        <v>349</v>
      </c>
      <c r="CG11" s="9" t="s">
        <v>348</v>
      </c>
      <c r="CH11" s="9" t="s">
        <v>96</v>
      </c>
      <c r="CI11" s="9" t="s">
        <v>218</v>
      </c>
    </row>
    <row r="12" spans="1:87" x14ac:dyDescent="0.2">
      <c r="A12" s="7">
        <v>1.467894912</v>
      </c>
      <c r="B12" s="7">
        <v>3.4346668720000002</v>
      </c>
      <c r="C12" s="8">
        <v>2.1188519000000001</v>
      </c>
      <c r="D12" s="8">
        <v>2.19862628</v>
      </c>
      <c r="E12" s="7">
        <v>1.4906831979999999</v>
      </c>
      <c r="F12" s="7">
        <v>3.2696733469999999</v>
      </c>
      <c r="G12" s="8">
        <v>0.95887112600000002</v>
      </c>
      <c r="H12" s="8">
        <v>-0.37773933999999998</v>
      </c>
      <c r="I12" s="7">
        <v>1.9635089640000001</v>
      </c>
      <c r="J12" s="7">
        <v>-1.6168587000000002E-2</v>
      </c>
      <c r="K12" s="9" t="s">
        <v>87</v>
      </c>
      <c r="L12" s="9" t="s">
        <v>88</v>
      </c>
      <c r="M12" s="9" t="s">
        <v>88</v>
      </c>
      <c r="O12" s="10" t="s">
        <v>87</v>
      </c>
      <c r="P12" s="10" t="s">
        <v>88</v>
      </c>
      <c r="Q12" s="10" t="s">
        <v>88</v>
      </c>
      <c r="S12" s="9" t="s">
        <v>88</v>
      </c>
      <c r="T12" s="10" t="s">
        <v>89</v>
      </c>
      <c r="U12" s="10" t="s">
        <v>89</v>
      </c>
      <c r="V12" s="11">
        <v>4.9600000000000003E-115</v>
      </c>
      <c r="W12" s="9">
        <v>314.29000000000002</v>
      </c>
      <c r="X12" s="9">
        <v>6000200000</v>
      </c>
      <c r="Y12" s="8">
        <v>1</v>
      </c>
      <c r="Z12" s="9">
        <v>66.793000000000006</v>
      </c>
      <c r="AA12" s="9">
        <v>0.53208</v>
      </c>
      <c r="AB12" s="10">
        <v>3.7141265E-2</v>
      </c>
      <c r="AC12" s="10">
        <v>0.192720692</v>
      </c>
      <c r="AD12" s="10">
        <v>0.46346679299999999</v>
      </c>
      <c r="AE12" s="10">
        <v>1.454275416</v>
      </c>
      <c r="AF12" s="10">
        <v>5</v>
      </c>
      <c r="AG12" s="9">
        <v>3.7433275000000002E-2</v>
      </c>
      <c r="AH12" s="9">
        <v>0.193476808</v>
      </c>
      <c r="AI12" s="9">
        <v>-0.87508730499999998</v>
      </c>
      <c r="AJ12" s="9">
        <v>0.11960862999999999</v>
      </c>
      <c r="AK12" s="9">
        <v>5</v>
      </c>
      <c r="AL12" s="10">
        <v>5.8781939999999998E-2</v>
      </c>
      <c r="AM12" s="10">
        <v>0.24244987200000001</v>
      </c>
      <c r="AN12" s="10">
        <v>1.290360205</v>
      </c>
      <c r="AO12" s="10">
        <v>2.6366577229999999</v>
      </c>
      <c r="AP12" s="10">
        <v>4</v>
      </c>
      <c r="AQ12" s="9">
        <v>4.5111274E-2</v>
      </c>
      <c r="AR12" s="9">
        <v>0.212394148</v>
      </c>
      <c r="AS12" s="9">
        <v>-0.56214512599999999</v>
      </c>
      <c r="AT12" s="9">
        <v>0.52980795400000003</v>
      </c>
      <c r="AU12" s="9">
        <v>5</v>
      </c>
      <c r="AV12" s="7">
        <v>1.6341310739999999</v>
      </c>
      <c r="AW12" s="7">
        <v>0.53915357600000002</v>
      </c>
      <c r="AX12" s="7">
        <v>1.6900302169999999</v>
      </c>
      <c r="AY12" s="7">
        <v>0.79397386299999995</v>
      </c>
      <c r="AZ12" s="7">
        <v>0.79723501200000002</v>
      </c>
      <c r="BA12" s="8">
        <v>2.0770466330000001</v>
      </c>
      <c r="BB12" s="8">
        <v>1.3026747700000001</v>
      </c>
      <c r="BC12" s="8">
        <v>4.0417394639999999</v>
      </c>
      <c r="BD12" s="8">
        <v>1.5296965840000001</v>
      </c>
      <c r="BE12" s="8" t="s">
        <v>90</v>
      </c>
      <c r="BF12" s="7">
        <v>-0.111812405</v>
      </c>
      <c r="BG12" s="7">
        <v>-0.36982199500000001</v>
      </c>
      <c r="BH12" s="7">
        <v>-0.56943386799999995</v>
      </c>
      <c r="BI12" s="7">
        <v>-0.401745617</v>
      </c>
      <c r="BJ12" s="7">
        <v>-0.432137102</v>
      </c>
      <c r="BK12" s="8">
        <v>0.183412462</v>
      </c>
      <c r="BL12" s="8">
        <v>0.132280067</v>
      </c>
      <c r="BM12" s="8">
        <v>4.1369058E-2</v>
      </c>
      <c r="BN12" s="8">
        <v>0.28679221900000001</v>
      </c>
      <c r="BO12" s="8">
        <v>-4.9166039000000002E-2</v>
      </c>
      <c r="BP12" s="7">
        <v>20.551980969999999</v>
      </c>
      <c r="BQ12" s="7">
        <v>20.74127579</v>
      </c>
      <c r="BR12" s="7">
        <v>21.07283211</v>
      </c>
      <c r="BS12" s="7">
        <v>20.32683372</v>
      </c>
      <c r="BT12" s="7">
        <v>21.32696915</v>
      </c>
      <c r="BU12" s="8">
        <v>21.88851738</v>
      </c>
      <c r="BV12" s="8">
        <v>22.287176129999999</v>
      </c>
      <c r="BW12" s="8" t="s">
        <v>90</v>
      </c>
      <c r="BX12" s="8">
        <v>22.320005420000001</v>
      </c>
      <c r="BY12" s="8">
        <v>22.682947160000001</v>
      </c>
      <c r="BZ12" s="9" t="s">
        <v>341</v>
      </c>
      <c r="CA12" s="9" t="s">
        <v>341</v>
      </c>
      <c r="CB12" s="9" t="s">
        <v>341</v>
      </c>
      <c r="CC12" s="9" t="s">
        <v>342</v>
      </c>
      <c r="CD12" s="9" t="s">
        <v>343</v>
      </c>
      <c r="CE12" s="9">
        <v>674</v>
      </c>
      <c r="CF12" s="9" t="s">
        <v>350</v>
      </c>
      <c r="CG12" s="9" t="s">
        <v>351</v>
      </c>
      <c r="CH12" s="9" t="s">
        <v>96</v>
      </c>
      <c r="CI12" s="9" t="s">
        <v>97</v>
      </c>
    </row>
    <row r="13" spans="1:87" x14ac:dyDescent="0.2">
      <c r="A13" s="7">
        <v>4.1381702420000002</v>
      </c>
      <c r="B13" s="7">
        <v>6.8467745779999998</v>
      </c>
      <c r="C13" s="8">
        <v>3.3192276949999999</v>
      </c>
      <c r="D13" s="8">
        <v>3.4554328920000001</v>
      </c>
      <c r="E13" s="7">
        <v>1.190184355</v>
      </c>
      <c r="F13" s="7">
        <v>2.220479965</v>
      </c>
      <c r="G13" s="8">
        <v>3.2154335980000002</v>
      </c>
      <c r="H13" s="8">
        <v>-0.65703588700000004</v>
      </c>
      <c r="I13" s="7">
        <v>3.2911431790000001</v>
      </c>
      <c r="J13" s="7">
        <v>0.166923866</v>
      </c>
      <c r="K13" s="9" t="s">
        <v>87</v>
      </c>
      <c r="L13" s="9" t="s">
        <v>88</v>
      </c>
      <c r="M13" s="9" t="s">
        <v>88</v>
      </c>
      <c r="N13" s="9" t="s">
        <v>159</v>
      </c>
      <c r="O13" s="10" t="s">
        <v>87</v>
      </c>
      <c r="P13" s="10" t="s">
        <v>88</v>
      </c>
      <c r="Q13" s="10" t="s">
        <v>88</v>
      </c>
      <c r="S13" s="9" t="s">
        <v>88</v>
      </c>
      <c r="T13" s="10" t="s">
        <v>89</v>
      </c>
      <c r="U13" s="10" t="s">
        <v>89</v>
      </c>
      <c r="V13" s="11">
        <v>8.6200000000000005E-6</v>
      </c>
      <c r="W13" s="9">
        <v>119.53</v>
      </c>
      <c r="X13" s="9">
        <v>6541800000</v>
      </c>
      <c r="Y13" s="8">
        <v>1</v>
      </c>
      <c r="Z13" s="9">
        <v>61.344000000000001</v>
      </c>
      <c r="AA13" s="9">
        <v>-0.18021999999999999</v>
      </c>
      <c r="AB13" s="10">
        <v>3.7141265E-2</v>
      </c>
      <c r="AC13" s="10">
        <v>0.192720692</v>
      </c>
      <c r="AD13" s="10">
        <v>2.720029367</v>
      </c>
      <c r="AE13" s="10">
        <v>3.7108379899999999</v>
      </c>
      <c r="AF13" s="10">
        <v>5</v>
      </c>
      <c r="AG13" s="9">
        <v>3.7433275000000002E-2</v>
      </c>
      <c r="AH13" s="9">
        <v>0.193476808</v>
      </c>
      <c r="AI13" s="9">
        <v>-1.154383841</v>
      </c>
      <c r="AJ13" s="9">
        <v>-0.15968790499999999</v>
      </c>
      <c r="AK13" s="9">
        <v>5</v>
      </c>
      <c r="AL13" s="10">
        <v>5.8781939999999998E-2</v>
      </c>
      <c r="AM13" s="10">
        <v>0.24244987200000001</v>
      </c>
      <c r="AN13" s="10">
        <v>2.6179943739999998</v>
      </c>
      <c r="AO13" s="10">
        <v>3.9642918919999999</v>
      </c>
      <c r="AP13" s="10">
        <v>4</v>
      </c>
      <c r="AQ13" s="9">
        <v>4.5111274E-2</v>
      </c>
      <c r="AR13" s="9">
        <v>0.212394148</v>
      </c>
      <c r="AS13" s="9">
        <v>-0.37905266799999998</v>
      </c>
      <c r="AT13" s="9">
        <v>0.71290041199999998</v>
      </c>
      <c r="AU13" s="9">
        <v>5</v>
      </c>
      <c r="AV13" s="7">
        <v>3.861545563</v>
      </c>
      <c r="AW13" s="7">
        <v>2.9896187780000001</v>
      </c>
      <c r="AX13" s="7">
        <v>4.0561552049999996</v>
      </c>
      <c r="AY13" s="7">
        <v>3.0412287710000001</v>
      </c>
      <c r="AZ13" s="7">
        <v>3.3721101280000001</v>
      </c>
      <c r="BA13" s="8">
        <v>3.3863224980000002</v>
      </c>
      <c r="BB13" s="8">
        <v>2.6472334860000002</v>
      </c>
      <c r="BC13" s="8">
        <v>5.2908129690000001</v>
      </c>
      <c r="BD13" s="8">
        <v>3.193850517</v>
      </c>
      <c r="BE13" s="8" t="s">
        <v>90</v>
      </c>
      <c r="BF13" s="7">
        <v>-0.63456755899999995</v>
      </c>
      <c r="BG13" s="7">
        <v>-0.61493927199999998</v>
      </c>
      <c r="BH13" s="7">
        <v>-1.038766742</v>
      </c>
      <c r="BI13" s="7">
        <v>-0.336122274</v>
      </c>
      <c r="BJ13" s="7">
        <v>-0.74579775299999995</v>
      </c>
      <c r="BK13" s="8">
        <v>0.38805842400000001</v>
      </c>
      <c r="BL13" s="8">
        <v>0.29828426200000002</v>
      </c>
      <c r="BM13" s="8">
        <v>3.0311674E-2</v>
      </c>
      <c r="BN13" s="8">
        <v>0.55655926499999997</v>
      </c>
      <c r="BO13" s="8">
        <v>0.27842181900000001</v>
      </c>
      <c r="BP13" s="7">
        <v>27.064146040000001</v>
      </c>
      <c r="BQ13" s="7">
        <v>26.937080380000001</v>
      </c>
      <c r="BR13" s="7">
        <v>27.370693209999999</v>
      </c>
      <c r="BS13" s="7">
        <v>26.052667620000001</v>
      </c>
      <c r="BT13" s="7">
        <v>27.020196909999999</v>
      </c>
      <c r="BU13" s="8">
        <v>28.532930369999999</v>
      </c>
      <c r="BV13" s="8">
        <v>28.019031519999999</v>
      </c>
      <c r="BW13" s="8">
        <v>27.270172120000002</v>
      </c>
      <c r="BX13" s="8">
        <v>28.027441020000001</v>
      </c>
      <c r="BY13" s="8">
        <v>28.546131129999999</v>
      </c>
      <c r="BZ13" s="9" t="s">
        <v>341</v>
      </c>
      <c r="CA13" s="9" t="s">
        <v>341</v>
      </c>
      <c r="CB13" s="9" t="s">
        <v>341</v>
      </c>
      <c r="CC13" s="9" t="s">
        <v>342</v>
      </c>
      <c r="CD13" s="9" t="s">
        <v>343</v>
      </c>
      <c r="CE13" s="9">
        <v>602</v>
      </c>
      <c r="CF13" s="9" t="s">
        <v>347</v>
      </c>
      <c r="CG13" s="9" t="s">
        <v>348</v>
      </c>
      <c r="CH13" s="9" t="s">
        <v>96</v>
      </c>
      <c r="CI13" s="9" t="s">
        <v>97</v>
      </c>
    </row>
    <row r="14" spans="1:87" x14ac:dyDescent="0.2">
      <c r="A14" s="7">
        <v>1.7117692229999999</v>
      </c>
      <c r="B14" s="7">
        <v>6.6716513629999996</v>
      </c>
      <c r="C14" s="8">
        <v>1.10078001</v>
      </c>
      <c r="D14" s="8">
        <v>7.2834858889999996</v>
      </c>
      <c r="E14" s="7">
        <v>3.9286603929999999</v>
      </c>
      <c r="F14" s="7">
        <v>5.4424343110000004</v>
      </c>
      <c r="G14" s="8">
        <v>1.6637524370000001</v>
      </c>
      <c r="H14" s="8">
        <v>8.9981921000000006E-2</v>
      </c>
      <c r="I14" s="7">
        <v>2.0635650160000001</v>
      </c>
      <c r="J14" s="7">
        <v>1.03105402</v>
      </c>
      <c r="K14" s="9" t="s">
        <v>87</v>
      </c>
      <c r="L14" s="9" t="s">
        <v>88</v>
      </c>
      <c r="M14" s="9" t="s">
        <v>88</v>
      </c>
      <c r="O14" s="10" t="s">
        <v>87</v>
      </c>
      <c r="P14" s="10" t="s">
        <v>88</v>
      </c>
      <c r="Q14" s="10" t="s">
        <v>88</v>
      </c>
      <c r="R14" s="10" t="s">
        <v>88</v>
      </c>
      <c r="S14" s="9" t="s">
        <v>88</v>
      </c>
      <c r="T14" s="10" t="s">
        <v>89</v>
      </c>
      <c r="U14" s="10" t="s">
        <v>89</v>
      </c>
      <c r="V14" s="11">
        <v>7.6899999999999999E-130</v>
      </c>
      <c r="W14" s="9">
        <v>331.56</v>
      </c>
      <c r="X14" s="9">
        <v>20620000000</v>
      </c>
      <c r="Y14" s="8">
        <v>0.99999899999999997</v>
      </c>
      <c r="Z14" s="9">
        <v>287.57</v>
      </c>
      <c r="AA14" s="9">
        <v>-0.51639999999999997</v>
      </c>
      <c r="AB14" s="10">
        <v>3.7141265E-2</v>
      </c>
      <c r="AC14" s="10">
        <v>0.192720692</v>
      </c>
      <c r="AD14" s="10">
        <v>1.1683481010000001</v>
      </c>
      <c r="AE14" s="10">
        <v>2.1591567239999998</v>
      </c>
      <c r="AF14" s="10">
        <v>5</v>
      </c>
      <c r="AG14" s="9">
        <v>3.7433275000000002E-2</v>
      </c>
      <c r="AH14" s="9">
        <v>0.193476808</v>
      </c>
      <c r="AI14" s="9">
        <v>-0.40736604999999998</v>
      </c>
      <c r="AJ14" s="9">
        <v>0.58732988500000005</v>
      </c>
      <c r="AK14" s="9">
        <v>5</v>
      </c>
      <c r="AL14" s="10">
        <v>4.7470012999999998E-2</v>
      </c>
      <c r="AM14" s="10">
        <v>0.217876141</v>
      </c>
      <c r="AN14" s="10">
        <v>1.503496656</v>
      </c>
      <c r="AO14" s="10">
        <v>2.6236335589999999</v>
      </c>
      <c r="AP14" s="10">
        <v>5</v>
      </c>
      <c r="AQ14" s="9">
        <v>4.5111274E-2</v>
      </c>
      <c r="AR14" s="9">
        <v>0.212394148</v>
      </c>
      <c r="AS14" s="9">
        <v>0.48507745899999999</v>
      </c>
      <c r="AT14" s="9">
        <v>1.5770305389999999</v>
      </c>
      <c r="AU14" s="9">
        <v>5</v>
      </c>
      <c r="AV14" s="7">
        <v>1.8279750349999999</v>
      </c>
      <c r="AW14" s="7">
        <v>1.687706828</v>
      </c>
      <c r="AX14" s="7">
        <v>2.0283179279999999</v>
      </c>
      <c r="AY14" s="7">
        <v>1.6853950019999999</v>
      </c>
      <c r="AZ14" s="7">
        <v>1.9317474370000001</v>
      </c>
      <c r="BA14" s="8">
        <v>2.2670879359999998</v>
      </c>
      <c r="BB14" s="8">
        <v>2.349949837</v>
      </c>
      <c r="BC14" s="8">
        <v>2.311368227</v>
      </c>
      <c r="BD14" s="8">
        <v>2.3034951690000001</v>
      </c>
      <c r="BE14" s="8">
        <v>2.3400812150000001</v>
      </c>
      <c r="BF14" s="7">
        <v>0.22801437999999999</v>
      </c>
      <c r="BG14" s="7">
        <v>0.37343430500000002</v>
      </c>
      <c r="BH14" s="7">
        <v>-4.8330650000000003E-2</v>
      </c>
      <c r="BI14" s="7">
        <v>9.6479356000000002E-2</v>
      </c>
      <c r="BJ14" s="7">
        <v>-4.7301136000000001E-2</v>
      </c>
      <c r="BK14" s="8">
        <v>1.2115677600000001</v>
      </c>
      <c r="BL14" s="8">
        <v>1.4197571280000001</v>
      </c>
      <c r="BM14" s="8">
        <v>1.1495164630000001</v>
      </c>
      <c r="BN14" s="8">
        <v>1.187174559</v>
      </c>
      <c r="BO14" s="8">
        <v>1.100066185</v>
      </c>
      <c r="BP14" s="7">
        <v>20.35203362</v>
      </c>
      <c r="BQ14" s="7">
        <v>20.980991360000001</v>
      </c>
      <c r="BR14" s="7">
        <v>21.025094989999999</v>
      </c>
      <c r="BS14" s="7">
        <v>20.381423949999999</v>
      </c>
      <c r="BT14" s="7">
        <v>21.49607658</v>
      </c>
      <c r="BU14" s="8">
        <v>24.9283638</v>
      </c>
      <c r="BV14" s="8">
        <v>24.834318159999999</v>
      </c>
      <c r="BW14" s="8" t="s">
        <v>90</v>
      </c>
      <c r="BX14" s="8">
        <v>24.207841869999999</v>
      </c>
      <c r="BY14" s="8">
        <v>25.132614140000001</v>
      </c>
      <c r="BZ14" s="9" t="s">
        <v>205</v>
      </c>
      <c r="CA14" s="9" t="s">
        <v>205</v>
      </c>
      <c r="CB14" s="9" t="s">
        <v>205</v>
      </c>
      <c r="CC14" s="9" t="s">
        <v>206</v>
      </c>
      <c r="CD14" s="9" t="s">
        <v>207</v>
      </c>
      <c r="CE14" s="9">
        <v>1082</v>
      </c>
      <c r="CF14" s="9" t="s">
        <v>210</v>
      </c>
      <c r="CG14" s="9" t="s">
        <v>211</v>
      </c>
      <c r="CH14" s="9" t="s">
        <v>103</v>
      </c>
      <c r="CI14" s="9" t="s">
        <v>97</v>
      </c>
    </row>
    <row r="15" spans="1:87" x14ac:dyDescent="0.2">
      <c r="A15" s="7">
        <v>2.4813420769999999</v>
      </c>
      <c r="B15" s="7">
        <v>7.2913584709999997</v>
      </c>
      <c r="C15" s="8">
        <v>3.12485218</v>
      </c>
      <c r="D15" s="8">
        <v>10.04963684</v>
      </c>
      <c r="E15" s="7">
        <v>3.204216003</v>
      </c>
      <c r="F15" s="7">
        <v>3.3165588380000002</v>
      </c>
      <c r="G15" s="8">
        <v>1.789079785</v>
      </c>
      <c r="H15" s="8">
        <v>-0.509670556</v>
      </c>
      <c r="I15" s="7">
        <v>2.3776299949999999</v>
      </c>
      <c r="J15" s="7">
        <v>-0.59321081600000003</v>
      </c>
      <c r="K15" s="9" t="s">
        <v>87</v>
      </c>
      <c r="L15" s="9" t="s">
        <v>88</v>
      </c>
      <c r="M15" s="9" t="s">
        <v>88</v>
      </c>
      <c r="N15" s="9" t="s">
        <v>159</v>
      </c>
      <c r="O15" s="10" t="s">
        <v>87</v>
      </c>
      <c r="P15" s="10" t="s">
        <v>88</v>
      </c>
      <c r="Q15" s="10" t="s">
        <v>88</v>
      </c>
      <c r="R15" s="10" t="s">
        <v>159</v>
      </c>
      <c r="S15" s="9" t="s">
        <v>88</v>
      </c>
      <c r="T15" s="10" t="s">
        <v>89</v>
      </c>
      <c r="U15" s="10" t="s">
        <v>89</v>
      </c>
      <c r="V15" s="11">
        <v>2.65E-116</v>
      </c>
      <c r="W15" s="9">
        <v>315.39</v>
      </c>
      <c r="X15" s="9">
        <v>11281000000</v>
      </c>
      <c r="Y15" s="8">
        <v>0.99999899999999997</v>
      </c>
      <c r="Z15" s="9">
        <v>300.56</v>
      </c>
      <c r="AA15" s="9">
        <v>0.12071999999999999</v>
      </c>
      <c r="AB15" s="10">
        <v>3.7141265E-2</v>
      </c>
      <c r="AC15" s="10">
        <v>0.192720692</v>
      </c>
      <c r="AD15" s="10">
        <v>1.2936754290000001</v>
      </c>
      <c r="AE15" s="10">
        <v>2.2844840519999998</v>
      </c>
      <c r="AF15" s="10">
        <v>5</v>
      </c>
      <c r="AG15" s="9">
        <v>3.7433275000000002E-2</v>
      </c>
      <c r="AH15" s="9">
        <v>0.193476808</v>
      </c>
      <c r="AI15" s="9">
        <v>-1.0070185300000001</v>
      </c>
      <c r="AJ15" s="9">
        <v>-1.2322595E-2</v>
      </c>
      <c r="AK15" s="9">
        <v>5</v>
      </c>
      <c r="AL15" s="10">
        <v>4.7470012999999998E-2</v>
      </c>
      <c r="AM15" s="10">
        <v>0.217876141</v>
      </c>
      <c r="AN15" s="10">
        <v>1.8175614760000001</v>
      </c>
      <c r="AO15" s="10">
        <v>2.937698379</v>
      </c>
      <c r="AP15" s="10">
        <v>5</v>
      </c>
      <c r="AQ15" s="9">
        <v>4.5111274E-2</v>
      </c>
      <c r="AR15" s="9">
        <v>0.212394148</v>
      </c>
      <c r="AS15" s="9">
        <v>-1.1391873669999999</v>
      </c>
      <c r="AT15" s="9">
        <v>-4.7234287E-2</v>
      </c>
      <c r="AU15" s="9">
        <v>5</v>
      </c>
      <c r="AV15" s="7">
        <v>2.0956590180000001</v>
      </c>
      <c r="AW15" s="7">
        <v>1.835413218</v>
      </c>
      <c r="AX15" s="7">
        <v>2.1241705419999999</v>
      </c>
      <c r="AY15" s="7">
        <v>1.8614354129999999</v>
      </c>
      <c r="AZ15" s="7">
        <v>1.9034978149999999</v>
      </c>
      <c r="BA15" s="8">
        <v>2.7318122389999999</v>
      </c>
      <c r="BB15" s="8">
        <v>2.5669226649999999</v>
      </c>
      <c r="BC15" s="8">
        <v>2.5608866209999999</v>
      </c>
      <c r="BD15" s="8">
        <v>2.7044756410000002</v>
      </c>
      <c r="BE15" s="8">
        <v>2.6388928890000001</v>
      </c>
      <c r="BF15" s="7">
        <v>-0.31867706800000001</v>
      </c>
      <c r="BG15" s="7">
        <v>-0.45324420900000001</v>
      </c>
      <c r="BH15" s="7">
        <v>-0.64503747199999995</v>
      </c>
      <c r="BI15" s="7">
        <v>-0.28188860399999999</v>
      </c>
      <c r="BJ15" s="7">
        <v>-0.88768726600000003</v>
      </c>
      <c r="BK15" s="8">
        <v>-0.40387225199999999</v>
      </c>
      <c r="BL15" s="8">
        <v>-0.37300345299999998</v>
      </c>
      <c r="BM15" s="8">
        <v>-0.49701261499999999</v>
      </c>
      <c r="BN15" s="8">
        <v>-0.42375579499999999</v>
      </c>
      <c r="BO15" s="8">
        <v>-0.72362649400000001</v>
      </c>
      <c r="BP15" s="7">
        <v>25.74998093</v>
      </c>
      <c r="BQ15" s="7">
        <v>24.695617680000002</v>
      </c>
      <c r="BR15" s="7">
        <v>23.846515660000001</v>
      </c>
      <c r="BS15" s="7">
        <v>23.548141480000002</v>
      </c>
      <c r="BT15" s="7">
        <v>25.367530819999999</v>
      </c>
      <c r="BU15" s="8">
        <v>28.00939941</v>
      </c>
      <c r="BV15" s="8">
        <v>27.184896470000002</v>
      </c>
      <c r="BW15" s="8" t="s">
        <v>90</v>
      </c>
      <c r="BX15" s="8">
        <v>27.878240590000001</v>
      </c>
      <c r="BY15" s="8">
        <v>28.31055641</v>
      </c>
      <c r="BZ15" s="9" t="s">
        <v>356</v>
      </c>
      <c r="CA15" s="9" t="s">
        <v>356</v>
      </c>
      <c r="CB15" s="9" t="s">
        <v>356</v>
      </c>
      <c r="CC15" s="9" t="s">
        <v>357</v>
      </c>
      <c r="CD15" s="9" t="s">
        <v>358</v>
      </c>
      <c r="CE15" s="9">
        <v>66</v>
      </c>
      <c r="CF15" s="9" t="s">
        <v>359</v>
      </c>
      <c r="CG15" s="9" t="s">
        <v>360</v>
      </c>
      <c r="CH15" s="9" t="s">
        <v>103</v>
      </c>
      <c r="CI15" s="9" t="s">
        <v>97</v>
      </c>
    </row>
    <row r="16" spans="1:87" x14ac:dyDescent="0.2">
      <c r="A16" s="7">
        <v>1.8797948360000001</v>
      </c>
      <c r="B16" s="7">
        <v>6.6469717030000002</v>
      </c>
      <c r="C16" s="8">
        <v>0.80047977000000003</v>
      </c>
      <c r="D16" s="8">
        <v>3.3841726780000001</v>
      </c>
      <c r="E16" s="7">
        <v>1.4701637030000001</v>
      </c>
      <c r="F16" s="7">
        <v>2.7590305810000002</v>
      </c>
      <c r="G16" s="8">
        <v>1.8303796050000001</v>
      </c>
      <c r="H16" s="8">
        <v>9.6766858999999997E-2</v>
      </c>
      <c r="I16" s="7">
        <v>1.2693198919999999</v>
      </c>
      <c r="J16" s="7">
        <v>0.52916026100000002</v>
      </c>
      <c r="K16" s="9" t="s">
        <v>87</v>
      </c>
      <c r="L16" s="9" t="s">
        <v>88</v>
      </c>
      <c r="M16" s="9" t="s">
        <v>88</v>
      </c>
      <c r="O16" s="10" t="s">
        <v>87</v>
      </c>
      <c r="P16" s="10" t="s">
        <v>88</v>
      </c>
      <c r="Q16" s="10" t="s">
        <v>88</v>
      </c>
      <c r="S16" s="9" t="s">
        <v>88</v>
      </c>
      <c r="T16" s="10" t="s">
        <v>89</v>
      </c>
      <c r="U16" s="10" t="s">
        <v>89</v>
      </c>
      <c r="V16" s="11">
        <v>1.84E-36</v>
      </c>
      <c r="W16" s="9">
        <v>221.09</v>
      </c>
      <c r="X16" s="9">
        <v>7152000000</v>
      </c>
      <c r="Y16" s="8">
        <v>0.99999899999999997</v>
      </c>
      <c r="Z16" s="9">
        <v>199.51</v>
      </c>
      <c r="AA16" s="9">
        <v>-0.40956999999999999</v>
      </c>
      <c r="AB16" s="10">
        <v>3.7141265E-2</v>
      </c>
      <c r="AC16" s="10">
        <v>0.192720692</v>
      </c>
      <c r="AD16" s="10">
        <v>1.334975252</v>
      </c>
      <c r="AE16" s="10">
        <v>2.3257838749999999</v>
      </c>
      <c r="AF16" s="10">
        <v>5</v>
      </c>
      <c r="AG16" s="9">
        <v>3.7433275000000002E-2</v>
      </c>
      <c r="AH16" s="9">
        <v>0.193476808</v>
      </c>
      <c r="AI16" s="9">
        <v>-0.40058110899999999</v>
      </c>
      <c r="AJ16" s="9">
        <v>0.59411482699999996</v>
      </c>
      <c r="AK16" s="9">
        <v>5</v>
      </c>
      <c r="AL16" s="10">
        <v>4.7470012999999998E-2</v>
      </c>
      <c r="AM16" s="10">
        <v>0.217876141</v>
      </c>
      <c r="AN16" s="10">
        <v>0.70925146400000005</v>
      </c>
      <c r="AO16" s="10">
        <v>1.829388367</v>
      </c>
      <c r="AP16" s="10">
        <v>5</v>
      </c>
      <c r="AQ16" s="9">
        <v>4.5111274E-2</v>
      </c>
      <c r="AR16" s="9">
        <v>0.212394148</v>
      </c>
      <c r="AS16" s="9">
        <v>-1.6816272E-2</v>
      </c>
      <c r="AT16" s="9">
        <v>1.0751368080000001</v>
      </c>
      <c r="AU16" s="9">
        <v>5</v>
      </c>
      <c r="AV16" s="7">
        <v>2.2104685310000001</v>
      </c>
      <c r="AW16" s="7">
        <v>2.0642580989999999</v>
      </c>
      <c r="AX16" s="7">
        <v>1.7879529000000001</v>
      </c>
      <c r="AY16" s="7">
        <v>2.016795874</v>
      </c>
      <c r="AZ16" s="7">
        <v>1.957875729</v>
      </c>
      <c r="BA16" s="8">
        <v>1.8612990380000001</v>
      </c>
      <c r="BB16" s="8">
        <v>1.337006688</v>
      </c>
      <c r="BC16" s="8">
        <v>1.0847361090000001</v>
      </c>
      <c r="BD16" s="8">
        <v>1.4871671200000001</v>
      </c>
      <c r="BE16" s="8">
        <v>1.677083492</v>
      </c>
      <c r="BF16" s="7">
        <v>0.28398093600000002</v>
      </c>
      <c r="BG16" s="7">
        <v>0.20912177900000001</v>
      </c>
      <c r="BH16" s="7">
        <v>0.13402375599999999</v>
      </c>
      <c r="BI16" s="7">
        <v>0.248053357</v>
      </c>
      <c r="BJ16" s="7">
        <v>-0.23680262299999999</v>
      </c>
      <c r="BK16" s="8">
        <v>0.76684624000000001</v>
      </c>
      <c r="BL16" s="8">
        <v>0.65388232499999999</v>
      </c>
      <c r="BM16" s="8">
        <v>0.57720685000000005</v>
      </c>
      <c r="BN16" s="8">
        <v>0.70840865399999997</v>
      </c>
      <c r="BO16" s="8">
        <v>0.73854947100000001</v>
      </c>
      <c r="BP16" s="7">
        <v>24.136569980000001</v>
      </c>
      <c r="BQ16" s="7">
        <v>24.19166946</v>
      </c>
      <c r="BR16" s="7">
        <v>24.604955669999999</v>
      </c>
      <c r="BS16" s="7">
        <v>23.25203896</v>
      </c>
      <c r="BT16" s="7">
        <v>24.024368290000002</v>
      </c>
      <c r="BU16" s="8">
        <v>26.09792328</v>
      </c>
      <c r="BV16" s="8">
        <v>25.149303440000001</v>
      </c>
      <c r="BW16" s="8">
        <v>24.819776539999999</v>
      </c>
      <c r="BX16" s="8">
        <v>25.727542880000001</v>
      </c>
      <c r="BY16" s="8">
        <v>25.76587486</v>
      </c>
      <c r="BZ16" s="9" t="s">
        <v>282</v>
      </c>
      <c r="CA16" s="9" t="s">
        <v>282</v>
      </c>
      <c r="CB16" s="9" t="s">
        <v>282</v>
      </c>
      <c r="CC16" s="9" t="s">
        <v>283</v>
      </c>
      <c r="CD16" s="9" t="s">
        <v>284</v>
      </c>
      <c r="CE16" s="9">
        <v>517</v>
      </c>
      <c r="CF16" s="9" t="s">
        <v>285</v>
      </c>
      <c r="CG16" s="9" t="s">
        <v>286</v>
      </c>
      <c r="CH16" s="9" t="s">
        <v>103</v>
      </c>
      <c r="CI16" s="9" t="s">
        <v>97</v>
      </c>
    </row>
    <row r="17" spans="1:87" x14ac:dyDescent="0.2">
      <c r="A17" s="7">
        <v>2.0985882280000001</v>
      </c>
      <c r="B17" s="7">
        <v>7.1150941850000002</v>
      </c>
      <c r="C17" s="8">
        <v>2.0816631320000001</v>
      </c>
      <c r="D17" s="8">
        <v>8.1960821149999994</v>
      </c>
      <c r="E17" s="7">
        <v>4.8479480739999996</v>
      </c>
      <c r="F17" s="7">
        <v>7.1405005460000002</v>
      </c>
      <c r="G17" s="8">
        <v>1.453635931</v>
      </c>
      <c r="H17" s="8">
        <v>-0.48149374099999998</v>
      </c>
      <c r="I17" s="7">
        <v>1.42481792</v>
      </c>
      <c r="J17" s="7">
        <v>-0.54197603500000002</v>
      </c>
      <c r="K17" s="9" t="s">
        <v>87</v>
      </c>
      <c r="L17" s="9" t="s">
        <v>88</v>
      </c>
      <c r="M17" s="9" t="s">
        <v>88</v>
      </c>
      <c r="O17" s="10" t="s">
        <v>87</v>
      </c>
      <c r="P17" s="10" t="s">
        <v>88</v>
      </c>
      <c r="Q17" s="10" t="s">
        <v>88</v>
      </c>
      <c r="S17" s="9" t="s">
        <v>88</v>
      </c>
      <c r="T17" s="10" t="s">
        <v>89</v>
      </c>
      <c r="U17" s="10" t="s">
        <v>89</v>
      </c>
      <c r="V17" s="11">
        <v>1.8500000000000001E-63</v>
      </c>
      <c r="W17" s="9">
        <v>265.22000000000003</v>
      </c>
      <c r="X17" s="9">
        <v>2435700000</v>
      </c>
      <c r="Y17" s="8">
        <v>0.99999800000000005</v>
      </c>
      <c r="Z17" s="9">
        <v>141.54</v>
      </c>
      <c r="AA17" s="9">
        <v>-4.5615999999999997E-2</v>
      </c>
      <c r="AB17" s="10">
        <v>3.7141265E-2</v>
      </c>
      <c r="AC17" s="10">
        <v>0.192720692</v>
      </c>
      <c r="AD17" s="10">
        <v>0.95823167600000003</v>
      </c>
      <c r="AE17" s="10">
        <v>1.949040299</v>
      </c>
      <c r="AF17" s="10">
        <v>5</v>
      </c>
      <c r="AG17" s="9">
        <v>3.7433275000000002E-2</v>
      </c>
      <c r="AH17" s="9">
        <v>0.193476808</v>
      </c>
      <c r="AI17" s="9">
        <v>-0.97884170599999998</v>
      </c>
      <c r="AJ17" s="9">
        <v>1.5854229000000001E-2</v>
      </c>
      <c r="AK17" s="9">
        <v>5</v>
      </c>
      <c r="AL17" s="10">
        <v>4.7470012999999998E-2</v>
      </c>
      <c r="AM17" s="10">
        <v>0.217876141</v>
      </c>
      <c r="AN17" s="10">
        <v>0.86474943800000004</v>
      </c>
      <c r="AO17" s="10">
        <v>1.9848863409999999</v>
      </c>
      <c r="AP17" s="10">
        <v>5</v>
      </c>
      <c r="AQ17" s="9">
        <v>4.5111274E-2</v>
      </c>
      <c r="AR17" s="9">
        <v>0.212394148</v>
      </c>
      <c r="AS17" s="9">
        <v>-1.0879525720000001</v>
      </c>
      <c r="AT17" s="9">
        <v>4.0005079999999998E-3</v>
      </c>
      <c r="AU17" s="9">
        <v>5</v>
      </c>
      <c r="AV17" s="7">
        <v>1.5724574330000001</v>
      </c>
      <c r="AW17" s="7">
        <v>1.475157142</v>
      </c>
      <c r="AX17" s="7">
        <v>1.52683568</v>
      </c>
      <c r="AY17" s="7">
        <v>1.77329731</v>
      </c>
      <c r="AZ17" s="7">
        <v>1.7084974049999999</v>
      </c>
      <c r="BA17" s="8">
        <v>1.82047987</v>
      </c>
      <c r="BB17" s="8">
        <v>1.698681235</v>
      </c>
      <c r="BC17" s="8">
        <v>1.588487625</v>
      </c>
      <c r="BD17" s="8">
        <v>1.5631746049999999</v>
      </c>
      <c r="BE17" s="8">
        <v>1.5840042830000001</v>
      </c>
      <c r="BF17" s="7">
        <v>-0.64342349799999998</v>
      </c>
      <c r="BG17" s="7">
        <v>-0.51352053900000005</v>
      </c>
      <c r="BH17" s="7">
        <v>-0.119301818</v>
      </c>
      <c r="BI17" s="7">
        <v>-0.67543858300000004</v>
      </c>
      <c r="BJ17" s="7">
        <v>-0.48501151799999997</v>
      </c>
      <c r="BK17" s="8">
        <v>-0.41499325599999998</v>
      </c>
      <c r="BL17" s="8">
        <v>-0.57081305999999998</v>
      </c>
      <c r="BM17" s="8">
        <v>-0.201682955</v>
      </c>
      <c r="BN17" s="8">
        <v>-0.41081497099999997</v>
      </c>
      <c r="BO17" s="8">
        <v>-0.55518352999999998</v>
      </c>
      <c r="BP17" s="7">
        <v>20.7146759</v>
      </c>
      <c r="BQ17" s="7">
        <v>21.238119130000001</v>
      </c>
      <c r="BR17" s="7">
        <v>21.01358986</v>
      </c>
      <c r="BS17" s="7">
        <v>20.506578449999999</v>
      </c>
      <c r="BT17" s="7">
        <v>21.340570450000001</v>
      </c>
      <c r="BU17" s="8">
        <v>26.07167244</v>
      </c>
      <c r="BV17" s="8">
        <v>25.52692223</v>
      </c>
      <c r="BW17" s="8" t="s">
        <v>90</v>
      </c>
      <c r="BX17" s="8">
        <v>25.670795439999999</v>
      </c>
      <c r="BY17" s="8">
        <v>25.973228450000001</v>
      </c>
      <c r="BZ17" s="9" t="s">
        <v>125</v>
      </c>
      <c r="CA17" s="9" t="s">
        <v>125</v>
      </c>
      <c r="CB17" s="9" t="s">
        <v>125</v>
      </c>
      <c r="CC17" s="9" t="s">
        <v>126</v>
      </c>
      <c r="CD17" s="9" t="s">
        <v>127</v>
      </c>
      <c r="CE17" s="9">
        <v>9</v>
      </c>
      <c r="CF17" s="9" t="s">
        <v>128</v>
      </c>
      <c r="CG17" s="9" t="s">
        <v>129</v>
      </c>
      <c r="CH17" s="9" t="s">
        <v>103</v>
      </c>
      <c r="CI17" s="9" t="s">
        <v>97</v>
      </c>
    </row>
    <row r="18" spans="1:87" x14ac:dyDescent="0.2">
      <c r="A18" s="7">
        <v>4.3789353369999997</v>
      </c>
      <c r="B18" s="7">
        <v>6.4463124279999997</v>
      </c>
      <c r="C18" s="8">
        <v>3.4059734339999999</v>
      </c>
      <c r="D18" s="8">
        <v>6.9031357770000001</v>
      </c>
      <c r="E18" s="7">
        <v>5.7582197190000004</v>
      </c>
      <c r="F18" s="7">
        <v>4.5319061280000001</v>
      </c>
      <c r="G18" s="8">
        <v>4.8732166289999999</v>
      </c>
      <c r="H18" s="8">
        <v>0.75588452799999994</v>
      </c>
      <c r="I18" s="7">
        <v>5.0363960270000003</v>
      </c>
      <c r="J18" s="7">
        <v>1.779650092</v>
      </c>
      <c r="K18" s="9" t="s">
        <v>87</v>
      </c>
      <c r="L18" s="9" t="s">
        <v>88</v>
      </c>
      <c r="M18" s="9" t="s">
        <v>88</v>
      </c>
      <c r="N18" s="9" t="s">
        <v>88</v>
      </c>
      <c r="O18" s="10" t="s">
        <v>87</v>
      </c>
      <c r="P18" s="10" t="s">
        <v>88</v>
      </c>
      <c r="Q18" s="10" t="s">
        <v>88</v>
      </c>
      <c r="R18" s="10" t="s">
        <v>88</v>
      </c>
      <c r="S18" s="9" t="s">
        <v>88</v>
      </c>
      <c r="T18" s="10" t="s">
        <v>89</v>
      </c>
      <c r="U18" s="10" t="s">
        <v>89</v>
      </c>
      <c r="V18" s="11">
        <v>4.4299999999999998E-14</v>
      </c>
      <c r="W18" s="9">
        <v>178.95</v>
      </c>
      <c r="X18" s="9">
        <v>1709500000</v>
      </c>
      <c r="Y18" s="8">
        <v>0.99999499999999997</v>
      </c>
      <c r="Z18" s="9">
        <v>142.83000000000001</v>
      </c>
      <c r="AA18" s="9">
        <v>-0.17906</v>
      </c>
      <c r="AB18" s="10">
        <v>3.7141265E-2</v>
      </c>
      <c r="AC18" s="10">
        <v>0.192720692</v>
      </c>
      <c r="AD18" s="10">
        <v>4.3778122010000002</v>
      </c>
      <c r="AE18" s="10">
        <v>5.3686208239999997</v>
      </c>
      <c r="AF18" s="10">
        <v>5</v>
      </c>
      <c r="AG18" s="9">
        <v>3.7433275000000002E-2</v>
      </c>
      <c r="AH18" s="9">
        <v>0.193476808</v>
      </c>
      <c r="AI18" s="9">
        <v>0.25853657299999999</v>
      </c>
      <c r="AJ18" s="9">
        <v>1.2532325090000001</v>
      </c>
      <c r="AK18" s="9">
        <v>5</v>
      </c>
      <c r="AL18" s="10">
        <v>4.7470012999999998E-2</v>
      </c>
      <c r="AM18" s="10">
        <v>0.217876141</v>
      </c>
      <c r="AN18" s="10">
        <v>4.4763276830000001</v>
      </c>
      <c r="AO18" s="10">
        <v>5.5964645859999997</v>
      </c>
      <c r="AP18" s="10">
        <v>5</v>
      </c>
      <c r="AQ18" s="9">
        <v>4.5111274E-2</v>
      </c>
      <c r="AR18" s="9">
        <v>0.212394148</v>
      </c>
      <c r="AS18" s="9">
        <v>1.233673534</v>
      </c>
      <c r="AT18" s="9">
        <v>2.3256266139999999</v>
      </c>
      <c r="AU18" s="9">
        <v>5</v>
      </c>
      <c r="AV18" s="7">
        <v>5.6076164249999998</v>
      </c>
      <c r="AW18" s="7">
        <v>5.1248521800000004</v>
      </c>
      <c r="AX18" s="7">
        <v>6.0211443899999999</v>
      </c>
      <c r="AY18" s="7">
        <v>4.8765511510000001</v>
      </c>
      <c r="AZ18" s="7">
        <v>4.4079456329999998</v>
      </c>
      <c r="BA18" s="8">
        <v>5.5903029440000003</v>
      </c>
      <c r="BB18" s="8">
        <v>5.6043510440000004</v>
      </c>
      <c r="BC18" s="8">
        <v>5.8203930850000001</v>
      </c>
      <c r="BD18" s="8">
        <v>5.1961960789999999</v>
      </c>
      <c r="BE18" s="8">
        <v>4.7993044850000004</v>
      </c>
      <c r="BF18" s="7">
        <v>0.92035567799999995</v>
      </c>
      <c r="BG18" s="7">
        <v>0.95834457900000003</v>
      </c>
      <c r="BH18" s="7">
        <v>0.63081979799999999</v>
      </c>
      <c r="BI18" s="7">
        <v>0.93904668099999999</v>
      </c>
      <c r="BJ18" s="7">
        <v>0.69486528599999997</v>
      </c>
      <c r="BK18" s="8">
        <v>2.1163854600000001</v>
      </c>
      <c r="BL18" s="8">
        <v>2.1640372280000002</v>
      </c>
      <c r="BM18" s="8">
        <v>1.737751007</v>
      </c>
      <c r="BN18" s="8">
        <v>1.9301136729999999</v>
      </c>
      <c r="BO18" s="8">
        <v>2.0323932170000001</v>
      </c>
      <c r="BP18" s="7">
        <v>21.237825390000001</v>
      </c>
      <c r="BQ18" s="7">
        <v>20.709135060000001</v>
      </c>
      <c r="BR18" s="7">
        <v>21.133657459999998</v>
      </c>
      <c r="BS18" s="7">
        <v>20.50279617</v>
      </c>
      <c r="BT18" s="7">
        <v>23.8345108</v>
      </c>
      <c r="BU18" s="8">
        <v>27.94240379</v>
      </c>
      <c r="BV18" s="8">
        <v>26.31285286</v>
      </c>
      <c r="BW18" s="8">
        <v>26.66641426</v>
      </c>
      <c r="BX18" s="8">
        <v>27.58211708</v>
      </c>
      <c r="BY18" s="8">
        <v>27.705234529999998</v>
      </c>
      <c r="BZ18" s="9" t="s">
        <v>317</v>
      </c>
      <c r="CA18" s="9" t="s">
        <v>317</v>
      </c>
      <c r="CB18" s="9" t="s">
        <v>317</v>
      </c>
      <c r="CC18" s="9" t="s">
        <v>318</v>
      </c>
      <c r="CD18" s="9" t="s">
        <v>319</v>
      </c>
      <c r="CE18" s="9">
        <v>687</v>
      </c>
      <c r="CF18" s="9" t="s">
        <v>320</v>
      </c>
      <c r="CG18" s="9" t="s">
        <v>321</v>
      </c>
      <c r="CH18" s="9" t="s">
        <v>103</v>
      </c>
      <c r="CI18" s="9" t="s">
        <v>97</v>
      </c>
    </row>
    <row r="19" spans="1:87" x14ac:dyDescent="0.2">
      <c r="A19" s="7">
        <v>1.2164000269999999</v>
      </c>
      <c r="B19" s="7">
        <v>5.8791890139999996</v>
      </c>
      <c r="C19" s="8">
        <v>1.5379800800000001</v>
      </c>
      <c r="D19" s="8">
        <v>4.1051163669999999</v>
      </c>
      <c r="E19" s="7">
        <v>1.067351937</v>
      </c>
      <c r="F19" s="7">
        <v>2.343922853</v>
      </c>
      <c r="G19" s="8">
        <v>1.0956202749999999</v>
      </c>
      <c r="H19" s="8">
        <v>-6.0498089999999997E-3</v>
      </c>
      <c r="I19" s="7">
        <v>2.4297122959999999</v>
      </c>
      <c r="J19" s="7">
        <v>0.97661745499999997</v>
      </c>
      <c r="K19" s="9" t="s">
        <v>87</v>
      </c>
      <c r="L19" s="9" t="s">
        <v>88</v>
      </c>
      <c r="M19" s="9" t="s">
        <v>88</v>
      </c>
      <c r="O19" s="10" t="s">
        <v>87</v>
      </c>
      <c r="P19" s="10" t="s">
        <v>88</v>
      </c>
      <c r="Q19" s="10" t="s">
        <v>88</v>
      </c>
      <c r="R19" s="10" t="s">
        <v>88</v>
      </c>
      <c r="S19" s="9" t="s">
        <v>88</v>
      </c>
      <c r="T19" s="10" t="s">
        <v>89</v>
      </c>
      <c r="U19" s="10" t="s">
        <v>89</v>
      </c>
      <c r="V19" s="11">
        <v>1.8099999999999999E-55</v>
      </c>
      <c r="W19" s="9">
        <v>250.13</v>
      </c>
      <c r="X19" s="9">
        <v>10673000000</v>
      </c>
      <c r="Y19" s="8">
        <v>0.99999300000000002</v>
      </c>
      <c r="Z19" s="9">
        <v>178.22</v>
      </c>
      <c r="AA19" s="9">
        <v>-9.4062000000000007E-2</v>
      </c>
      <c r="AB19" s="10">
        <v>3.7141265E-2</v>
      </c>
      <c r="AC19" s="10">
        <v>0.192720692</v>
      </c>
      <c r="AD19" s="10">
        <v>0.60021593900000003</v>
      </c>
      <c r="AE19" s="10">
        <v>1.5910245620000001</v>
      </c>
      <c r="AF19" s="10">
        <v>5</v>
      </c>
      <c r="AG19" s="9">
        <v>3.7433275000000002E-2</v>
      </c>
      <c r="AH19" s="9">
        <v>0.193476808</v>
      </c>
      <c r="AI19" s="9">
        <v>-0.50339777600000002</v>
      </c>
      <c r="AJ19" s="9">
        <v>0.49129815900000001</v>
      </c>
      <c r="AK19" s="9">
        <v>5</v>
      </c>
      <c r="AL19" s="10">
        <v>4.7470012999999998E-2</v>
      </c>
      <c r="AM19" s="10">
        <v>0.217876141</v>
      </c>
      <c r="AN19" s="10">
        <v>1.8696438820000001</v>
      </c>
      <c r="AO19" s="10">
        <v>2.9897807850000002</v>
      </c>
      <c r="AP19" s="10">
        <v>5</v>
      </c>
      <c r="AQ19" s="9">
        <v>4.5111274E-2</v>
      </c>
      <c r="AR19" s="9">
        <v>0.212394148</v>
      </c>
      <c r="AS19" s="9">
        <v>0.43064091399999999</v>
      </c>
      <c r="AT19" s="9">
        <v>1.522593994</v>
      </c>
      <c r="AU19" s="9">
        <v>5</v>
      </c>
      <c r="AV19" s="7">
        <v>1.132071614</v>
      </c>
      <c r="AW19" s="7">
        <v>1.3341063259999999</v>
      </c>
      <c r="AX19" s="7">
        <v>1.0979239940000001</v>
      </c>
      <c r="AY19" s="7">
        <v>1.210052133</v>
      </c>
      <c r="AZ19" s="7">
        <v>1.399465084</v>
      </c>
      <c r="BA19" s="8">
        <v>2.714559317</v>
      </c>
      <c r="BB19" s="8">
        <v>2.8626317979999998</v>
      </c>
      <c r="BC19" s="8">
        <v>2.0749127860000001</v>
      </c>
      <c r="BD19" s="8">
        <v>2.9644870760000002</v>
      </c>
      <c r="BE19" s="8">
        <v>2.8568744659999998</v>
      </c>
      <c r="BF19" s="7">
        <v>-5.1041769999999997E-3</v>
      </c>
      <c r="BG19" s="7">
        <v>-0.242385671</v>
      </c>
      <c r="BH19" s="7">
        <v>0.13949763800000001</v>
      </c>
      <c r="BI19" s="7">
        <v>0.19382400799999999</v>
      </c>
      <c r="BJ19" s="7">
        <v>5.7871160000000001E-3</v>
      </c>
      <c r="BK19" s="8">
        <v>0.96720629899999999</v>
      </c>
      <c r="BL19" s="8">
        <v>0.73967009800000005</v>
      </c>
      <c r="BM19" s="8">
        <v>1.465904117</v>
      </c>
      <c r="BN19" s="8">
        <v>1.375242949</v>
      </c>
      <c r="BO19" s="8">
        <v>1.235541582</v>
      </c>
      <c r="BP19" s="7">
        <v>22.841686249999999</v>
      </c>
      <c r="BQ19" s="7">
        <v>22.018962859999998</v>
      </c>
      <c r="BR19" s="7">
        <v>21.90271568</v>
      </c>
      <c r="BS19" s="7">
        <v>21.810018540000002</v>
      </c>
      <c r="BT19" s="7">
        <v>22.5819416</v>
      </c>
      <c r="BU19" s="8">
        <v>23.78456688</v>
      </c>
      <c r="BV19" s="8">
        <v>23.53647041</v>
      </c>
      <c r="BW19" s="8">
        <v>22.691213609999998</v>
      </c>
      <c r="BX19" s="8">
        <v>23.211410520000001</v>
      </c>
      <c r="BY19" s="8">
        <v>23.268423080000002</v>
      </c>
      <c r="BZ19" s="9" t="s">
        <v>200</v>
      </c>
      <c r="CA19" s="9" t="s">
        <v>200</v>
      </c>
      <c r="CB19" s="9" t="s">
        <v>200</v>
      </c>
      <c r="CC19" s="9" t="s">
        <v>201</v>
      </c>
      <c r="CD19" s="9" t="s">
        <v>202</v>
      </c>
      <c r="CE19" s="9">
        <v>320</v>
      </c>
      <c r="CF19" s="9" t="s">
        <v>203</v>
      </c>
      <c r="CG19" s="9" t="s">
        <v>204</v>
      </c>
      <c r="CH19" s="9" t="s">
        <v>103</v>
      </c>
      <c r="CI19" s="9" t="s">
        <v>97</v>
      </c>
    </row>
    <row r="20" spans="1:87" x14ac:dyDescent="0.2">
      <c r="A20" s="7">
        <v>1.8078768249999999</v>
      </c>
      <c r="B20" s="7">
        <v>5.609447479</v>
      </c>
      <c r="C20" s="8">
        <v>1.965032578</v>
      </c>
      <c r="D20" s="8">
        <v>5.2768473629999999</v>
      </c>
      <c r="E20" s="7">
        <v>3.5098152159999998</v>
      </c>
      <c r="F20" s="7">
        <v>4.7685761449999999</v>
      </c>
      <c r="G20" s="8">
        <v>2.2859065529999998</v>
      </c>
      <c r="H20" s="8">
        <v>0.61483442799999999</v>
      </c>
      <c r="I20" s="7">
        <v>2.826262474</v>
      </c>
      <c r="J20" s="7">
        <v>0.96209734700000005</v>
      </c>
      <c r="K20" s="9" t="s">
        <v>87</v>
      </c>
      <c r="L20" s="9" t="s">
        <v>88</v>
      </c>
      <c r="M20" s="9" t="s">
        <v>88</v>
      </c>
      <c r="N20" s="9" t="s">
        <v>88</v>
      </c>
      <c r="O20" s="10" t="s">
        <v>87</v>
      </c>
      <c r="P20" s="10" t="s">
        <v>88</v>
      </c>
      <c r="Q20" s="10" t="s">
        <v>88</v>
      </c>
      <c r="R20" s="10" t="s">
        <v>88</v>
      </c>
      <c r="S20" s="9" t="s">
        <v>88</v>
      </c>
      <c r="T20" s="10" t="s">
        <v>89</v>
      </c>
      <c r="U20" s="10" t="s">
        <v>89</v>
      </c>
      <c r="V20" s="11">
        <v>1.3499999999999999E-75</v>
      </c>
      <c r="W20" s="9">
        <v>269.88</v>
      </c>
      <c r="X20" s="9">
        <v>1458900000</v>
      </c>
      <c r="Y20" s="8">
        <v>0.99998799999999999</v>
      </c>
      <c r="Z20" s="9">
        <v>265.12</v>
      </c>
      <c r="AA20" s="9">
        <v>0.18736</v>
      </c>
      <c r="AB20" s="10">
        <v>3.7141265E-2</v>
      </c>
      <c r="AC20" s="10">
        <v>0.192720692</v>
      </c>
      <c r="AD20" s="10">
        <v>1.7905022580000001</v>
      </c>
      <c r="AE20" s="10">
        <v>2.7813108799999999</v>
      </c>
      <c r="AF20" s="10">
        <v>5</v>
      </c>
      <c r="AG20" s="9">
        <v>3.7433275000000002E-2</v>
      </c>
      <c r="AH20" s="9">
        <v>0.193476808</v>
      </c>
      <c r="AI20" s="9">
        <v>0.11748645100000001</v>
      </c>
      <c r="AJ20" s="9">
        <v>1.1121823870000001</v>
      </c>
      <c r="AK20" s="9">
        <v>5</v>
      </c>
      <c r="AL20" s="10">
        <v>4.7470012999999998E-2</v>
      </c>
      <c r="AM20" s="10">
        <v>0.217876141</v>
      </c>
      <c r="AN20" s="10">
        <v>2.266193951</v>
      </c>
      <c r="AO20" s="10">
        <v>3.3863308540000001</v>
      </c>
      <c r="AP20" s="10">
        <v>5</v>
      </c>
      <c r="AQ20" s="9">
        <v>4.5111274E-2</v>
      </c>
      <c r="AR20" s="9">
        <v>0.212394148</v>
      </c>
      <c r="AS20" s="9">
        <v>0.41612079200000002</v>
      </c>
      <c r="AT20" s="9">
        <v>1.508073872</v>
      </c>
      <c r="AU20" s="9">
        <v>5</v>
      </c>
      <c r="AV20" s="7">
        <v>2.7175164220000001</v>
      </c>
      <c r="AW20" s="7">
        <v>2.8226618769999998</v>
      </c>
      <c r="AX20" s="7">
        <v>2.3726127149999998</v>
      </c>
      <c r="AY20" s="7">
        <v>2.381357908</v>
      </c>
      <c r="AZ20" s="7">
        <v>2.1385910510000001</v>
      </c>
      <c r="BA20" s="8">
        <v>3.1693186760000001</v>
      </c>
      <c r="BB20" s="8">
        <v>3.4646878239999999</v>
      </c>
      <c r="BC20" s="8">
        <v>3.0179917810000001</v>
      </c>
      <c r="BD20" s="8">
        <v>3.007052898</v>
      </c>
      <c r="BE20" s="8">
        <v>2.8737859729999999</v>
      </c>
      <c r="BF20" s="7">
        <v>0.91884738200000005</v>
      </c>
      <c r="BG20" s="7">
        <v>0.71953839100000005</v>
      </c>
      <c r="BH20" s="7">
        <v>0.65951949399999998</v>
      </c>
      <c r="BI20" s="7">
        <v>0.72812044600000003</v>
      </c>
      <c r="BJ20" s="7">
        <v>0.36733022300000001</v>
      </c>
      <c r="BK20" s="8">
        <v>1.411991239</v>
      </c>
      <c r="BL20" s="8">
        <v>1.443316936</v>
      </c>
      <c r="BM20" s="8">
        <v>1.278322816</v>
      </c>
      <c r="BN20" s="8">
        <v>0.64176929000000005</v>
      </c>
      <c r="BO20" s="8">
        <v>0.93227416299999999</v>
      </c>
      <c r="BP20" s="7">
        <v>24.269922260000001</v>
      </c>
      <c r="BQ20" s="7">
        <v>25.037750240000001</v>
      </c>
      <c r="BR20" s="7">
        <v>25.24001694</v>
      </c>
      <c r="BS20" s="7">
        <v>24.028251650000001</v>
      </c>
      <c r="BT20" s="7">
        <v>24.775602339999999</v>
      </c>
      <c r="BU20" s="8">
        <v>28.056207659999998</v>
      </c>
      <c r="BV20" s="8">
        <v>27.959363939999999</v>
      </c>
      <c r="BW20" s="8">
        <v>27.20013428</v>
      </c>
      <c r="BX20" s="8">
        <v>28.724195479999999</v>
      </c>
      <c r="BY20" s="8">
        <v>28.960718150000002</v>
      </c>
      <c r="BZ20" s="9" t="s">
        <v>109</v>
      </c>
      <c r="CA20" s="9" t="s">
        <v>109</v>
      </c>
      <c r="CB20" s="9" t="s">
        <v>109</v>
      </c>
      <c r="CC20" s="9" t="s">
        <v>110</v>
      </c>
      <c r="CD20" s="9" t="s">
        <v>111</v>
      </c>
      <c r="CE20" s="9">
        <v>698</v>
      </c>
      <c r="CF20" s="9" t="s">
        <v>114</v>
      </c>
      <c r="CG20" s="9" t="s">
        <v>115</v>
      </c>
      <c r="CH20" s="9" t="s">
        <v>103</v>
      </c>
      <c r="CI20" s="9" t="s">
        <v>97</v>
      </c>
    </row>
    <row r="21" spans="1:87" x14ac:dyDescent="0.2">
      <c r="A21" s="7">
        <v>1.5877827410000001</v>
      </c>
      <c r="B21" s="7">
        <v>4.617156982</v>
      </c>
      <c r="C21" s="8">
        <v>1.678753972</v>
      </c>
      <c r="D21" s="8">
        <v>5.4799494739999997</v>
      </c>
      <c r="E21" s="7">
        <v>2.4629349710000001</v>
      </c>
      <c r="F21" s="7">
        <v>1.8823903799999999</v>
      </c>
      <c r="G21" s="8">
        <v>1.511357665</v>
      </c>
      <c r="H21" s="8">
        <v>9.7517497999999994E-2</v>
      </c>
      <c r="I21" s="7">
        <v>2.5292630200000001</v>
      </c>
      <c r="J21" s="7">
        <v>1.092802286</v>
      </c>
      <c r="K21" s="9" t="s">
        <v>87</v>
      </c>
      <c r="L21" s="9" t="s">
        <v>88</v>
      </c>
      <c r="M21" s="9" t="s">
        <v>88</v>
      </c>
      <c r="O21" s="10" t="s">
        <v>87</v>
      </c>
      <c r="P21" s="10" t="s">
        <v>88</v>
      </c>
      <c r="Q21" s="10" t="s">
        <v>88</v>
      </c>
      <c r="R21" s="10" t="s">
        <v>88</v>
      </c>
      <c r="S21" s="9" t="s">
        <v>88</v>
      </c>
      <c r="T21" s="10" t="s">
        <v>89</v>
      </c>
      <c r="U21" s="10" t="s">
        <v>89</v>
      </c>
      <c r="V21" s="11">
        <v>8.0100000000000004E-56</v>
      </c>
      <c r="W21" s="9">
        <v>216.74</v>
      </c>
      <c r="X21" s="9">
        <v>308300000</v>
      </c>
      <c r="Y21" s="8">
        <v>0.99998600000000004</v>
      </c>
      <c r="Z21" s="9">
        <v>74.53</v>
      </c>
      <c r="AA21" s="9">
        <v>-2.5155E-2</v>
      </c>
      <c r="AB21" s="10">
        <v>3.7141265E-2</v>
      </c>
      <c r="AC21" s="10">
        <v>0.192720692</v>
      </c>
      <c r="AD21" s="10">
        <v>1.0159534079999999</v>
      </c>
      <c r="AE21" s="10">
        <v>2.0067620310000001</v>
      </c>
      <c r="AF21" s="10">
        <v>5</v>
      </c>
      <c r="AG21" s="9">
        <v>5.9986302999999998E-2</v>
      </c>
      <c r="AH21" s="9">
        <v>0.24492101299999999</v>
      </c>
      <c r="AI21" s="9">
        <v>-0.68193047200000001</v>
      </c>
      <c r="AJ21" s="9">
        <v>0.87696547400000002</v>
      </c>
      <c r="AK21" s="9">
        <v>3</v>
      </c>
      <c r="AL21" s="10">
        <v>4.7470012999999998E-2</v>
      </c>
      <c r="AM21" s="10">
        <v>0.217876141</v>
      </c>
      <c r="AN21" s="10">
        <v>1.9691945049999999</v>
      </c>
      <c r="AO21" s="10">
        <v>3.0893314080000001</v>
      </c>
      <c r="AP21" s="10">
        <v>5</v>
      </c>
      <c r="AQ21" s="9">
        <v>7.3055777000000002E-2</v>
      </c>
      <c r="AR21" s="9">
        <v>0.27028832200000003</v>
      </c>
      <c r="AS21" s="9">
        <v>0.23262416699999999</v>
      </c>
      <c r="AT21" s="9">
        <v>1.9529803080000001</v>
      </c>
      <c r="AU21" s="9">
        <v>3</v>
      </c>
      <c r="AV21" s="7">
        <v>1.956061125</v>
      </c>
      <c r="AW21" s="7">
        <v>1.424818039</v>
      </c>
      <c r="AX21" s="7">
        <v>1.9256199599999999</v>
      </c>
      <c r="AY21" s="7">
        <v>1.430501461</v>
      </c>
      <c r="AZ21" s="7">
        <v>1.622774124</v>
      </c>
      <c r="BA21" s="8">
        <v>3.1744728090000001</v>
      </c>
      <c r="BB21" s="8">
        <v>2.8371298309999999</v>
      </c>
      <c r="BC21" s="8">
        <v>2.6921048160000001</v>
      </c>
      <c r="BD21" s="8">
        <v>2.6461277010000002</v>
      </c>
      <c r="BE21" s="8">
        <v>2.6406185629999999</v>
      </c>
      <c r="BF21" s="7">
        <v>-0.33857730000000003</v>
      </c>
      <c r="BG21" s="7">
        <v>0.41064503800000002</v>
      </c>
      <c r="BH21" s="7">
        <v>-0.110928811</v>
      </c>
      <c r="BI21" s="7">
        <v>0.36480939400000001</v>
      </c>
      <c r="BJ21" s="7">
        <v>9.4912714999999995E-2</v>
      </c>
      <c r="BK21" s="8">
        <v>0.86087489100000003</v>
      </c>
      <c r="BL21" s="8">
        <v>0.84626895199999996</v>
      </c>
      <c r="BM21" s="8">
        <v>1.2704657319999999</v>
      </c>
      <c r="BN21" s="8">
        <v>1.3078048229999999</v>
      </c>
      <c r="BO21" s="8">
        <v>1.311269641</v>
      </c>
      <c r="BP21" s="7">
        <v>22.28543663</v>
      </c>
      <c r="BQ21" s="7">
        <v>21.734630580000001</v>
      </c>
      <c r="BR21" s="7">
        <v>21.904205319999999</v>
      </c>
      <c r="BS21" s="7">
        <v>21.47260666</v>
      </c>
      <c r="BT21" s="7">
        <v>22.387559889999999</v>
      </c>
      <c r="BU21" s="8">
        <v>26.275632860000002</v>
      </c>
      <c r="BV21" s="8">
        <v>23.253107069999999</v>
      </c>
      <c r="BW21" s="8">
        <v>22.842588419999998</v>
      </c>
      <c r="BX21" s="8">
        <v>25.307962419999999</v>
      </c>
      <c r="BY21" s="8" t="s">
        <v>90</v>
      </c>
      <c r="BZ21" s="9" t="s">
        <v>292</v>
      </c>
      <c r="CA21" s="9" t="s">
        <v>292</v>
      </c>
      <c r="CB21" s="9" t="s">
        <v>292</v>
      </c>
      <c r="CC21" s="9" t="s">
        <v>293</v>
      </c>
      <c r="CD21" s="9" t="s">
        <v>294</v>
      </c>
      <c r="CE21" s="9">
        <v>2150</v>
      </c>
      <c r="CF21" s="9" t="s">
        <v>295</v>
      </c>
      <c r="CG21" s="9" t="s">
        <v>296</v>
      </c>
      <c r="CH21" s="9">
        <v>1</v>
      </c>
      <c r="CI21" s="9" t="s">
        <v>97</v>
      </c>
    </row>
    <row r="22" spans="1:87" x14ac:dyDescent="0.2">
      <c r="A22" s="7">
        <v>1.1272957320000001</v>
      </c>
      <c r="B22" s="7">
        <v>2.4776918889999999</v>
      </c>
      <c r="C22" s="8">
        <v>2.4276852610000001</v>
      </c>
      <c r="D22" s="8">
        <v>2.89030838</v>
      </c>
      <c r="E22" s="7">
        <v>1.4232887030000001</v>
      </c>
      <c r="F22" s="7">
        <v>3.3031392099999999</v>
      </c>
      <c r="G22" s="8">
        <v>0.65478974599999995</v>
      </c>
      <c r="H22" s="8">
        <v>-3.3127531000000002E-2</v>
      </c>
      <c r="I22" s="7">
        <v>1.5231932399999999</v>
      </c>
      <c r="J22" s="7">
        <v>-0.60717898599999998</v>
      </c>
      <c r="K22" s="9" t="s">
        <v>87</v>
      </c>
      <c r="L22" s="9" t="s">
        <v>88</v>
      </c>
      <c r="M22" s="9" t="s">
        <v>88</v>
      </c>
      <c r="O22" s="10" t="s">
        <v>87</v>
      </c>
      <c r="P22" s="10" t="s">
        <v>88</v>
      </c>
      <c r="Q22" s="10" t="s">
        <v>88</v>
      </c>
      <c r="S22" s="9" t="s">
        <v>88</v>
      </c>
      <c r="T22" s="10" t="s">
        <v>89</v>
      </c>
      <c r="U22" s="10" t="s">
        <v>89</v>
      </c>
      <c r="V22" s="11">
        <v>8.3400000000000006E-39</v>
      </c>
      <c r="W22" s="9">
        <v>226.62</v>
      </c>
      <c r="X22" s="9">
        <v>120380000</v>
      </c>
      <c r="Y22" s="8">
        <v>0.99998299999999996</v>
      </c>
      <c r="Z22" s="9">
        <v>226.62</v>
      </c>
      <c r="AA22" s="9">
        <v>1.6486000000000001</v>
      </c>
      <c r="AB22" s="10">
        <v>3.7141265E-2</v>
      </c>
      <c r="AC22" s="10">
        <v>0.192720692</v>
      </c>
      <c r="AD22" s="10">
        <v>0.15938544199999999</v>
      </c>
      <c r="AE22" s="10">
        <v>1.150194065</v>
      </c>
      <c r="AF22" s="10">
        <v>5</v>
      </c>
      <c r="AG22" s="9">
        <v>0.15099574299999999</v>
      </c>
      <c r="AH22" s="9">
        <v>0.388581707</v>
      </c>
      <c r="AI22" s="9">
        <v>-4.9705262530000001</v>
      </c>
      <c r="AJ22" s="9">
        <v>4.9042711890000001</v>
      </c>
      <c r="AK22" s="9">
        <v>1</v>
      </c>
      <c r="AL22" s="10">
        <v>5.8781939999999998E-2</v>
      </c>
      <c r="AM22" s="10">
        <v>0.24244987200000001</v>
      </c>
      <c r="AN22" s="10">
        <v>0.85004450899999995</v>
      </c>
      <c r="AO22" s="10">
        <v>2.196342027</v>
      </c>
      <c r="AP22" s="10">
        <v>4</v>
      </c>
      <c r="AQ22" s="9">
        <v>0.19212963699999999</v>
      </c>
      <c r="AR22" s="9">
        <v>0.43832594899999999</v>
      </c>
      <c r="AS22" s="9">
        <v>-6.1766382350000004</v>
      </c>
      <c r="AT22" s="9">
        <v>4.9622802569999998</v>
      </c>
      <c r="AU22" s="9">
        <v>1</v>
      </c>
      <c r="AV22" s="7">
        <v>1.211312532</v>
      </c>
      <c r="AW22" s="7">
        <v>0.12744873800000001</v>
      </c>
      <c r="AX22" s="7">
        <v>0.77987641100000005</v>
      </c>
      <c r="AY22" s="7">
        <v>0.27748024500000001</v>
      </c>
      <c r="AZ22" s="7">
        <v>1.459393978</v>
      </c>
      <c r="BA22" s="8">
        <v>1.7755372519999999</v>
      </c>
      <c r="BB22" s="8">
        <v>0.88628780799999995</v>
      </c>
      <c r="BC22" s="8">
        <v>3.1599864960000001</v>
      </c>
      <c r="BD22" s="8">
        <v>1.283005357</v>
      </c>
      <c r="BE22" s="8" t="s">
        <v>90</v>
      </c>
      <c r="BF22" s="7">
        <v>-0.44230887299999999</v>
      </c>
      <c r="BG22" s="7">
        <v>-0.48744058600000001</v>
      </c>
      <c r="BH22" s="7">
        <v>-0.55032181700000005</v>
      </c>
      <c r="BI22" s="7">
        <v>-0.25616166000000001</v>
      </c>
      <c r="BJ22" s="7">
        <v>-4.4734109000000001E-2</v>
      </c>
      <c r="BK22" s="8">
        <v>-1.111790061</v>
      </c>
      <c r="BL22" s="8">
        <v>-0.65193623300000003</v>
      </c>
      <c r="BM22" s="8">
        <v>-0.147096738</v>
      </c>
      <c r="BN22" s="8">
        <v>-0.72553813499999997</v>
      </c>
      <c r="BO22" s="8">
        <v>-0.621043444</v>
      </c>
      <c r="BP22" s="7">
        <v>23.751338959999998</v>
      </c>
      <c r="BQ22" s="7">
        <v>23.609527589999999</v>
      </c>
      <c r="BR22" s="7">
        <v>23.88762474</v>
      </c>
      <c r="BS22" s="7">
        <v>24.39962959</v>
      </c>
      <c r="BT22" s="7">
        <v>23.11290932</v>
      </c>
      <c r="BU22" s="8">
        <v>24.72977448</v>
      </c>
      <c r="BV22" s="8">
        <v>25.086954120000001</v>
      </c>
      <c r="BW22" s="8">
        <v>25.33497238</v>
      </c>
      <c r="BX22" s="8">
        <v>25.600906370000001</v>
      </c>
      <c r="BY22" s="8">
        <v>25.124866489999999</v>
      </c>
      <c r="BZ22" s="9" t="s">
        <v>341</v>
      </c>
      <c r="CA22" s="9" t="s">
        <v>341</v>
      </c>
      <c r="CB22" s="9" t="s">
        <v>341</v>
      </c>
      <c r="CC22" s="9" t="s">
        <v>342</v>
      </c>
      <c r="CD22" s="9" t="s">
        <v>343</v>
      </c>
      <c r="CE22" s="9">
        <v>841</v>
      </c>
      <c r="CF22" s="9" t="s">
        <v>354</v>
      </c>
      <c r="CG22" s="9" t="s">
        <v>355</v>
      </c>
      <c r="CH22" s="9">
        <v>1</v>
      </c>
      <c r="CI22" s="9" t="s">
        <v>97</v>
      </c>
    </row>
    <row r="23" spans="1:87" x14ac:dyDescent="0.2">
      <c r="A23" s="7">
        <v>2.7875232699999999</v>
      </c>
      <c r="B23" s="7">
        <v>8.270115852</v>
      </c>
      <c r="C23" s="8">
        <v>1.8976629970000001</v>
      </c>
      <c r="D23" s="8">
        <v>4.4422388079999999</v>
      </c>
      <c r="E23" s="7">
        <v>2.3073654170000002</v>
      </c>
      <c r="F23" s="7">
        <v>4.1125478739999997</v>
      </c>
      <c r="G23" s="8">
        <v>1.555470347</v>
      </c>
      <c r="H23" s="8">
        <v>-1.028558254</v>
      </c>
      <c r="I23" s="7">
        <v>1.434000969</v>
      </c>
      <c r="J23" s="7">
        <v>-0.356828272</v>
      </c>
      <c r="K23" s="9" t="s">
        <v>87</v>
      </c>
      <c r="L23" s="9" t="s">
        <v>88</v>
      </c>
      <c r="M23" s="9" t="s">
        <v>88</v>
      </c>
      <c r="N23" s="9" t="s">
        <v>159</v>
      </c>
      <c r="O23" s="10" t="s">
        <v>87</v>
      </c>
      <c r="P23" s="10" t="s">
        <v>88</v>
      </c>
      <c r="Q23" s="10" t="s">
        <v>88</v>
      </c>
      <c r="S23" s="9" t="s">
        <v>88</v>
      </c>
      <c r="T23" s="10" t="s">
        <v>89</v>
      </c>
      <c r="U23" s="10" t="s">
        <v>89</v>
      </c>
      <c r="V23" s="9">
        <v>0</v>
      </c>
      <c r="W23" s="9">
        <v>505.4</v>
      </c>
      <c r="X23" s="9">
        <v>11098000000</v>
      </c>
      <c r="Y23" s="8">
        <v>0.99998200000000004</v>
      </c>
      <c r="Z23" s="9">
        <v>505.4</v>
      </c>
      <c r="AA23" s="9">
        <v>-0.25208000000000003</v>
      </c>
      <c r="AB23" s="10">
        <v>3.7141265E-2</v>
      </c>
      <c r="AC23" s="10">
        <v>0.192720692</v>
      </c>
      <c r="AD23" s="10">
        <v>1.060066081</v>
      </c>
      <c r="AE23" s="10">
        <v>2.0508747039999999</v>
      </c>
      <c r="AF23" s="10">
        <v>5</v>
      </c>
      <c r="AG23" s="9">
        <v>3.7433275000000002E-2</v>
      </c>
      <c r="AH23" s="9">
        <v>0.193476808</v>
      </c>
      <c r="AI23" s="9">
        <v>-1.5259062370000001</v>
      </c>
      <c r="AJ23" s="9">
        <v>-0.53121030199999997</v>
      </c>
      <c r="AK23" s="9">
        <v>5</v>
      </c>
      <c r="AL23" s="10">
        <v>4.7470012999999998E-2</v>
      </c>
      <c r="AM23" s="10">
        <v>0.217876141</v>
      </c>
      <c r="AN23" s="10">
        <v>0.87393252600000004</v>
      </c>
      <c r="AO23" s="10">
        <v>1.9940694290000001</v>
      </c>
      <c r="AP23" s="10">
        <v>5</v>
      </c>
      <c r="AQ23" s="9">
        <v>4.5111274E-2</v>
      </c>
      <c r="AR23" s="9">
        <v>0.212394148</v>
      </c>
      <c r="AS23" s="9">
        <v>-0.90280480699999999</v>
      </c>
      <c r="AT23" s="9">
        <v>0.18914827300000001</v>
      </c>
      <c r="AU23" s="9">
        <v>5</v>
      </c>
      <c r="AV23" s="7">
        <v>1.8664739130000001</v>
      </c>
      <c r="AW23" s="7">
        <v>1.6296232939999999</v>
      </c>
      <c r="AX23" s="7">
        <v>1.6456629039999999</v>
      </c>
      <c r="AY23" s="7">
        <v>1.555458784</v>
      </c>
      <c r="AZ23" s="7">
        <v>1.8945223090000001</v>
      </c>
      <c r="BA23" s="8">
        <v>1.8119031189999999</v>
      </c>
      <c r="BB23" s="8">
        <v>1.742206693</v>
      </c>
      <c r="BC23" s="8">
        <v>1.8436912299999999</v>
      </c>
      <c r="BD23" s="8">
        <v>2.0917594429999999</v>
      </c>
      <c r="BE23" s="8">
        <v>0.81295692900000005</v>
      </c>
      <c r="BF23" s="7">
        <v>-0.99536222200000002</v>
      </c>
      <c r="BG23" s="7">
        <v>-0.80355274700000001</v>
      </c>
      <c r="BH23" s="7">
        <v>-1.1876003740000001</v>
      </c>
      <c r="BI23" s="7">
        <v>-1.0671906470000001</v>
      </c>
      <c r="BJ23" s="7">
        <v>-1.292168736</v>
      </c>
      <c r="BK23" s="8">
        <v>-8.471708E-2</v>
      </c>
      <c r="BL23" s="8">
        <v>-0.46292227499999999</v>
      </c>
      <c r="BM23" s="8">
        <v>-0.10445531500000001</v>
      </c>
      <c r="BN23" s="8">
        <v>-0.324527234</v>
      </c>
      <c r="BO23" s="8">
        <v>-0.20917595899999999</v>
      </c>
      <c r="BP23" s="7">
        <v>27.979433060000002</v>
      </c>
      <c r="BQ23" s="7">
        <v>27.956874849999998</v>
      </c>
      <c r="BR23" s="7">
        <v>28.20783234</v>
      </c>
      <c r="BS23" s="7">
        <v>27.511035920000001</v>
      </c>
      <c r="BT23" s="7">
        <v>27.654102330000001</v>
      </c>
      <c r="BU23" s="8">
        <v>30.932624820000001</v>
      </c>
      <c r="BV23" s="8">
        <v>29.296951289999999</v>
      </c>
      <c r="BW23" s="8">
        <v>29.761989589999999</v>
      </c>
      <c r="BX23" s="8">
        <v>30.42432213</v>
      </c>
      <c r="BY23" s="8">
        <v>30.43021774</v>
      </c>
      <c r="BZ23" s="9" t="s">
        <v>195</v>
      </c>
      <c r="CA23" s="9" t="s">
        <v>195</v>
      </c>
      <c r="CB23" s="9" t="s">
        <v>195</v>
      </c>
      <c r="CC23" s="9" t="s">
        <v>196</v>
      </c>
      <c r="CD23" s="9" t="s">
        <v>197</v>
      </c>
      <c r="CE23" s="9">
        <v>278</v>
      </c>
      <c r="CF23" s="9" t="s">
        <v>198</v>
      </c>
      <c r="CG23" s="9" t="s">
        <v>199</v>
      </c>
      <c r="CH23" s="9">
        <v>1</v>
      </c>
      <c r="CI23" s="9" t="s">
        <v>97</v>
      </c>
    </row>
    <row r="24" spans="1:87" x14ac:dyDescent="0.2">
      <c r="A24" s="7">
        <v>1.179403663</v>
      </c>
      <c r="B24" s="7">
        <v>3.6250653270000002</v>
      </c>
      <c r="C24" s="8">
        <v>0.99945580999999994</v>
      </c>
      <c r="D24" s="8">
        <v>5.2064957620000003</v>
      </c>
      <c r="E24" s="7">
        <v>3.1358728409999999</v>
      </c>
      <c r="F24" s="7">
        <v>4.282615185</v>
      </c>
      <c r="G24" s="8">
        <v>1.1420584920000001</v>
      </c>
      <c r="H24" s="8">
        <v>7.4656009999999995E-2</v>
      </c>
      <c r="I24" s="7">
        <v>2.0173573490000001</v>
      </c>
      <c r="J24" s="7">
        <v>1.082072854</v>
      </c>
      <c r="K24" s="9" t="s">
        <v>87</v>
      </c>
      <c r="L24" s="9" t="s">
        <v>88</v>
      </c>
      <c r="M24" s="9" t="s">
        <v>88</v>
      </c>
      <c r="O24" s="10" t="s">
        <v>87</v>
      </c>
      <c r="P24" s="10" t="s">
        <v>88</v>
      </c>
      <c r="Q24" s="10" t="s">
        <v>88</v>
      </c>
      <c r="R24" s="10" t="s">
        <v>88</v>
      </c>
      <c r="S24" s="9" t="s">
        <v>88</v>
      </c>
      <c r="T24" s="10" t="s">
        <v>89</v>
      </c>
      <c r="U24" s="10" t="s">
        <v>89</v>
      </c>
      <c r="V24" s="11">
        <v>1.1799999999999999E-50</v>
      </c>
      <c r="W24" s="9">
        <v>240.92</v>
      </c>
      <c r="X24" s="9">
        <v>8265700000</v>
      </c>
      <c r="Y24" s="8">
        <v>0.99998100000000001</v>
      </c>
      <c r="Z24" s="9">
        <v>196.15</v>
      </c>
      <c r="AA24" s="9">
        <v>0.46456999999999998</v>
      </c>
      <c r="AB24" s="10">
        <v>3.7141265E-2</v>
      </c>
      <c r="AC24" s="10">
        <v>0.192720692</v>
      </c>
      <c r="AD24" s="10">
        <v>0.64665419499999999</v>
      </c>
      <c r="AE24" s="10">
        <v>1.6374628179999999</v>
      </c>
      <c r="AF24" s="10">
        <v>5</v>
      </c>
      <c r="AG24" s="9">
        <v>3.7433275000000002E-2</v>
      </c>
      <c r="AH24" s="9">
        <v>0.193476808</v>
      </c>
      <c r="AI24" s="9">
        <v>-0.42269195900000001</v>
      </c>
      <c r="AJ24" s="9">
        <v>0.57200397700000005</v>
      </c>
      <c r="AK24" s="9">
        <v>5</v>
      </c>
      <c r="AL24" s="10">
        <v>4.7470012999999998E-2</v>
      </c>
      <c r="AM24" s="10">
        <v>0.217876141</v>
      </c>
      <c r="AN24" s="10">
        <v>1.457288978</v>
      </c>
      <c r="AO24" s="10">
        <v>2.5774258809999999</v>
      </c>
      <c r="AP24" s="10">
        <v>5</v>
      </c>
      <c r="AQ24" s="9">
        <v>4.5111274E-2</v>
      </c>
      <c r="AR24" s="9">
        <v>0.212394148</v>
      </c>
      <c r="AS24" s="9">
        <v>0.53609636800000005</v>
      </c>
      <c r="AT24" s="9">
        <v>1.6280494480000001</v>
      </c>
      <c r="AU24" s="9">
        <v>5</v>
      </c>
      <c r="AV24" s="7">
        <v>1.315026641</v>
      </c>
      <c r="AW24" s="7">
        <v>1.1098238229999999</v>
      </c>
      <c r="AX24" s="7">
        <v>1.6728684899999999</v>
      </c>
      <c r="AY24" s="7">
        <v>1.2316640619999999</v>
      </c>
      <c r="AZ24" s="7">
        <v>1.0884317160000001</v>
      </c>
      <c r="BA24" s="8">
        <v>2.279926777</v>
      </c>
      <c r="BB24" s="8">
        <v>2.1901936530000001</v>
      </c>
      <c r="BC24" s="8">
        <v>2.2650401590000002</v>
      </c>
      <c r="BD24" s="8">
        <v>2.3558690549999999</v>
      </c>
      <c r="BE24" s="8">
        <v>2.2409861090000001</v>
      </c>
      <c r="BF24" s="7">
        <v>0.10950660700000001</v>
      </c>
      <c r="BG24" s="7">
        <v>0.35447526000000001</v>
      </c>
      <c r="BH24" s="7">
        <v>0.19746343799999999</v>
      </c>
      <c r="BI24" s="7">
        <v>-0.48802530799999999</v>
      </c>
      <c r="BJ24" s="7">
        <v>0.34737616799999999</v>
      </c>
      <c r="BK24" s="8">
        <v>1.304419875</v>
      </c>
      <c r="BL24" s="8">
        <v>0.95371699300000001</v>
      </c>
      <c r="BM24" s="8">
        <v>1.4987950329999999</v>
      </c>
      <c r="BN24" s="8">
        <v>1.2024484870000001</v>
      </c>
      <c r="BO24" s="8">
        <v>1.3753561969999999</v>
      </c>
      <c r="BP24" s="7">
        <v>20.374315259999999</v>
      </c>
      <c r="BQ24" s="7">
        <v>20.68944359</v>
      </c>
      <c r="BR24" s="7">
        <v>20.79104233</v>
      </c>
      <c r="BS24" s="7">
        <v>20.393283839999999</v>
      </c>
      <c r="BT24" s="7">
        <v>21.017612459999999</v>
      </c>
      <c r="BU24" s="8">
        <v>23.964815139999999</v>
      </c>
      <c r="BV24" s="8">
        <v>23.10042</v>
      </c>
      <c r="BW24" s="8" t="s">
        <v>90</v>
      </c>
      <c r="BX24" s="8">
        <v>24.301801680000001</v>
      </c>
      <c r="BY24" s="8" t="s">
        <v>90</v>
      </c>
      <c r="BZ24" s="9" t="s">
        <v>175</v>
      </c>
      <c r="CA24" s="9" t="s">
        <v>175</v>
      </c>
      <c r="CB24" s="9" t="s">
        <v>175</v>
      </c>
      <c r="CC24" s="9" t="s">
        <v>176</v>
      </c>
      <c r="CD24" s="9" t="s">
        <v>177</v>
      </c>
      <c r="CE24" s="9">
        <v>241</v>
      </c>
      <c r="CF24" s="9" t="s">
        <v>178</v>
      </c>
      <c r="CG24" s="9" t="s">
        <v>179</v>
      </c>
      <c r="CH24" s="9" t="s">
        <v>96</v>
      </c>
      <c r="CI24" s="9" t="s">
        <v>97</v>
      </c>
    </row>
    <row r="25" spans="1:87" x14ac:dyDescent="0.2">
      <c r="A25" s="7">
        <v>2.7938275340000001</v>
      </c>
      <c r="B25" s="7">
        <v>5.3054790499999998</v>
      </c>
      <c r="C25" s="8">
        <v>1.920939803</v>
      </c>
      <c r="D25" s="8">
        <v>3.3860683439999999</v>
      </c>
      <c r="E25" s="7">
        <v>2.8405256269999999</v>
      </c>
      <c r="F25" s="7">
        <v>2.9955842490000002</v>
      </c>
      <c r="G25" s="8">
        <v>1.9338927269999999</v>
      </c>
      <c r="H25" s="8">
        <v>-0.660283387</v>
      </c>
      <c r="I25" s="7">
        <v>2.1964681150000001</v>
      </c>
      <c r="J25" s="7">
        <v>0.37850436599999998</v>
      </c>
      <c r="K25" s="9" t="s">
        <v>87</v>
      </c>
      <c r="L25" s="9" t="s">
        <v>88</v>
      </c>
      <c r="M25" s="9" t="s">
        <v>88</v>
      </c>
      <c r="N25" s="9" t="s">
        <v>159</v>
      </c>
      <c r="O25" s="10" t="s">
        <v>87</v>
      </c>
      <c r="P25" s="10" t="s">
        <v>88</v>
      </c>
      <c r="Q25" s="10" t="s">
        <v>88</v>
      </c>
      <c r="S25" s="9" t="s">
        <v>88</v>
      </c>
      <c r="T25" s="10" t="s">
        <v>89</v>
      </c>
      <c r="U25" s="10" t="s">
        <v>89</v>
      </c>
      <c r="V25" s="11">
        <v>1.25E-9</v>
      </c>
      <c r="W25" s="9">
        <v>141.94999999999999</v>
      </c>
      <c r="X25" s="9">
        <v>4987300000</v>
      </c>
      <c r="Y25" s="8">
        <v>0.99997899999999995</v>
      </c>
      <c r="Z25" s="9">
        <v>141.94999999999999</v>
      </c>
      <c r="AA25" s="9">
        <v>0.10074</v>
      </c>
      <c r="AB25" s="10">
        <v>3.7141265E-2</v>
      </c>
      <c r="AC25" s="10">
        <v>0.192720692</v>
      </c>
      <c r="AD25" s="10">
        <v>1.438488357</v>
      </c>
      <c r="AE25" s="10">
        <v>2.4292969800000002</v>
      </c>
      <c r="AF25" s="10">
        <v>5</v>
      </c>
      <c r="AG25" s="9">
        <v>3.7433275000000002E-2</v>
      </c>
      <c r="AH25" s="9">
        <v>0.193476808</v>
      </c>
      <c r="AI25" s="9">
        <v>-1.157631375</v>
      </c>
      <c r="AJ25" s="9">
        <v>-0.16293543899999999</v>
      </c>
      <c r="AK25" s="9">
        <v>5</v>
      </c>
      <c r="AL25" s="10">
        <v>4.7470012999999998E-2</v>
      </c>
      <c r="AM25" s="10">
        <v>0.217876141</v>
      </c>
      <c r="AN25" s="10">
        <v>1.6363996759999999</v>
      </c>
      <c r="AO25" s="10">
        <v>2.756536579</v>
      </c>
      <c r="AP25" s="10">
        <v>5</v>
      </c>
      <c r="AQ25" s="9">
        <v>4.5111274E-2</v>
      </c>
      <c r="AR25" s="9">
        <v>0.212394148</v>
      </c>
      <c r="AS25" s="9">
        <v>-0.167472182</v>
      </c>
      <c r="AT25" s="9">
        <v>0.92448089700000002</v>
      </c>
      <c r="AU25" s="9">
        <v>5</v>
      </c>
      <c r="AV25" s="7">
        <v>2.2790417669999998</v>
      </c>
      <c r="AW25" s="7">
        <v>2.408608675</v>
      </c>
      <c r="AX25" s="7">
        <v>1.946363091</v>
      </c>
      <c r="AY25" s="7">
        <v>2.147896528</v>
      </c>
      <c r="AZ25" s="7">
        <v>1.799764752</v>
      </c>
      <c r="BA25" s="8">
        <v>2.7007191179999999</v>
      </c>
      <c r="BB25" s="8">
        <v>2.9188323020000002</v>
      </c>
      <c r="BC25" s="8">
        <v>2.2408819200000001</v>
      </c>
      <c r="BD25" s="8">
        <v>2.3036406039999999</v>
      </c>
      <c r="BE25" s="8">
        <v>2.0981030459999999</v>
      </c>
      <c r="BF25" s="7">
        <v>-0.38293156</v>
      </c>
      <c r="BG25" s="7">
        <v>-0.246390581</v>
      </c>
      <c r="BH25" s="7">
        <v>-0.460906178</v>
      </c>
      <c r="BI25" s="7">
        <v>-0.73239576799999995</v>
      </c>
      <c r="BJ25" s="7">
        <v>-1.5648392440000001</v>
      </c>
      <c r="BK25" s="8">
        <v>0.51338136199999995</v>
      </c>
      <c r="BL25" s="8">
        <v>1.474088192</v>
      </c>
      <c r="BM25" s="8">
        <v>0.71267426</v>
      </c>
      <c r="BN25" s="8">
        <v>0.29409274499999999</v>
      </c>
      <c r="BO25" s="8">
        <v>-0.33675843500000002</v>
      </c>
      <c r="BP25" s="7">
        <v>20.673324579999999</v>
      </c>
      <c r="BQ25" s="7">
        <v>21.002988819999999</v>
      </c>
      <c r="BR25" s="7">
        <v>21.004665370000001</v>
      </c>
      <c r="BS25" s="7">
        <v>20.707649230000001</v>
      </c>
      <c r="BT25" s="7">
        <v>21.13782501</v>
      </c>
      <c r="BU25" s="8" t="s">
        <v>90</v>
      </c>
      <c r="BV25" s="8">
        <v>23.822404859999999</v>
      </c>
      <c r="BW25" s="8">
        <v>23.329097749999999</v>
      </c>
      <c r="BX25" s="8">
        <v>22.518909449999999</v>
      </c>
      <c r="BY25" s="8">
        <v>25.31285286</v>
      </c>
      <c r="BZ25" s="9" t="s">
        <v>185</v>
      </c>
      <c r="CA25" s="9" t="s">
        <v>185</v>
      </c>
      <c r="CB25" s="9" t="s">
        <v>185</v>
      </c>
      <c r="CC25" s="9" t="s">
        <v>186</v>
      </c>
      <c r="CD25" s="9" t="s">
        <v>187</v>
      </c>
      <c r="CE25" s="9">
        <v>1082</v>
      </c>
      <c r="CF25" s="9" t="s">
        <v>188</v>
      </c>
      <c r="CG25" s="9" t="s">
        <v>189</v>
      </c>
      <c r="CH25" s="9" t="s">
        <v>103</v>
      </c>
      <c r="CI25" s="9" t="s">
        <v>97</v>
      </c>
    </row>
    <row r="26" spans="1:87" x14ac:dyDescent="0.2">
      <c r="A26" s="7">
        <v>3.7208585740000002</v>
      </c>
      <c r="B26" s="7">
        <v>3.9585530759999998</v>
      </c>
      <c r="C26" s="8">
        <v>4.1748929019999999</v>
      </c>
      <c r="D26" s="8">
        <v>6.7991952900000001</v>
      </c>
      <c r="E26" s="7">
        <v>1.864434838</v>
      </c>
      <c r="F26" s="7">
        <v>4.5612874029999997</v>
      </c>
      <c r="G26" s="8">
        <v>3.2959959510000001</v>
      </c>
      <c r="H26" s="8" t="s">
        <v>90</v>
      </c>
      <c r="I26" s="7">
        <v>2.874713898</v>
      </c>
      <c r="J26" s="7" t="s">
        <v>90</v>
      </c>
      <c r="K26" s="9" t="s">
        <v>87</v>
      </c>
      <c r="L26" s="9" t="s">
        <v>88</v>
      </c>
      <c r="M26" s="9" t="s">
        <v>88</v>
      </c>
      <c r="O26" s="10" t="s">
        <v>87</v>
      </c>
      <c r="P26" s="10" t="s">
        <v>88</v>
      </c>
      <c r="Q26" s="10" t="s">
        <v>88</v>
      </c>
      <c r="S26" s="9" t="s">
        <v>88</v>
      </c>
      <c r="T26" s="10" t="s">
        <v>89</v>
      </c>
      <c r="U26" s="10" t="s">
        <v>89</v>
      </c>
      <c r="V26" s="11">
        <v>2.9700000000000001E-46</v>
      </c>
      <c r="W26" s="9">
        <v>236.4</v>
      </c>
      <c r="X26" s="9">
        <v>441250000</v>
      </c>
      <c r="Y26" s="8">
        <v>0.99996399999999996</v>
      </c>
      <c r="Z26" s="9">
        <v>102.06</v>
      </c>
      <c r="AA26" s="9">
        <v>0.47516000000000003</v>
      </c>
      <c r="AB26" s="10">
        <v>3.7141265E-2</v>
      </c>
      <c r="AC26" s="10">
        <v>0.192720692</v>
      </c>
      <c r="AD26" s="10">
        <v>2.80059163</v>
      </c>
      <c r="AE26" s="10">
        <v>3.7914002529999999</v>
      </c>
      <c r="AF26" s="10">
        <v>5</v>
      </c>
      <c r="AG26" s="9" t="s">
        <v>90</v>
      </c>
      <c r="AH26" s="9" t="s">
        <v>90</v>
      </c>
      <c r="AI26" s="9" t="s">
        <v>90</v>
      </c>
      <c r="AJ26" s="9" t="s">
        <v>90</v>
      </c>
      <c r="AK26" s="9" t="s">
        <v>90</v>
      </c>
      <c r="AL26" s="10">
        <v>4.7470012999999998E-2</v>
      </c>
      <c r="AM26" s="10">
        <v>0.217876141</v>
      </c>
      <c r="AN26" s="10">
        <v>2.3146453669999998</v>
      </c>
      <c r="AO26" s="10">
        <v>3.4347822699999999</v>
      </c>
      <c r="AP26" s="10">
        <v>5</v>
      </c>
      <c r="AQ26" s="9" t="s">
        <v>90</v>
      </c>
      <c r="AR26" s="9" t="s">
        <v>90</v>
      </c>
      <c r="AS26" s="9" t="s">
        <v>90</v>
      </c>
      <c r="AT26" s="9" t="s">
        <v>90</v>
      </c>
      <c r="AU26" s="9" t="s">
        <v>90</v>
      </c>
      <c r="AV26" s="7">
        <v>2.7233769890000001</v>
      </c>
      <c r="AW26" s="7">
        <v>3.4562032220000001</v>
      </c>
      <c r="AX26" s="7">
        <v>5.2870035169999996</v>
      </c>
      <c r="AY26" s="7">
        <v>3.4048793320000001</v>
      </c>
      <c r="AZ26" s="7">
        <v>2.8728320599999999</v>
      </c>
      <c r="BA26" s="8">
        <v>2.8455312250000002</v>
      </c>
      <c r="BB26" s="8">
        <v>3.5067567830000002</v>
      </c>
      <c r="BC26" s="8">
        <v>3.0654077530000001</v>
      </c>
      <c r="BD26" s="8">
        <v>3.5178349020000002</v>
      </c>
      <c r="BE26" s="8">
        <v>2.8489253520000002</v>
      </c>
      <c r="BF26" s="7">
        <v>-0.93355602000000004</v>
      </c>
      <c r="BG26" s="7">
        <v>0.41465595399999999</v>
      </c>
      <c r="BH26" s="7">
        <v>0.13488145200000001</v>
      </c>
      <c r="BI26" s="7">
        <v>0.207557872</v>
      </c>
      <c r="BJ26" s="7">
        <v>-0.68353682800000004</v>
      </c>
      <c r="BK26" s="8">
        <v>-1.586475968</v>
      </c>
      <c r="BL26" s="8">
        <v>-0.735167503</v>
      </c>
      <c r="BM26" s="8">
        <v>-0.67719078099999996</v>
      </c>
      <c r="BN26" s="8">
        <v>-0.68517070999999996</v>
      </c>
      <c r="BO26" s="8">
        <v>-1.406003237</v>
      </c>
      <c r="BP26" s="7">
        <v>24.346717829999999</v>
      </c>
      <c r="BQ26" s="7">
        <v>24.0743084</v>
      </c>
      <c r="BR26" s="7">
        <v>24.386600489999999</v>
      </c>
      <c r="BS26" s="7">
        <v>24.505186080000001</v>
      </c>
      <c r="BT26" s="7">
        <v>24.99477005</v>
      </c>
      <c r="BU26" s="8">
        <v>26.071426389999999</v>
      </c>
      <c r="BV26" s="8">
        <v>26.078367230000001</v>
      </c>
      <c r="BW26" s="8">
        <v>26.07993317</v>
      </c>
      <c r="BX26" s="8">
        <v>26.569164279999999</v>
      </c>
      <c r="BY26" s="8">
        <v>26.830865859999999</v>
      </c>
      <c r="BZ26" s="9" t="s">
        <v>244</v>
      </c>
      <c r="CA26" s="9" t="s">
        <v>244</v>
      </c>
      <c r="CB26" s="9" t="s">
        <v>244</v>
      </c>
      <c r="CC26" s="9" t="s">
        <v>245</v>
      </c>
      <c r="CD26" s="9" t="s">
        <v>246</v>
      </c>
      <c r="CE26" s="9">
        <v>15</v>
      </c>
      <c r="CF26" s="9" t="s">
        <v>247</v>
      </c>
      <c r="CG26" s="9" t="s">
        <v>248</v>
      </c>
      <c r="CH26" s="9" t="s">
        <v>103</v>
      </c>
      <c r="CI26" s="9" t="s">
        <v>97</v>
      </c>
    </row>
    <row r="27" spans="1:87" x14ac:dyDescent="0.2">
      <c r="A27" s="7">
        <v>3.4619238380000001</v>
      </c>
      <c r="B27" s="7">
        <v>5.8349990839999997</v>
      </c>
      <c r="C27" s="8">
        <v>2.4726557730000001</v>
      </c>
      <c r="D27" s="8">
        <v>4.0742344859999999</v>
      </c>
      <c r="E27" s="7">
        <v>4.2911539080000001</v>
      </c>
      <c r="F27" s="7">
        <v>4.6737627980000003</v>
      </c>
      <c r="G27" s="8">
        <v>2.6615326399999999</v>
      </c>
      <c r="H27" s="8">
        <v>-0.56892728800000003</v>
      </c>
      <c r="I27" s="7">
        <v>2.5906691550000001</v>
      </c>
      <c r="J27" s="7">
        <v>0.24239099</v>
      </c>
      <c r="K27" s="9" t="s">
        <v>87</v>
      </c>
      <c r="L27" s="9" t="s">
        <v>88</v>
      </c>
      <c r="M27" s="9" t="s">
        <v>88</v>
      </c>
      <c r="N27" s="9" t="s">
        <v>159</v>
      </c>
      <c r="O27" s="10" t="s">
        <v>87</v>
      </c>
      <c r="P27" s="10" t="s">
        <v>88</v>
      </c>
      <c r="Q27" s="10" t="s">
        <v>88</v>
      </c>
      <c r="S27" s="9" t="s">
        <v>88</v>
      </c>
      <c r="T27" s="10" t="s">
        <v>89</v>
      </c>
      <c r="U27" s="10" t="s">
        <v>89</v>
      </c>
      <c r="V27" s="11">
        <v>3.3099999999999998E-95</v>
      </c>
      <c r="W27" s="9">
        <v>291.68</v>
      </c>
      <c r="X27" s="9">
        <v>5164600000</v>
      </c>
      <c r="Y27" s="8">
        <v>0.99994799999999995</v>
      </c>
      <c r="Z27" s="9">
        <v>221.6</v>
      </c>
      <c r="AA27" s="9">
        <v>-0.35149999999999998</v>
      </c>
      <c r="AB27" s="10">
        <v>3.7141265E-2</v>
      </c>
      <c r="AC27" s="10">
        <v>0.192720692</v>
      </c>
      <c r="AD27" s="10">
        <v>2.166128279</v>
      </c>
      <c r="AE27" s="10">
        <v>3.156936902</v>
      </c>
      <c r="AF27" s="10">
        <v>5</v>
      </c>
      <c r="AG27" s="9">
        <v>3.7433275000000002E-2</v>
      </c>
      <c r="AH27" s="9">
        <v>0.193476808</v>
      </c>
      <c r="AI27" s="9">
        <v>-1.066275238</v>
      </c>
      <c r="AJ27" s="9">
        <v>-7.1579302999999997E-2</v>
      </c>
      <c r="AK27" s="9">
        <v>5</v>
      </c>
      <c r="AL27" s="10">
        <v>4.7470012999999998E-2</v>
      </c>
      <c r="AM27" s="10">
        <v>0.217876141</v>
      </c>
      <c r="AN27" s="10">
        <v>2.0306005969999998</v>
      </c>
      <c r="AO27" s="10">
        <v>3.1507375</v>
      </c>
      <c r="AP27" s="10">
        <v>5</v>
      </c>
      <c r="AQ27" s="9">
        <v>4.5111274E-2</v>
      </c>
      <c r="AR27" s="9">
        <v>0.212394148</v>
      </c>
      <c r="AS27" s="9">
        <v>-0.30358554500000001</v>
      </c>
      <c r="AT27" s="9">
        <v>0.78836753500000001</v>
      </c>
      <c r="AU27" s="9">
        <v>5</v>
      </c>
      <c r="AV27" s="7">
        <v>3.114753485</v>
      </c>
      <c r="AW27" s="7">
        <v>2.9414477350000001</v>
      </c>
      <c r="AX27" s="7">
        <v>3.2698407170000001</v>
      </c>
      <c r="AY27" s="7">
        <v>3.221352816</v>
      </c>
      <c r="AZ27" s="7">
        <v>1.860574722</v>
      </c>
      <c r="BA27" s="8">
        <v>3.262344599</v>
      </c>
      <c r="BB27" s="8">
        <v>2.6724381450000001</v>
      </c>
      <c r="BC27" s="8">
        <v>2.051925421</v>
      </c>
      <c r="BD27" s="8">
        <v>2.9468247889999999</v>
      </c>
      <c r="BE27" s="8">
        <v>3.3758161069999999</v>
      </c>
      <c r="BF27" s="7">
        <v>-0.531767726</v>
      </c>
      <c r="BG27" s="7">
        <v>-0.75583392400000005</v>
      </c>
      <c r="BH27" s="7">
        <v>-0.79609882799999998</v>
      </c>
      <c r="BI27" s="7">
        <v>-0.42925924100000001</v>
      </c>
      <c r="BJ27" s="7">
        <v>-0.38869011399999998</v>
      </c>
      <c r="BK27" s="8">
        <v>0.80991226400000005</v>
      </c>
      <c r="BL27" s="8">
        <v>-0.51857858899999998</v>
      </c>
      <c r="BM27" s="8">
        <v>0.57531464099999996</v>
      </c>
      <c r="BN27" s="8">
        <v>0.323976547</v>
      </c>
      <c r="BO27" s="8">
        <v>0.75544565900000005</v>
      </c>
      <c r="BP27" s="7">
        <v>23.418798450000001</v>
      </c>
      <c r="BQ27" s="7">
        <v>24.922439579999999</v>
      </c>
      <c r="BR27" s="7">
        <v>23.508453370000002</v>
      </c>
      <c r="BS27" s="7">
        <v>22.696084979999998</v>
      </c>
      <c r="BT27" s="7">
        <v>23.338785170000001</v>
      </c>
      <c r="BU27" s="8">
        <v>28.12094879</v>
      </c>
      <c r="BV27" s="8">
        <v>27.928579330000002</v>
      </c>
      <c r="BW27" s="8" t="s">
        <v>90</v>
      </c>
      <c r="BX27" s="8">
        <v>27.52850342</v>
      </c>
      <c r="BY27" s="8">
        <v>27.894233700000001</v>
      </c>
      <c r="BZ27" s="9" t="s">
        <v>160</v>
      </c>
      <c r="CA27" s="9" t="s">
        <v>160</v>
      </c>
      <c r="CB27" s="9" t="s">
        <v>160</v>
      </c>
      <c r="CC27" s="9" t="s">
        <v>161</v>
      </c>
      <c r="CD27" s="9" t="s">
        <v>162</v>
      </c>
      <c r="CE27" s="9">
        <v>273</v>
      </c>
      <c r="CF27" s="9" t="s">
        <v>163</v>
      </c>
      <c r="CG27" s="9" t="s">
        <v>164</v>
      </c>
      <c r="CH27" s="9" t="s">
        <v>103</v>
      </c>
      <c r="CI27" s="9" t="s">
        <v>97</v>
      </c>
    </row>
    <row r="28" spans="1:87" x14ac:dyDescent="0.2">
      <c r="A28" s="7">
        <v>5.0348954199999998</v>
      </c>
      <c r="B28" s="7">
        <v>5.7852182389999998</v>
      </c>
      <c r="C28" s="8">
        <v>4.3576951030000002</v>
      </c>
      <c r="D28" s="8">
        <v>4.1541900629999997</v>
      </c>
      <c r="E28" s="7">
        <v>3.34402132</v>
      </c>
      <c r="F28" s="7">
        <v>2.9947898390000001</v>
      </c>
      <c r="G28" s="8">
        <v>3.2849578859999999</v>
      </c>
      <c r="H28" s="8">
        <v>-1.5416427850000001</v>
      </c>
      <c r="I28" s="7">
        <v>3.245191336</v>
      </c>
      <c r="J28" s="7">
        <v>-0.88919419099999997</v>
      </c>
      <c r="K28" s="9" t="s">
        <v>87</v>
      </c>
      <c r="L28" s="9" t="s">
        <v>88</v>
      </c>
      <c r="M28" s="9" t="s">
        <v>88</v>
      </c>
      <c r="N28" s="9" t="s">
        <v>159</v>
      </c>
      <c r="O28" s="10" t="s">
        <v>87</v>
      </c>
      <c r="P28" s="10" t="s">
        <v>88</v>
      </c>
      <c r="Q28" s="10" t="s">
        <v>88</v>
      </c>
      <c r="R28" s="10" t="s">
        <v>159</v>
      </c>
      <c r="S28" s="9" t="s">
        <v>88</v>
      </c>
      <c r="T28" s="10" t="s">
        <v>89</v>
      </c>
      <c r="U28" s="10" t="s">
        <v>89</v>
      </c>
      <c r="V28" s="9">
        <v>0</v>
      </c>
      <c r="W28" s="9">
        <v>475.97</v>
      </c>
      <c r="X28" s="9">
        <v>2340200000</v>
      </c>
      <c r="Y28" s="8">
        <v>0.99992000000000003</v>
      </c>
      <c r="Z28" s="9">
        <v>182.91</v>
      </c>
      <c r="AA28" s="9">
        <v>3.2279</v>
      </c>
      <c r="AB28" s="10">
        <v>3.7141265E-2</v>
      </c>
      <c r="AC28" s="10">
        <v>0.192720692</v>
      </c>
      <c r="AD28" s="10">
        <v>2.7895536000000001</v>
      </c>
      <c r="AE28" s="10">
        <v>3.780362223</v>
      </c>
      <c r="AF28" s="10">
        <v>5</v>
      </c>
      <c r="AG28" s="9">
        <v>4.6098082999999998E-2</v>
      </c>
      <c r="AH28" s="9">
        <v>0.214704642</v>
      </c>
      <c r="AI28" s="9">
        <v>-2.1377584189999999</v>
      </c>
      <c r="AJ28" s="9">
        <v>-0.94552711199999995</v>
      </c>
      <c r="AK28" s="9">
        <v>4</v>
      </c>
      <c r="AL28" s="10">
        <v>5.8781939999999998E-2</v>
      </c>
      <c r="AM28" s="10">
        <v>0.24244987200000001</v>
      </c>
      <c r="AN28" s="10">
        <v>2.5720424980000001</v>
      </c>
      <c r="AO28" s="10">
        <v>3.9183400160000001</v>
      </c>
      <c r="AP28" s="10">
        <v>4</v>
      </c>
      <c r="AQ28" s="9">
        <v>5.5777647999999999E-2</v>
      </c>
      <c r="AR28" s="9">
        <v>0.23617292000000001</v>
      </c>
      <c r="AS28" s="9">
        <v>-1.544915356</v>
      </c>
      <c r="AT28" s="9">
        <v>-0.23347306300000001</v>
      </c>
      <c r="AU28" s="9">
        <v>4</v>
      </c>
      <c r="AV28" s="7">
        <v>4.0669560430000002</v>
      </c>
      <c r="AW28" s="7">
        <v>3.1712415219999999</v>
      </c>
      <c r="AX28" s="7">
        <v>4.1929550170000001</v>
      </c>
      <c r="AY28" s="7">
        <v>2.7436921600000002</v>
      </c>
      <c r="AZ28" s="7">
        <v>3.5114068980000002</v>
      </c>
      <c r="BA28" s="8">
        <v>3.4890072349999999</v>
      </c>
      <c r="BB28" s="8">
        <v>2.8674731250000001</v>
      </c>
      <c r="BC28" s="8">
        <v>5.2358007430000004</v>
      </c>
      <c r="BD28" s="8">
        <v>2.7332520480000002</v>
      </c>
      <c r="BE28" s="8" t="s">
        <v>90</v>
      </c>
      <c r="BF28" s="7">
        <v>-0.93163800200000002</v>
      </c>
      <c r="BG28" s="7">
        <v>-0.63078075600000005</v>
      </c>
      <c r="BH28" s="7">
        <v>-2.158935547</v>
      </c>
      <c r="BI28" s="7">
        <v>-1.870038748</v>
      </c>
      <c r="BJ28" s="7">
        <v>-1.8968315120000001</v>
      </c>
      <c r="BK28" s="8">
        <v>-0.66438150399999996</v>
      </c>
      <c r="BL28" s="8">
        <v>-0.41452062099999998</v>
      </c>
      <c r="BM28" s="8">
        <v>-1.0391476150000001</v>
      </c>
      <c r="BN28" s="8">
        <v>-1.0287683009999999</v>
      </c>
      <c r="BO28" s="8">
        <v>-0.734740913</v>
      </c>
      <c r="BP28" s="7">
        <v>26.165878299999999</v>
      </c>
      <c r="BQ28" s="7">
        <v>26.00178528</v>
      </c>
      <c r="BR28" s="7">
        <v>25.861217499999999</v>
      </c>
      <c r="BS28" s="7">
        <v>25.49960136</v>
      </c>
      <c r="BT28" s="7">
        <v>26.938426969999998</v>
      </c>
      <c r="BU28" s="8">
        <v>30.35047531</v>
      </c>
      <c r="BV28" s="8">
        <v>27.41932869</v>
      </c>
      <c r="BW28" s="8">
        <v>28.797765729999998</v>
      </c>
      <c r="BX28" s="8">
        <v>30.966299060000001</v>
      </c>
      <c r="BY28" s="8">
        <v>29.65314674</v>
      </c>
      <c r="BZ28" s="9" t="s">
        <v>341</v>
      </c>
      <c r="CA28" s="9" t="s">
        <v>341</v>
      </c>
      <c r="CB28" s="9" t="s">
        <v>341</v>
      </c>
      <c r="CC28" s="9" t="s">
        <v>342</v>
      </c>
      <c r="CD28" s="9" t="s">
        <v>343</v>
      </c>
      <c r="CE28" s="9">
        <v>311</v>
      </c>
      <c r="CF28" s="9" t="s">
        <v>344</v>
      </c>
      <c r="CG28" s="9" t="s">
        <v>345</v>
      </c>
      <c r="CH28" s="9" t="s">
        <v>103</v>
      </c>
      <c r="CI28" s="9" t="s">
        <v>97</v>
      </c>
    </row>
    <row r="29" spans="1:87" x14ac:dyDescent="0.2">
      <c r="A29" s="7">
        <v>1.8391366</v>
      </c>
      <c r="B29" s="7">
        <v>4.7923965449999999</v>
      </c>
      <c r="C29" s="8">
        <v>1.3273595570000001</v>
      </c>
      <c r="D29" s="8">
        <v>1.591056824</v>
      </c>
      <c r="E29" s="7">
        <v>5.9718990329999997</v>
      </c>
      <c r="F29" s="7">
        <v>6.2515044209999999</v>
      </c>
      <c r="G29" s="8">
        <v>1.2995646000000001</v>
      </c>
      <c r="H29" s="8">
        <v>-0.40953308300000002</v>
      </c>
      <c r="I29" s="7">
        <v>0.98469883199999997</v>
      </c>
      <c r="J29" s="7">
        <v>-0.33996394299999999</v>
      </c>
      <c r="K29" s="9" t="s">
        <v>87</v>
      </c>
      <c r="L29" s="9" t="s">
        <v>88</v>
      </c>
      <c r="M29" s="9" t="s">
        <v>88</v>
      </c>
      <c r="O29" s="10" t="s">
        <v>87</v>
      </c>
      <c r="P29" s="10" t="s">
        <v>88</v>
      </c>
      <c r="Q29" s="10" t="s">
        <v>88</v>
      </c>
      <c r="S29" s="9" t="s">
        <v>88</v>
      </c>
      <c r="T29" s="10" t="s">
        <v>89</v>
      </c>
      <c r="U29" s="10" t="s">
        <v>89</v>
      </c>
      <c r="V29" s="11">
        <v>2.4900000000000002E-130</v>
      </c>
      <c r="W29" s="9">
        <v>307.26</v>
      </c>
      <c r="X29" s="9">
        <v>1524000000</v>
      </c>
      <c r="Y29" s="8">
        <v>0.99989700000000004</v>
      </c>
      <c r="Z29" s="9">
        <v>160.79</v>
      </c>
      <c r="AA29" s="9">
        <v>1.0230999999999999</v>
      </c>
      <c r="AB29" s="10">
        <v>3.7141265E-2</v>
      </c>
      <c r="AC29" s="10">
        <v>0.192720692</v>
      </c>
      <c r="AD29" s="10">
        <v>0.80416027700000003</v>
      </c>
      <c r="AE29" s="10">
        <v>1.7949689</v>
      </c>
      <c r="AF29" s="10">
        <v>5</v>
      </c>
      <c r="AG29" s="9">
        <v>4.6098105E-2</v>
      </c>
      <c r="AH29" s="9">
        <v>0.214704693</v>
      </c>
      <c r="AI29" s="9">
        <v>-1.0056488800000001</v>
      </c>
      <c r="AJ29" s="9">
        <v>0.18658270800000001</v>
      </c>
      <c r="AK29" s="9">
        <v>4</v>
      </c>
      <c r="AL29" s="10">
        <v>4.7470012999999998E-2</v>
      </c>
      <c r="AM29" s="10">
        <v>0.217876141</v>
      </c>
      <c r="AN29" s="10">
        <v>0.42463035599999999</v>
      </c>
      <c r="AO29" s="10">
        <v>1.5447672589999999</v>
      </c>
      <c r="AP29" s="10">
        <v>5</v>
      </c>
      <c r="AQ29" s="9">
        <v>5.5777669000000002E-2</v>
      </c>
      <c r="AR29" s="9">
        <v>0.23617296500000001</v>
      </c>
      <c r="AS29" s="9">
        <v>-0.99568521700000001</v>
      </c>
      <c r="AT29" s="9">
        <v>0.31575732699999998</v>
      </c>
      <c r="AU29" s="9">
        <v>4</v>
      </c>
      <c r="AV29" s="7">
        <v>2.159226656</v>
      </c>
      <c r="AW29" s="7">
        <v>1.278750896</v>
      </c>
      <c r="AX29" s="7">
        <v>1.2891017199999999</v>
      </c>
      <c r="AY29" s="7">
        <v>1.355384827</v>
      </c>
      <c r="AZ29" s="7">
        <v>1.1635963920000001</v>
      </c>
      <c r="BA29" s="8">
        <v>3.0953166479999998</v>
      </c>
      <c r="BB29" s="8">
        <v>0.65956831000000005</v>
      </c>
      <c r="BC29" s="8">
        <v>0.62800079600000003</v>
      </c>
      <c r="BD29" s="8">
        <v>0.80894601300000002</v>
      </c>
      <c r="BE29" s="8">
        <v>0.77736067799999997</v>
      </c>
      <c r="BF29" s="7">
        <v>-0.28894433400000002</v>
      </c>
      <c r="BG29" s="7">
        <v>-0.50529867399999995</v>
      </c>
      <c r="BH29" s="7">
        <v>-0.67171049100000002</v>
      </c>
      <c r="BI29" s="7">
        <v>-0.177458435</v>
      </c>
      <c r="BJ29" s="7">
        <v>-0.30621042799999998</v>
      </c>
      <c r="BK29" s="8">
        <v>-0.28564441200000001</v>
      </c>
      <c r="BL29" s="8">
        <v>-0.141845942</v>
      </c>
      <c r="BM29" s="8">
        <v>-0.17133256799999999</v>
      </c>
      <c r="BN29" s="8">
        <v>-0.28257939199999998</v>
      </c>
      <c r="BO29" s="8">
        <v>0.21379700300000001</v>
      </c>
      <c r="BP29" s="7">
        <v>20.65444565</v>
      </c>
      <c r="BQ29" s="7">
        <v>21.334035870000001</v>
      </c>
      <c r="BR29" s="7">
        <v>20.886625290000001</v>
      </c>
      <c r="BS29" s="7">
        <v>20.92312622</v>
      </c>
      <c r="BT29" s="7">
        <v>21.50922203</v>
      </c>
      <c r="BU29" s="8">
        <v>27.033912659999999</v>
      </c>
      <c r="BV29" s="8">
        <v>25.927257539999999</v>
      </c>
      <c r="BW29" s="8">
        <v>28.265886309999999</v>
      </c>
      <c r="BX29" s="8">
        <v>27.324487690000002</v>
      </c>
      <c r="BY29" s="8">
        <v>26.61540604</v>
      </c>
      <c r="BZ29" s="9" t="s">
        <v>212</v>
      </c>
      <c r="CA29" s="9" t="s">
        <v>212</v>
      </c>
      <c r="CB29" s="9" t="s">
        <v>212</v>
      </c>
      <c r="CC29" s="9" t="s">
        <v>213</v>
      </c>
      <c r="CD29" s="9" t="s">
        <v>214</v>
      </c>
      <c r="CE29" s="9">
        <v>118</v>
      </c>
      <c r="CF29" s="9" t="s">
        <v>215</v>
      </c>
      <c r="CG29" s="9" t="s">
        <v>216</v>
      </c>
      <c r="CH29" s="9" t="s">
        <v>217</v>
      </c>
      <c r="CI29" s="9" t="s">
        <v>218</v>
      </c>
    </row>
    <row r="30" spans="1:87" x14ac:dyDescent="0.2">
      <c r="A30" s="7">
        <v>2.1469264030000001</v>
      </c>
      <c r="B30" s="7">
        <v>4.9713497159999998</v>
      </c>
      <c r="C30" s="8">
        <v>1.9566191429999999</v>
      </c>
      <c r="D30" s="8">
        <v>4.474792957</v>
      </c>
      <c r="E30" s="7">
        <v>4.3226685519999997</v>
      </c>
      <c r="F30" s="7">
        <v>7.3878526689999999</v>
      </c>
      <c r="G30" s="8">
        <v>2.0278780460000001</v>
      </c>
      <c r="H30" s="8">
        <v>0.241782993</v>
      </c>
      <c r="I30" s="7">
        <v>2.2018640039999999</v>
      </c>
      <c r="J30" s="7">
        <v>0.58914220299999998</v>
      </c>
      <c r="K30" s="9" t="s">
        <v>87</v>
      </c>
      <c r="L30" s="9" t="s">
        <v>88</v>
      </c>
      <c r="M30" s="9" t="s">
        <v>88</v>
      </c>
      <c r="O30" s="10" t="s">
        <v>87</v>
      </c>
      <c r="P30" s="10" t="s">
        <v>88</v>
      </c>
      <c r="Q30" s="10" t="s">
        <v>88</v>
      </c>
      <c r="S30" s="9" t="s">
        <v>88</v>
      </c>
      <c r="T30" s="10" t="s">
        <v>89</v>
      </c>
      <c r="U30" s="10" t="s">
        <v>89</v>
      </c>
      <c r="V30" s="11">
        <v>5.3299999999999996E-75</v>
      </c>
      <c r="W30" s="9">
        <v>271.47000000000003</v>
      </c>
      <c r="X30" s="9">
        <v>638240000</v>
      </c>
      <c r="Y30" s="8">
        <v>0.99984899999999999</v>
      </c>
      <c r="Z30" s="9">
        <v>224.67</v>
      </c>
      <c r="AA30" s="9">
        <v>0.10349</v>
      </c>
      <c r="AB30" s="10">
        <v>3.7141265E-2</v>
      </c>
      <c r="AC30" s="10">
        <v>0.192720692</v>
      </c>
      <c r="AD30" s="10">
        <v>1.5324736510000001</v>
      </c>
      <c r="AE30" s="10">
        <v>2.523282274</v>
      </c>
      <c r="AF30" s="10">
        <v>5</v>
      </c>
      <c r="AG30" s="9">
        <v>5.9986194999999999E-2</v>
      </c>
      <c r="AH30" s="9">
        <v>0.244920794</v>
      </c>
      <c r="AI30" s="9">
        <v>-0.53766427699999997</v>
      </c>
      <c r="AJ30" s="9">
        <v>1.021230275</v>
      </c>
      <c r="AK30" s="9">
        <v>3</v>
      </c>
      <c r="AL30" s="10">
        <v>4.7470012999999998E-2</v>
      </c>
      <c r="AM30" s="10">
        <v>0.217876141</v>
      </c>
      <c r="AN30" s="10">
        <v>1.6417955209999999</v>
      </c>
      <c r="AO30" s="10">
        <v>2.7619324239999998</v>
      </c>
      <c r="AP30" s="10">
        <v>5</v>
      </c>
      <c r="AQ30" s="9">
        <v>7.3055655999999997E-2</v>
      </c>
      <c r="AR30" s="9">
        <v>0.27028809799999998</v>
      </c>
      <c r="AS30" s="9">
        <v>-0.27103513299999998</v>
      </c>
      <c r="AT30" s="9">
        <v>1.449319585</v>
      </c>
      <c r="AU30" s="9">
        <v>3</v>
      </c>
      <c r="AV30" s="7">
        <v>2.3623776439999999</v>
      </c>
      <c r="AW30" s="7">
        <v>2.228437424</v>
      </c>
      <c r="AX30" s="7">
        <v>2.467550278</v>
      </c>
      <c r="AY30" s="7">
        <v>2.3909034729999998</v>
      </c>
      <c r="AZ30" s="7">
        <v>1.626627684</v>
      </c>
      <c r="BA30" s="8">
        <v>2.451387644</v>
      </c>
      <c r="BB30" s="8">
        <v>2.6167602539999999</v>
      </c>
      <c r="BC30" s="8">
        <v>2.6278665069999998</v>
      </c>
      <c r="BD30" s="8">
        <v>2.3253998760000001</v>
      </c>
      <c r="BE30" s="8">
        <v>2.2687845229999999</v>
      </c>
      <c r="BF30" s="7">
        <v>0.15759258000000001</v>
      </c>
      <c r="BG30" s="7">
        <v>0.33750960200000002</v>
      </c>
      <c r="BH30" s="7">
        <v>-0.41649940600000002</v>
      </c>
      <c r="BI30" s="7">
        <v>0.44302636400000001</v>
      </c>
      <c r="BJ30" s="7">
        <v>-0.18036513000000001</v>
      </c>
      <c r="BK30" s="8">
        <v>1.2399903539999999</v>
      </c>
      <c r="BL30" s="8">
        <v>0.29516145599999999</v>
      </c>
      <c r="BM30" s="8">
        <v>0.116977289</v>
      </c>
      <c r="BN30" s="8">
        <v>0.78635919099999996</v>
      </c>
      <c r="BO30" s="8">
        <v>6.8614921999999995E-2</v>
      </c>
      <c r="BP30" s="7">
        <v>21.0369873</v>
      </c>
      <c r="BQ30" s="7">
        <v>20.52271271</v>
      </c>
      <c r="BR30" s="7">
        <v>20.743717190000002</v>
      </c>
      <c r="BS30" s="7">
        <v>20.326990129999999</v>
      </c>
      <c r="BT30" s="7">
        <v>21.439414979999999</v>
      </c>
      <c r="BU30" s="8">
        <v>24.822549819999999</v>
      </c>
      <c r="BV30" s="8">
        <v>25.121906280000001</v>
      </c>
      <c r="BW30" s="8">
        <v>25.108171460000001</v>
      </c>
      <c r="BX30" s="8">
        <v>25.269922260000001</v>
      </c>
      <c r="BY30" s="8">
        <v>25.360614779999999</v>
      </c>
      <c r="BZ30" s="9" t="s">
        <v>219</v>
      </c>
      <c r="CA30" s="9" t="s">
        <v>219</v>
      </c>
      <c r="CB30" s="9" t="s">
        <v>219</v>
      </c>
      <c r="CC30" s="9" t="s">
        <v>220</v>
      </c>
      <c r="CD30" s="9" t="s">
        <v>221</v>
      </c>
      <c r="CE30" s="9">
        <v>321</v>
      </c>
      <c r="CF30" s="9" t="s">
        <v>222</v>
      </c>
      <c r="CG30" s="9" t="s">
        <v>223</v>
      </c>
      <c r="CH30" s="9">
        <v>1</v>
      </c>
      <c r="CI30" s="9" t="s">
        <v>97</v>
      </c>
    </row>
    <row r="31" spans="1:87" x14ac:dyDescent="0.2">
      <c r="A31" s="7">
        <v>2.3243534559999999</v>
      </c>
      <c r="B31" s="7">
        <v>4.3063068390000003</v>
      </c>
      <c r="C31" s="8">
        <v>1.272134423</v>
      </c>
      <c r="D31" s="8">
        <v>3.12544632</v>
      </c>
      <c r="E31" s="7">
        <v>2.094379902</v>
      </c>
      <c r="F31" s="7">
        <v>2.665572643</v>
      </c>
      <c r="G31" s="8">
        <v>2.5441534520000002</v>
      </c>
      <c r="H31" s="8" t="s">
        <v>90</v>
      </c>
      <c r="I31" s="7">
        <v>2.446123123</v>
      </c>
      <c r="J31" s="7" t="s">
        <v>90</v>
      </c>
      <c r="K31" s="9" t="s">
        <v>87</v>
      </c>
      <c r="L31" s="9" t="s">
        <v>88</v>
      </c>
      <c r="M31" s="9" t="s">
        <v>88</v>
      </c>
      <c r="O31" s="10" t="s">
        <v>87</v>
      </c>
      <c r="P31" s="10" t="s">
        <v>88</v>
      </c>
      <c r="Q31" s="10" t="s">
        <v>88</v>
      </c>
      <c r="S31" s="9" t="s">
        <v>88</v>
      </c>
      <c r="T31" s="10" t="s">
        <v>89</v>
      </c>
      <c r="U31" s="10" t="s">
        <v>89</v>
      </c>
      <c r="V31" s="11">
        <v>3.7600000000000003E-9</v>
      </c>
      <c r="W31" s="9">
        <v>151.07</v>
      </c>
      <c r="X31" s="9">
        <v>73922000</v>
      </c>
      <c r="Y31" s="8">
        <v>0.99963599999999997</v>
      </c>
      <c r="Z31" s="9">
        <v>151.07</v>
      </c>
      <c r="AA31" s="9">
        <v>-0.25002000000000002</v>
      </c>
      <c r="AB31" s="10">
        <v>4.5858367999999997E-2</v>
      </c>
      <c r="AC31" s="10">
        <v>0.21414567000000001</v>
      </c>
      <c r="AD31" s="10">
        <v>1.949589775</v>
      </c>
      <c r="AE31" s="10">
        <v>3.1387171700000001</v>
      </c>
      <c r="AF31" s="10">
        <v>4</v>
      </c>
      <c r="AG31" s="9" t="s">
        <v>90</v>
      </c>
      <c r="AH31" s="9" t="s">
        <v>90</v>
      </c>
      <c r="AI31" s="9" t="s">
        <v>90</v>
      </c>
      <c r="AJ31" s="9" t="s">
        <v>90</v>
      </c>
      <c r="AK31" s="9" t="s">
        <v>90</v>
      </c>
      <c r="AL31" s="10">
        <v>5.8781939999999998E-2</v>
      </c>
      <c r="AM31" s="10">
        <v>0.24244987200000001</v>
      </c>
      <c r="AN31" s="10">
        <v>1.7729743570000001</v>
      </c>
      <c r="AO31" s="10">
        <v>3.119271876</v>
      </c>
      <c r="AP31" s="10">
        <v>4</v>
      </c>
      <c r="AQ31" s="9" t="s">
        <v>90</v>
      </c>
      <c r="AR31" s="9" t="s">
        <v>90</v>
      </c>
      <c r="AS31" s="9" t="s">
        <v>90</v>
      </c>
      <c r="AT31" s="9" t="s">
        <v>90</v>
      </c>
      <c r="AU31" s="9" t="s">
        <v>90</v>
      </c>
      <c r="AV31" s="7">
        <v>3.3655951019999999</v>
      </c>
      <c r="AW31" s="7">
        <v>2.4361939430000001</v>
      </c>
      <c r="AX31" s="7">
        <v>2.6871981620000001</v>
      </c>
      <c r="AY31" s="7">
        <v>2.6931862830000002</v>
      </c>
      <c r="AZ31" s="7" t="s">
        <v>90</v>
      </c>
      <c r="BA31" s="8">
        <v>3.0722162719999999</v>
      </c>
      <c r="BB31" s="8">
        <v>2.3271737099999998</v>
      </c>
      <c r="BC31" s="8">
        <v>2.2931258680000002</v>
      </c>
      <c r="BD31" s="8">
        <v>3.2823488709999999</v>
      </c>
      <c r="BE31" s="8" t="s">
        <v>90</v>
      </c>
      <c r="BF31" s="7">
        <v>0.62323284099999998</v>
      </c>
      <c r="BG31" s="7">
        <v>0.46753025100000001</v>
      </c>
      <c r="BH31" s="7">
        <v>0.84167671200000005</v>
      </c>
      <c r="BI31" s="7">
        <v>0.60809832799999997</v>
      </c>
      <c r="BJ31" s="7">
        <v>-0.184588477</v>
      </c>
      <c r="BK31" s="8">
        <v>1.5103662010000001</v>
      </c>
      <c r="BL31" s="8">
        <v>1.4242749210000001</v>
      </c>
      <c r="BM31" s="8">
        <v>1.4463260170000001</v>
      </c>
      <c r="BN31" s="8">
        <v>1.4786554569999999</v>
      </c>
      <c r="BO31" s="8">
        <v>1.4982863660000001</v>
      </c>
      <c r="BP31" s="7">
        <v>24.848987579999999</v>
      </c>
      <c r="BQ31" s="7">
        <v>24.831518169999999</v>
      </c>
      <c r="BR31" s="7">
        <v>24.71172142</v>
      </c>
      <c r="BS31" s="7">
        <v>23.124473569999999</v>
      </c>
      <c r="BT31" s="7">
        <v>25.125143049999998</v>
      </c>
      <c r="BU31" s="8">
        <v>26.982505799999998</v>
      </c>
      <c r="BV31" s="8">
        <v>26.915246960000001</v>
      </c>
      <c r="BW31" s="8">
        <v>26.632701869999998</v>
      </c>
      <c r="BX31" s="8">
        <v>27.144527440000001</v>
      </c>
      <c r="BY31" s="8">
        <v>25.438760760000001</v>
      </c>
      <c r="BZ31" s="9" t="s">
        <v>270</v>
      </c>
      <c r="CA31" s="9" t="s">
        <v>270</v>
      </c>
      <c r="CB31" s="9" t="s">
        <v>270</v>
      </c>
      <c r="CC31" s="9" t="s">
        <v>271</v>
      </c>
      <c r="CD31" s="9" t="s">
        <v>272</v>
      </c>
      <c r="CE31" s="9">
        <v>734</v>
      </c>
      <c r="CF31" s="9" t="s">
        <v>275</v>
      </c>
      <c r="CG31" s="9" t="s">
        <v>276</v>
      </c>
      <c r="CH31" s="9" t="s">
        <v>103</v>
      </c>
      <c r="CI31" s="9" t="s">
        <v>97</v>
      </c>
    </row>
    <row r="32" spans="1:87" x14ac:dyDescent="0.2">
      <c r="A32" s="7">
        <v>1.2260332110000001</v>
      </c>
      <c r="B32" s="7">
        <v>3.057789326</v>
      </c>
      <c r="C32" s="8">
        <v>3.869684935</v>
      </c>
      <c r="D32" s="8">
        <v>5.6808910370000003</v>
      </c>
      <c r="E32" s="7">
        <v>5.1958613400000004</v>
      </c>
      <c r="F32" s="7">
        <v>6.0668373109999996</v>
      </c>
      <c r="G32" s="8">
        <v>2.5917801859999998</v>
      </c>
      <c r="H32" s="8">
        <v>1.04199183</v>
      </c>
      <c r="I32" s="7">
        <v>3.2139790060000002</v>
      </c>
      <c r="J32" s="7">
        <v>-0.59492486700000002</v>
      </c>
      <c r="K32" s="9" t="s">
        <v>87</v>
      </c>
      <c r="L32" s="9" t="s">
        <v>88</v>
      </c>
      <c r="M32" s="9" t="s">
        <v>88</v>
      </c>
      <c r="O32" s="10" t="s">
        <v>87</v>
      </c>
      <c r="P32" s="10" t="s">
        <v>88</v>
      </c>
      <c r="Q32" s="10" t="s">
        <v>88</v>
      </c>
      <c r="S32" s="9" t="s">
        <v>88</v>
      </c>
      <c r="T32" s="10" t="s">
        <v>89</v>
      </c>
      <c r="U32" s="10" t="s">
        <v>89</v>
      </c>
      <c r="V32" s="11">
        <v>6.2700000000000003E-52</v>
      </c>
      <c r="W32" s="9">
        <v>233.63</v>
      </c>
      <c r="X32" s="9">
        <v>494050000</v>
      </c>
      <c r="Y32" s="8">
        <v>0.99960899999999997</v>
      </c>
      <c r="Z32" s="9">
        <v>195.97</v>
      </c>
      <c r="AA32" s="9">
        <v>-0.30409999999999998</v>
      </c>
      <c r="AB32" s="10">
        <v>3.7141265E-2</v>
      </c>
      <c r="AC32" s="10">
        <v>0.192720692</v>
      </c>
      <c r="AD32" s="10">
        <v>2.0963758960000001</v>
      </c>
      <c r="AE32" s="10">
        <v>3.087184519</v>
      </c>
      <c r="AF32" s="10">
        <v>5</v>
      </c>
      <c r="AG32" s="9">
        <v>0.15099537099999999</v>
      </c>
      <c r="AH32" s="9">
        <v>0.388581228</v>
      </c>
      <c r="AI32" s="9">
        <v>-3.895400768</v>
      </c>
      <c r="AJ32" s="9">
        <v>5.9793845230000002</v>
      </c>
      <c r="AK32" s="9">
        <v>1</v>
      </c>
      <c r="AL32" s="10">
        <v>4.7470012999999998E-2</v>
      </c>
      <c r="AM32" s="10">
        <v>0.217876141</v>
      </c>
      <c r="AN32" s="10">
        <v>2.6539105099999998</v>
      </c>
      <c r="AO32" s="10">
        <v>3.7740474129999999</v>
      </c>
      <c r="AP32" s="10">
        <v>5</v>
      </c>
      <c r="AQ32" s="9">
        <v>0.192129141</v>
      </c>
      <c r="AR32" s="9">
        <v>0.43832538199999999</v>
      </c>
      <c r="AS32" s="9">
        <v>-6.1643768940000001</v>
      </c>
      <c r="AT32" s="9">
        <v>4.9745272050000002</v>
      </c>
      <c r="AU32" s="9">
        <v>1</v>
      </c>
      <c r="AV32" s="7">
        <v>3.5590436460000001</v>
      </c>
      <c r="AW32" s="7">
        <v>2.4205749029999999</v>
      </c>
      <c r="AX32" s="7">
        <v>2.3548517229999999</v>
      </c>
      <c r="AY32" s="7">
        <v>3.0106859209999999</v>
      </c>
      <c r="AZ32" s="7">
        <v>2.6960203649999999</v>
      </c>
      <c r="BA32" s="8">
        <v>4.4238934519999997</v>
      </c>
      <c r="BB32" s="8">
        <v>3.5608806610000001</v>
      </c>
      <c r="BC32" s="8">
        <v>2.8963980669999998</v>
      </c>
      <c r="BD32" s="8">
        <v>3.1805462840000001</v>
      </c>
      <c r="BE32" s="8">
        <v>3.4846160410000002</v>
      </c>
      <c r="BF32" s="7">
        <v>1.513685942</v>
      </c>
      <c r="BG32" s="7">
        <v>1.600497603</v>
      </c>
      <c r="BH32" s="7">
        <v>1.4676501749999999</v>
      </c>
      <c r="BI32" s="7">
        <v>1.4105356929999999</v>
      </c>
      <c r="BJ32" s="7">
        <v>1.9186409710000001</v>
      </c>
      <c r="BK32" s="8">
        <v>-5.3845986999999998E-2</v>
      </c>
      <c r="BL32" s="8">
        <v>-0.31692358900000001</v>
      </c>
      <c r="BM32" s="8">
        <v>-0.93792319300000004</v>
      </c>
      <c r="BN32" s="8">
        <v>-0.62479799999999996</v>
      </c>
      <c r="BO32" s="8">
        <v>0.131400093</v>
      </c>
      <c r="BP32" s="7">
        <v>20.49027061</v>
      </c>
      <c r="BQ32" s="7">
        <v>20.712558749999999</v>
      </c>
      <c r="BR32" s="7">
        <v>20.735708240000001</v>
      </c>
      <c r="BS32" s="7">
        <v>20.961750030000001</v>
      </c>
      <c r="BT32" s="7">
        <v>21.083620069999998</v>
      </c>
      <c r="BU32" s="8">
        <v>26.184043880000001</v>
      </c>
      <c r="BV32" s="8">
        <v>24.54751396</v>
      </c>
      <c r="BW32" s="8">
        <v>26.168079380000002</v>
      </c>
      <c r="BX32" s="8">
        <v>26.54275513</v>
      </c>
      <c r="BY32" s="8">
        <v>26.52082253</v>
      </c>
      <c r="BZ32" s="9" t="s">
        <v>137</v>
      </c>
      <c r="CA32" s="9" t="s">
        <v>137</v>
      </c>
      <c r="CB32" s="9" t="s">
        <v>137</v>
      </c>
      <c r="CC32" s="9" t="s">
        <v>138</v>
      </c>
      <c r="CD32" s="9" t="s">
        <v>139</v>
      </c>
      <c r="CE32" s="9">
        <v>951</v>
      </c>
      <c r="CF32" s="9" t="s">
        <v>140</v>
      </c>
      <c r="CG32" s="9" t="s">
        <v>141</v>
      </c>
      <c r="CH32" s="9" t="s">
        <v>103</v>
      </c>
      <c r="CI32" s="9" t="s">
        <v>97</v>
      </c>
    </row>
    <row r="33" spans="1:87" x14ac:dyDescent="0.2">
      <c r="A33" s="7">
        <v>3.0207669730000002</v>
      </c>
      <c r="B33" s="7">
        <v>6.3376827240000004</v>
      </c>
      <c r="C33" s="8">
        <v>3.9327194689999998</v>
      </c>
      <c r="D33" s="8">
        <v>6.3549890519999996</v>
      </c>
      <c r="E33" s="7">
        <v>3.0509972570000001</v>
      </c>
      <c r="F33" s="7">
        <v>5.2145800590000002</v>
      </c>
      <c r="G33" s="8">
        <v>1.1275656220000001</v>
      </c>
      <c r="H33" s="8" t="s">
        <v>90</v>
      </c>
      <c r="I33" s="7">
        <v>1.0146780010000001</v>
      </c>
      <c r="J33" s="7" t="s">
        <v>90</v>
      </c>
      <c r="K33" s="9" t="s">
        <v>87</v>
      </c>
      <c r="L33" s="9" t="s">
        <v>88</v>
      </c>
      <c r="M33" s="9" t="s">
        <v>88</v>
      </c>
      <c r="O33" s="10" t="s">
        <v>87</v>
      </c>
      <c r="P33" s="10" t="s">
        <v>88</v>
      </c>
      <c r="Q33" s="10" t="s">
        <v>88</v>
      </c>
      <c r="S33" s="9" t="s">
        <v>88</v>
      </c>
      <c r="T33" s="10" t="s">
        <v>89</v>
      </c>
      <c r="U33" s="10" t="s">
        <v>89</v>
      </c>
      <c r="V33" s="11">
        <v>4.6599999999999999E-48</v>
      </c>
      <c r="W33" s="9">
        <v>236.42</v>
      </c>
      <c r="X33" s="9">
        <v>301000000</v>
      </c>
      <c r="Y33" s="8">
        <v>0.99947399999999997</v>
      </c>
      <c r="Z33" s="9">
        <v>186.56</v>
      </c>
      <c r="AA33" s="9">
        <v>-0.67774999999999996</v>
      </c>
      <c r="AB33" s="10">
        <v>3.7141265E-2</v>
      </c>
      <c r="AC33" s="10">
        <v>0.192720692</v>
      </c>
      <c r="AD33" s="10">
        <v>0.63216135200000001</v>
      </c>
      <c r="AE33" s="10">
        <v>1.622969975</v>
      </c>
      <c r="AF33" s="10">
        <v>5</v>
      </c>
      <c r="AG33" s="9" t="s">
        <v>90</v>
      </c>
      <c r="AH33" s="9" t="s">
        <v>90</v>
      </c>
      <c r="AI33" s="9" t="s">
        <v>90</v>
      </c>
      <c r="AJ33" s="9" t="s">
        <v>90</v>
      </c>
      <c r="AK33" s="9" t="s">
        <v>90</v>
      </c>
      <c r="AL33" s="10">
        <v>4.7470012999999998E-2</v>
      </c>
      <c r="AM33" s="10">
        <v>0.217876141</v>
      </c>
      <c r="AN33" s="10">
        <v>0.45460952300000002</v>
      </c>
      <c r="AO33" s="10">
        <v>1.5747464259999999</v>
      </c>
      <c r="AP33" s="10">
        <v>5</v>
      </c>
      <c r="AQ33" s="9" t="s">
        <v>90</v>
      </c>
      <c r="AR33" s="9" t="s">
        <v>90</v>
      </c>
      <c r="AS33" s="9" t="s">
        <v>90</v>
      </c>
      <c r="AT33" s="9" t="s">
        <v>90</v>
      </c>
      <c r="AU33" s="9" t="s">
        <v>90</v>
      </c>
      <c r="AV33" s="7">
        <v>1.463436365</v>
      </c>
      <c r="AW33" s="7">
        <v>1.741051197</v>
      </c>
      <c r="AX33" s="7">
        <v>1.111777067</v>
      </c>
      <c r="AY33" s="7">
        <v>1.0886700149999999</v>
      </c>
      <c r="AZ33" s="7">
        <v>0.93666946900000003</v>
      </c>
      <c r="BA33" s="8">
        <v>1.3211160900000001</v>
      </c>
      <c r="BB33" s="8">
        <v>1.9288510080000001</v>
      </c>
      <c r="BC33" s="8">
        <v>0.94796287999999995</v>
      </c>
      <c r="BD33" s="8">
        <v>0.98170453300000005</v>
      </c>
      <c r="BE33" s="8">
        <v>0.94524633899999999</v>
      </c>
      <c r="BF33" s="7">
        <v>-1.2650771139999999</v>
      </c>
      <c r="BG33" s="7">
        <v>-2.0291697979999999</v>
      </c>
      <c r="BH33" s="7">
        <v>-1.6273980139999999</v>
      </c>
      <c r="BI33" s="7">
        <v>-1.789084554</v>
      </c>
      <c r="BJ33" s="7">
        <v>-2.0515015129999998</v>
      </c>
      <c r="BK33" s="8">
        <v>-2.2298846239999999</v>
      </c>
      <c r="BL33" s="8">
        <v>-3.2591316699999999</v>
      </c>
      <c r="BM33" s="8">
        <v>-3.018259048</v>
      </c>
      <c r="BN33" s="8">
        <v>-2.4797353740000001</v>
      </c>
      <c r="BO33" s="8">
        <v>-2.551706314</v>
      </c>
      <c r="BP33" s="7">
        <v>24.424703600000001</v>
      </c>
      <c r="BQ33" s="7">
        <v>24.775903700000001</v>
      </c>
      <c r="BR33" s="7">
        <v>25.012653350000001</v>
      </c>
      <c r="BS33" s="7">
        <v>24.894996639999999</v>
      </c>
      <c r="BT33" s="7">
        <v>25.341705319999999</v>
      </c>
      <c r="BU33" s="8">
        <v>28.28630257</v>
      </c>
      <c r="BV33" s="8">
        <v>28.01839447</v>
      </c>
      <c r="BW33" s="8">
        <v>26.95582199</v>
      </c>
      <c r="BX33" s="8">
        <v>28.190887450000002</v>
      </c>
      <c r="BY33" s="8">
        <v>28.253541949999999</v>
      </c>
      <c r="BZ33" s="9" t="s">
        <v>109</v>
      </c>
      <c r="CA33" s="9" t="s">
        <v>109</v>
      </c>
      <c r="CB33" s="9" t="s">
        <v>109</v>
      </c>
      <c r="CC33" s="9" t="s">
        <v>110</v>
      </c>
      <c r="CD33" s="9" t="s">
        <v>111</v>
      </c>
      <c r="CE33" s="9">
        <v>695</v>
      </c>
      <c r="CF33" s="9" t="s">
        <v>112</v>
      </c>
      <c r="CG33" s="9" t="s">
        <v>113</v>
      </c>
      <c r="CH33" s="9" t="s">
        <v>103</v>
      </c>
      <c r="CI33" s="9" t="s">
        <v>97</v>
      </c>
    </row>
    <row r="34" spans="1:87" x14ac:dyDescent="0.2">
      <c r="A34" s="7">
        <v>1.0670953990000001</v>
      </c>
      <c r="B34" s="7">
        <v>5.8208932879999997</v>
      </c>
      <c r="C34" s="8">
        <v>1.3935575490000001</v>
      </c>
      <c r="D34" s="8">
        <v>6.3741755490000003</v>
      </c>
      <c r="E34" s="7">
        <v>1.7229778769999999</v>
      </c>
      <c r="F34" s="7">
        <v>4.8791718480000004</v>
      </c>
      <c r="G34" s="8">
        <v>0.61121863099999996</v>
      </c>
      <c r="H34" s="8">
        <v>-0.344667852</v>
      </c>
      <c r="I34" s="7">
        <v>1.3292073010000001</v>
      </c>
      <c r="J34" s="7">
        <v>2.1298570999999999E-2</v>
      </c>
      <c r="K34" s="9" t="s">
        <v>87</v>
      </c>
      <c r="L34" s="9" t="s">
        <v>88</v>
      </c>
      <c r="M34" s="9" t="s">
        <v>88</v>
      </c>
      <c r="O34" s="10" t="s">
        <v>87</v>
      </c>
      <c r="P34" s="10" t="s">
        <v>88</v>
      </c>
      <c r="Q34" s="10" t="s">
        <v>88</v>
      </c>
      <c r="S34" s="9" t="s">
        <v>88</v>
      </c>
      <c r="T34" s="10" t="s">
        <v>89</v>
      </c>
      <c r="U34" s="10" t="s">
        <v>89</v>
      </c>
      <c r="V34" s="11">
        <v>8.8299999999999999E-75</v>
      </c>
      <c r="W34" s="9">
        <v>271.82</v>
      </c>
      <c r="X34" s="9">
        <v>5597600000</v>
      </c>
      <c r="Y34" s="8">
        <v>0.99938899999999997</v>
      </c>
      <c r="Z34" s="9">
        <v>259.22000000000003</v>
      </c>
      <c r="AA34" s="9">
        <v>-1.3642000000000001</v>
      </c>
      <c r="AB34" s="10">
        <v>3.7141265E-2</v>
      </c>
      <c r="AC34" s="10">
        <v>0.192720692</v>
      </c>
      <c r="AD34" s="10">
        <v>0.115814341</v>
      </c>
      <c r="AE34" s="10">
        <v>1.106622964</v>
      </c>
      <c r="AF34" s="10">
        <v>5</v>
      </c>
      <c r="AG34" s="9">
        <v>3.7433275000000002E-2</v>
      </c>
      <c r="AH34" s="9">
        <v>0.193476808</v>
      </c>
      <c r="AI34" s="9">
        <v>-0.84201582399999997</v>
      </c>
      <c r="AJ34" s="9">
        <v>0.15268011100000001</v>
      </c>
      <c r="AK34" s="9">
        <v>5</v>
      </c>
      <c r="AL34" s="10">
        <v>4.7470012999999998E-2</v>
      </c>
      <c r="AM34" s="10">
        <v>0.217876141</v>
      </c>
      <c r="AN34" s="10">
        <v>0.769138867</v>
      </c>
      <c r="AO34" s="10">
        <v>1.88927577</v>
      </c>
      <c r="AP34" s="10">
        <v>5</v>
      </c>
      <c r="AQ34" s="9">
        <v>4.5111274E-2</v>
      </c>
      <c r="AR34" s="9">
        <v>0.212394148</v>
      </c>
      <c r="AS34" s="9">
        <v>-0.52467797000000005</v>
      </c>
      <c r="AT34" s="9">
        <v>0.56727510999999997</v>
      </c>
      <c r="AU34" s="9">
        <v>5</v>
      </c>
      <c r="AV34" s="7">
        <v>0.83459085200000005</v>
      </c>
      <c r="AW34" s="7">
        <v>0.67643779500000001</v>
      </c>
      <c r="AX34" s="7">
        <v>0.73795801400000005</v>
      </c>
      <c r="AY34" s="7">
        <v>0.80472844799999999</v>
      </c>
      <c r="AZ34" s="7">
        <v>0.57267814900000003</v>
      </c>
      <c r="BA34" s="8">
        <v>1.5850505829999999</v>
      </c>
      <c r="BB34" s="8">
        <v>1.6601564879999999</v>
      </c>
      <c r="BC34" s="8">
        <v>1.4529641870000001</v>
      </c>
      <c r="BD34" s="8">
        <v>1.5332269670000001</v>
      </c>
      <c r="BE34" s="8">
        <v>1.526902676</v>
      </c>
      <c r="BF34" s="7">
        <v>-0.152634352</v>
      </c>
      <c r="BG34" s="7">
        <v>-0.29269564199999998</v>
      </c>
      <c r="BH34" s="7">
        <v>-0.43596997900000001</v>
      </c>
      <c r="BI34" s="7">
        <v>-0.26770648400000002</v>
      </c>
      <c r="BJ34" s="7">
        <v>-0.56007707100000004</v>
      </c>
      <c r="BK34" s="8">
        <v>2.4324018999999999E-2</v>
      </c>
      <c r="BL34" s="8">
        <v>3.0640198E-2</v>
      </c>
      <c r="BM34" s="8">
        <v>0.216124758</v>
      </c>
      <c r="BN34" s="8">
        <v>0.477695286</v>
      </c>
      <c r="BO34" s="8">
        <v>4.1728657000000002E-2</v>
      </c>
      <c r="BP34" s="7">
        <v>24.033134459999999</v>
      </c>
      <c r="BQ34" s="7">
        <v>24.385217669999999</v>
      </c>
      <c r="BR34" s="7">
        <v>24.382648469999999</v>
      </c>
      <c r="BS34" s="7">
        <v>24.758720400000001</v>
      </c>
      <c r="BT34" s="7">
        <v>24.7039814</v>
      </c>
      <c r="BU34" s="8">
        <v>25.911548610000001</v>
      </c>
      <c r="BV34" s="8">
        <v>26.301610950000001</v>
      </c>
      <c r="BW34" s="8">
        <v>26.45439339</v>
      </c>
      <c r="BX34" s="8">
        <v>26.38235092</v>
      </c>
      <c r="BY34" s="8">
        <v>25.828687670000001</v>
      </c>
      <c r="BZ34" s="9" t="s">
        <v>190</v>
      </c>
      <c r="CA34" s="9" t="s">
        <v>190</v>
      </c>
      <c r="CB34" s="9" t="s">
        <v>190</v>
      </c>
      <c r="CC34" s="9" t="s">
        <v>191</v>
      </c>
      <c r="CD34" s="9" t="s">
        <v>192</v>
      </c>
      <c r="CE34" s="9">
        <v>854</v>
      </c>
      <c r="CF34" s="9" t="s">
        <v>193</v>
      </c>
      <c r="CG34" s="9" t="s">
        <v>194</v>
      </c>
      <c r="CH34" s="9" t="s">
        <v>103</v>
      </c>
      <c r="CI34" s="9" t="s">
        <v>97</v>
      </c>
    </row>
    <row r="35" spans="1:87" x14ac:dyDescent="0.2">
      <c r="A35" s="7">
        <v>1.8883926870000001</v>
      </c>
      <c r="B35" s="7">
        <v>2.41770649</v>
      </c>
      <c r="C35" s="8">
        <v>3.348815203</v>
      </c>
      <c r="D35" s="8">
        <v>3.9535460470000001</v>
      </c>
      <c r="E35" s="7">
        <v>4.654712677</v>
      </c>
      <c r="F35" s="7">
        <v>6.8483786579999997</v>
      </c>
      <c r="G35" s="8">
        <v>1.8894019129999999</v>
      </c>
      <c r="H35" s="8" t="s">
        <v>90</v>
      </c>
      <c r="I35" s="7">
        <v>2.6709208489999998</v>
      </c>
      <c r="J35" s="7" t="s">
        <v>90</v>
      </c>
      <c r="K35" s="9" t="s">
        <v>87</v>
      </c>
      <c r="L35" s="9" t="s">
        <v>88</v>
      </c>
      <c r="M35" s="9" t="s">
        <v>88</v>
      </c>
      <c r="O35" s="10" t="s">
        <v>87</v>
      </c>
      <c r="P35" s="10" t="s">
        <v>88</v>
      </c>
      <c r="Q35" s="10" t="s">
        <v>88</v>
      </c>
      <c r="S35" s="9" t="s">
        <v>88</v>
      </c>
      <c r="T35" s="10" t="s">
        <v>89</v>
      </c>
      <c r="U35" s="10" t="s">
        <v>89</v>
      </c>
      <c r="V35" s="11">
        <v>1.63E-226</v>
      </c>
      <c r="W35" s="9">
        <v>405.24</v>
      </c>
      <c r="X35" s="9">
        <v>888840000</v>
      </c>
      <c r="Y35" s="8">
        <v>0.999386</v>
      </c>
      <c r="Z35" s="9">
        <v>300.29000000000002</v>
      </c>
      <c r="AA35" s="9">
        <v>0.98704000000000003</v>
      </c>
      <c r="AB35" s="10">
        <v>3.7141265E-2</v>
      </c>
      <c r="AC35" s="10">
        <v>0.192720692</v>
      </c>
      <c r="AD35" s="10">
        <v>1.3939976199999999</v>
      </c>
      <c r="AE35" s="10">
        <v>2.3848062429999999</v>
      </c>
      <c r="AF35" s="10">
        <v>5</v>
      </c>
      <c r="AG35" s="9" t="s">
        <v>90</v>
      </c>
      <c r="AH35" s="9" t="s">
        <v>90</v>
      </c>
      <c r="AI35" s="9" t="s">
        <v>90</v>
      </c>
      <c r="AJ35" s="9" t="s">
        <v>90</v>
      </c>
      <c r="AK35" s="9" t="s">
        <v>90</v>
      </c>
      <c r="AL35" s="10">
        <v>4.7470012999999998E-2</v>
      </c>
      <c r="AM35" s="10">
        <v>0.217876141</v>
      </c>
      <c r="AN35" s="10">
        <v>2.1108523680000002</v>
      </c>
      <c r="AO35" s="10">
        <v>3.2309892709999999</v>
      </c>
      <c r="AP35" s="10">
        <v>5</v>
      </c>
      <c r="AQ35" s="9" t="s">
        <v>90</v>
      </c>
      <c r="AR35" s="9" t="s">
        <v>90</v>
      </c>
      <c r="AS35" s="9" t="s">
        <v>90</v>
      </c>
      <c r="AT35" s="9" t="s">
        <v>90</v>
      </c>
      <c r="AU35" s="9" t="s">
        <v>90</v>
      </c>
      <c r="AV35" s="7">
        <v>3.1908926960000001</v>
      </c>
      <c r="AW35" s="7">
        <v>1.900245309</v>
      </c>
      <c r="AX35" s="7">
        <v>2.513484955</v>
      </c>
      <c r="AY35" s="7">
        <v>0.74440824999999999</v>
      </c>
      <c r="AZ35" s="7">
        <v>1.998689055</v>
      </c>
      <c r="BA35" s="8">
        <v>4.3672347069999997</v>
      </c>
      <c r="BB35" s="8">
        <v>2.813389301</v>
      </c>
      <c r="BC35" s="8">
        <v>2.9682910439999999</v>
      </c>
      <c r="BD35" s="8">
        <v>1.955945373</v>
      </c>
      <c r="BE35" s="8">
        <v>2.6212537290000002</v>
      </c>
      <c r="BF35" s="7">
        <v>0.37279394300000002</v>
      </c>
      <c r="BG35" s="7">
        <v>0.87712860100000001</v>
      </c>
      <c r="BH35" s="7">
        <v>-0.58203065399999998</v>
      </c>
      <c r="BI35" s="7">
        <v>-3.9108629999999998E-2</v>
      </c>
      <c r="BJ35" s="7">
        <v>0.27697351599999998</v>
      </c>
      <c r="BK35" s="8">
        <v>-0.35641553999999998</v>
      </c>
      <c r="BL35" s="8">
        <v>0.44490313500000001</v>
      </c>
      <c r="BM35" s="8">
        <v>-1.1882133479999999</v>
      </c>
      <c r="BN35" s="8">
        <v>-0.675903857</v>
      </c>
      <c r="BO35" s="8">
        <v>-0.24233178799999999</v>
      </c>
      <c r="BP35" s="7">
        <v>20.493200300000002</v>
      </c>
      <c r="BQ35" s="7">
        <v>21.052940370000002</v>
      </c>
      <c r="BR35" s="7">
        <v>21.241962430000001</v>
      </c>
      <c r="BS35" s="7">
        <v>20.761255259999999</v>
      </c>
      <c r="BT35" s="7">
        <v>21.264675140000001</v>
      </c>
      <c r="BU35" s="8">
        <v>25.749191280000002</v>
      </c>
      <c r="BV35" s="8">
        <v>26.03149414</v>
      </c>
      <c r="BW35" s="8">
        <v>24.73701668</v>
      </c>
      <c r="BX35" s="8">
        <v>25.909534449999999</v>
      </c>
      <c r="BY35" s="8">
        <v>25.66036034</v>
      </c>
      <c r="BZ35" s="9" t="s">
        <v>154</v>
      </c>
      <c r="CA35" s="9" t="s">
        <v>154</v>
      </c>
      <c r="CB35" s="9" t="s">
        <v>154</v>
      </c>
      <c r="CC35" s="9" t="s">
        <v>155</v>
      </c>
      <c r="CD35" s="9" t="s">
        <v>156</v>
      </c>
      <c r="CE35" s="9">
        <v>368</v>
      </c>
      <c r="CF35" s="9" t="s">
        <v>157</v>
      </c>
      <c r="CG35" s="9" t="s">
        <v>158</v>
      </c>
      <c r="CH35" s="9" t="s">
        <v>103</v>
      </c>
      <c r="CI35" s="9" t="s">
        <v>97</v>
      </c>
    </row>
    <row r="36" spans="1:87" x14ac:dyDescent="0.2">
      <c r="A36" s="7">
        <v>1.5391609669999999</v>
      </c>
      <c r="B36" s="7">
        <v>4.975896358</v>
      </c>
      <c r="C36" s="8">
        <v>1.9968523979999999</v>
      </c>
      <c r="D36" s="8">
        <v>6.4777560230000004</v>
      </c>
      <c r="E36" s="7">
        <v>2.4136836530000001</v>
      </c>
      <c r="F36" s="7">
        <v>2.509633064</v>
      </c>
      <c r="G36" s="8">
        <v>1.335179329</v>
      </c>
      <c r="H36" s="8">
        <v>-7.2634391000000006E-2</v>
      </c>
      <c r="I36" s="7">
        <v>1.9366855620000001</v>
      </c>
      <c r="J36" s="7">
        <v>4.7758325999999997E-2</v>
      </c>
      <c r="K36" s="9" t="s">
        <v>87</v>
      </c>
      <c r="L36" s="9" t="s">
        <v>88</v>
      </c>
      <c r="M36" s="9" t="s">
        <v>88</v>
      </c>
      <c r="O36" s="10" t="s">
        <v>87</v>
      </c>
      <c r="P36" s="10" t="s">
        <v>88</v>
      </c>
      <c r="Q36" s="10" t="s">
        <v>88</v>
      </c>
      <c r="S36" s="9" t="s">
        <v>88</v>
      </c>
      <c r="T36" s="10" t="s">
        <v>89</v>
      </c>
      <c r="U36" s="10" t="s">
        <v>89</v>
      </c>
      <c r="V36" s="11">
        <v>3.2500000000000001E-62</v>
      </c>
      <c r="W36" s="9">
        <v>258.95999999999998</v>
      </c>
      <c r="X36" s="9">
        <v>2963600000</v>
      </c>
      <c r="Y36" s="8">
        <v>0.99937399999999998</v>
      </c>
      <c r="Z36" s="9">
        <v>153.05000000000001</v>
      </c>
      <c r="AA36" s="9">
        <v>0.27922000000000002</v>
      </c>
      <c r="AB36" s="10">
        <v>3.7141265E-2</v>
      </c>
      <c r="AC36" s="10">
        <v>0.192720692</v>
      </c>
      <c r="AD36" s="10">
        <v>0.83977502900000001</v>
      </c>
      <c r="AE36" s="10">
        <v>1.8305836520000001</v>
      </c>
      <c r="AF36" s="10">
        <v>5</v>
      </c>
      <c r="AG36" s="9">
        <v>3.7433275000000002E-2</v>
      </c>
      <c r="AH36" s="9">
        <v>0.193476808</v>
      </c>
      <c r="AI36" s="9">
        <v>-0.56998235900000005</v>
      </c>
      <c r="AJ36" s="9">
        <v>0.42471357700000001</v>
      </c>
      <c r="AK36" s="9">
        <v>5</v>
      </c>
      <c r="AL36" s="10">
        <v>4.7470012999999998E-2</v>
      </c>
      <c r="AM36" s="10">
        <v>0.217876141</v>
      </c>
      <c r="AN36" s="10">
        <v>1.3766171119999999</v>
      </c>
      <c r="AO36" s="10">
        <v>2.496754015</v>
      </c>
      <c r="AP36" s="10">
        <v>5</v>
      </c>
      <c r="AQ36" s="9">
        <v>4.5111274E-2</v>
      </c>
      <c r="AR36" s="9">
        <v>0.212394148</v>
      </c>
      <c r="AS36" s="9">
        <v>-0.49821821500000002</v>
      </c>
      <c r="AT36" s="9">
        <v>0.59373486499999995</v>
      </c>
      <c r="AU36" s="9">
        <v>5</v>
      </c>
      <c r="AV36" s="7">
        <v>1.4469894169999999</v>
      </c>
      <c r="AW36" s="7">
        <v>1.2652640340000001</v>
      </c>
      <c r="AX36" s="7">
        <v>1.8199691769999999</v>
      </c>
      <c r="AY36" s="7">
        <v>1.4731112719999999</v>
      </c>
      <c r="AZ36" s="7">
        <v>1.4280067679999999</v>
      </c>
      <c r="BA36" s="8">
        <v>2.229031086</v>
      </c>
      <c r="BB36" s="8">
        <v>2.0555922990000002</v>
      </c>
      <c r="BC36" s="8">
        <v>2.10918808</v>
      </c>
      <c r="BD36" s="8">
        <v>2.2801444530000001</v>
      </c>
      <c r="BE36" s="8">
        <v>2.2391130920000002</v>
      </c>
      <c r="BF36" s="7">
        <v>0.39660674299999998</v>
      </c>
      <c r="BG36" s="7">
        <v>-0.19406852099999999</v>
      </c>
      <c r="BH36" s="7">
        <v>-0.24035722000000001</v>
      </c>
      <c r="BI36" s="7">
        <v>-0.30343800799999998</v>
      </c>
      <c r="BJ36" s="7">
        <v>7.8792550000000003E-2</v>
      </c>
      <c r="BK36" s="8">
        <v>0.61836665899999999</v>
      </c>
      <c r="BL36" s="8">
        <v>-6.9273218999999997E-2</v>
      </c>
      <c r="BM36" s="8">
        <v>4.3848507000000002E-2</v>
      </c>
      <c r="BN36" s="8">
        <v>4.1533160999999999E-2</v>
      </c>
      <c r="BO36" s="8">
        <v>0.29433187799999999</v>
      </c>
      <c r="BP36" s="7">
        <v>22.267910000000001</v>
      </c>
      <c r="BQ36" s="7">
        <v>24.38284492</v>
      </c>
      <c r="BR36" s="7">
        <v>24.458013529999999</v>
      </c>
      <c r="BS36" s="7">
        <v>23.8475666</v>
      </c>
      <c r="BT36" s="7">
        <v>24.209924699999998</v>
      </c>
      <c r="BU36" s="8">
        <v>26.512678149999999</v>
      </c>
      <c r="BV36" s="8">
        <v>26.706092829999999</v>
      </c>
      <c r="BW36" s="8">
        <v>24.607046130000001</v>
      </c>
      <c r="BX36" s="8">
        <v>26.656219480000001</v>
      </c>
      <c r="BY36" s="8">
        <v>26.75264168</v>
      </c>
      <c r="BZ36" s="9" t="s">
        <v>259</v>
      </c>
      <c r="CA36" s="9" t="s">
        <v>259</v>
      </c>
      <c r="CB36" s="9" t="s">
        <v>259</v>
      </c>
      <c r="CC36" s="9" t="s">
        <v>260</v>
      </c>
      <c r="CD36" s="9" t="s">
        <v>261</v>
      </c>
      <c r="CE36" s="9">
        <v>607</v>
      </c>
      <c r="CF36" s="9" t="s">
        <v>262</v>
      </c>
      <c r="CG36" s="9" t="s">
        <v>263</v>
      </c>
      <c r="CH36" s="9" t="s">
        <v>103</v>
      </c>
      <c r="CI36" s="9" t="s">
        <v>97</v>
      </c>
    </row>
    <row r="37" spans="1:87" x14ac:dyDescent="0.2">
      <c r="A37" s="7">
        <v>2.211484671</v>
      </c>
      <c r="B37" s="7">
        <v>7.2024712559999999</v>
      </c>
      <c r="C37" s="8">
        <v>1.094444752</v>
      </c>
      <c r="D37" s="8">
        <v>6.8218893999999999</v>
      </c>
      <c r="E37" s="7">
        <v>3.5323405270000001</v>
      </c>
      <c r="F37" s="7">
        <v>4.3847913739999997</v>
      </c>
      <c r="G37" s="8">
        <v>1.6599464420000001</v>
      </c>
      <c r="H37" s="8">
        <v>-0.383633524</v>
      </c>
      <c r="I37" s="7">
        <v>1.240115166</v>
      </c>
      <c r="J37" s="7">
        <v>0.218920797</v>
      </c>
      <c r="K37" s="9" t="s">
        <v>87</v>
      </c>
      <c r="L37" s="9" t="s">
        <v>88</v>
      </c>
      <c r="M37" s="9" t="s">
        <v>88</v>
      </c>
      <c r="O37" s="10" t="s">
        <v>87</v>
      </c>
      <c r="P37" s="10" t="s">
        <v>88</v>
      </c>
      <c r="Q37" s="10" t="s">
        <v>88</v>
      </c>
      <c r="S37" s="9" t="s">
        <v>88</v>
      </c>
      <c r="T37" s="10" t="s">
        <v>89</v>
      </c>
      <c r="U37" s="10" t="s">
        <v>89</v>
      </c>
      <c r="V37" s="11">
        <v>2.0999999999999999E-192</v>
      </c>
      <c r="W37" s="9">
        <v>379.9</v>
      </c>
      <c r="X37" s="9">
        <v>9115500000</v>
      </c>
      <c r="Y37" s="8">
        <v>0.99931800000000004</v>
      </c>
      <c r="Z37" s="9">
        <v>379.9</v>
      </c>
      <c r="AA37" s="9">
        <v>1.2976E-2</v>
      </c>
      <c r="AB37" s="10">
        <v>3.7141265E-2</v>
      </c>
      <c r="AC37" s="10">
        <v>0.192720692</v>
      </c>
      <c r="AD37" s="10">
        <v>1.1645420870000001</v>
      </c>
      <c r="AE37" s="10">
        <v>2.15535071</v>
      </c>
      <c r="AF37" s="10">
        <v>5</v>
      </c>
      <c r="AG37" s="9">
        <v>3.7433275000000002E-2</v>
      </c>
      <c r="AH37" s="9">
        <v>0.193476808</v>
      </c>
      <c r="AI37" s="9">
        <v>-0.88098149400000003</v>
      </c>
      <c r="AJ37" s="9">
        <v>0.113714441</v>
      </c>
      <c r="AK37" s="9">
        <v>5</v>
      </c>
      <c r="AL37" s="10">
        <v>4.7470012999999998E-2</v>
      </c>
      <c r="AM37" s="10">
        <v>0.217876141</v>
      </c>
      <c r="AN37" s="10">
        <v>0.68004670099999998</v>
      </c>
      <c r="AO37" s="10">
        <v>1.8001836040000001</v>
      </c>
      <c r="AP37" s="10">
        <v>5</v>
      </c>
      <c r="AQ37" s="9">
        <v>4.5111274E-2</v>
      </c>
      <c r="AR37" s="9">
        <v>0.212394148</v>
      </c>
      <c r="AS37" s="9">
        <v>-0.32705574100000001</v>
      </c>
      <c r="AT37" s="9">
        <v>0.76489733900000001</v>
      </c>
      <c r="AU37" s="9">
        <v>5</v>
      </c>
      <c r="AV37" s="7">
        <v>1.7728072399999999</v>
      </c>
      <c r="AW37" s="7">
        <v>1.9657235150000001</v>
      </c>
      <c r="AX37" s="7">
        <v>1.9668859240000001</v>
      </c>
      <c r="AY37" s="7">
        <v>1.886444569</v>
      </c>
      <c r="AZ37" s="7">
        <v>1.549267054</v>
      </c>
      <c r="BA37" s="8">
        <v>1.5842500930000001</v>
      </c>
      <c r="BB37" s="8">
        <v>1.50184238</v>
      </c>
      <c r="BC37" s="8">
        <v>1.380074024</v>
      </c>
      <c r="BD37" s="8">
        <v>1.5786480899999999</v>
      </c>
      <c r="BE37" s="8">
        <v>1.2508111</v>
      </c>
      <c r="BF37" s="7">
        <v>-0.15889476199999999</v>
      </c>
      <c r="BG37" s="7">
        <v>-0.40255945900000001</v>
      </c>
      <c r="BH37" s="7">
        <v>-0.53202623100000002</v>
      </c>
      <c r="BI37" s="7">
        <v>-0.21630960699999999</v>
      </c>
      <c r="BJ37" s="7">
        <v>-0.60650503600000005</v>
      </c>
      <c r="BK37" s="8">
        <v>0.343419433</v>
      </c>
      <c r="BL37" s="8">
        <v>0.36954277800000002</v>
      </c>
      <c r="BM37" s="8">
        <v>0.37079089900000001</v>
      </c>
      <c r="BN37" s="8">
        <v>0.398659021</v>
      </c>
      <c r="BO37" s="8">
        <v>0.3409895</v>
      </c>
      <c r="BP37" s="7">
        <v>25.39907646</v>
      </c>
      <c r="BQ37" s="7">
        <v>24.25400162</v>
      </c>
      <c r="BR37" s="7">
        <v>25.608177189999999</v>
      </c>
      <c r="BS37" s="7">
        <v>25.871065139999999</v>
      </c>
      <c r="BT37" s="7">
        <v>24.52378654</v>
      </c>
      <c r="BU37" s="8">
        <v>28.886404039999999</v>
      </c>
      <c r="BV37" s="8">
        <v>28.360681530000001</v>
      </c>
      <c r="BW37" s="8" t="s">
        <v>90</v>
      </c>
      <c r="BX37" s="8">
        <v>29.051132200000001</v>
      </c>
      <c r="BY37" s="8">
        <v>28.356029509999999</v>
      </c>
      <c r="BZ37" s="9" t="s">
        <v>91</v>
      </c>
      <c r="CA37" s="9" t="s">
        <v>91</v>
      </c>
      <c r="CB37" s="9" t="s">
        <v>91</v>
      </c>
      <c r="CC37" s="9" t="s">
        <v>92</v>
      </c>
      <c r="CD37" s="9" t="s">
        <v>93</v>
      </c>
      <c r="CE37" s="9">
        <v>180</v>
      </c>
      <c r="CF37" s="9" t="s">
        <v>94</v>
      </c>
      <c r="CG37" s="9" t="s">
        <v>95</v>
      </c>
      <c r="CH37" s="9" t="s">
        <v>96</v>
      </c>
      <c r="CI37" s="9" t="s">
        <v>97</v>
      </c>
    </row>
    <row r="38" spans="1:87" x14ac:dyDescent="0.2">
      <c r="A38" s="7">
        <v>3.1440517899999998</v>
      </c>
      <c r="B38" s="7">
        <v>5.1211037639999999</v>
      </c>
      <c r="C38" s="8">
        <v>2.971086025</v>
      </c>
      <c r="D38" s="8">
        <v>4.8187069889999998</v>
      </c>
      <c r="E38" s="7">
        <v>1.9132274389999999</v>
      </c>
      <c r="F38" s="7">
        <v>2.2898573880000002</v>
      </c>
      <c r="G38" s="8">
        <v>2.82466507</v>
      </c>
      <c r="H38" s="8">
        <v>-1.500892E-3</v>
      </c>
      <c r="I38" s="7">
        <v>3.2630319600000002</v>
      </c>
      <c r="J38" s="7">
        <v>0.25244385000000003</v>
      </c>
      <c r="K38" s="9" t="s">
        <v>87</v>
      </c>
      <c r="L38" s="9" t="s">
        <v>88</v>
      </c>
      <c r="M38" s="9" t="s">
        <v>88</v>
      </c>
      <c r="O38" s="10" t="s">
        <v>87</v>
      </c>
      <c r="P38" s="10" t="s">
        <v>88</v>
      </c>
      <c r="Q38" s="10" t="s">
        <v>88</v>
      </c>
      <c r="S38" s="9" t="s">
        <v>88</v>
      </c>
      <c r="T38" s="10" t="s">
        <v>89</v>
      </c>
      <c r="U38" s="10" t="s">
        <v>89</v>
      </c>
      <c r="V38" s="11">
        <v>9.8500000000000006E-86</v>
      </c>
      <c r="W38" s="9">
        <v>275.99</v>
      </c>
      <c r="X38" s="9">
        <v>386880000</v>
      </c>
      <c r="Y38" s="8">
        <v>0.99917900000000004</v>
      </c>
      <c r="Z38" s="9">
        <v>275.99</v>
      </c>
      <c r="AA38" s="9">
        <v>-0.44923000000000002</v>
      </c>
      <c r="AB38" s="10">
        <v>5.9925944000000002E-2</v>
      </c>
      <c r="AC38" s="10">
        <v>0.244797761</v>
      </c>
      <c r="AD38" s="10">
        <v>2.045609325</v>
      </c>
      <c r="AE38" s="10">
        <v>3.603720783</v>
      </c>
      <c r="AF38" s="10">
        <v>3</v>
      </c>
      <c r="AG38" s="9">
        <v>8.5858130000000005E-2</v>
      </c>
      <c r="AH38" s="9">
        <v>0.29301558</v>
      </c>
      <c r="AI38" s="9">
        <v>-1.262245176</v>
      </c>
      <c r="AJ38" s="9">
        <v>1.259243393</v>
      </c>
      <c r="AK38" s="9">
        <v>2</v>
      </c>
      <c r="AL38" s="10">
        <v>7.7178996E-2</v>
      </c>
      <c r="AM38" s="10">
        <v>0.27781107900000002</v>
      </c>
      <c r="AN38" s="10">
        <v>2.3789130790000002</v>
      </c>
      <c r="AO38" s="10">
        <v>4.147150763</v>
      </c>
      <c r="AP38" s="10">
        <v>3</v>
      </c>
      <c r="AQ38" s="9">
        <v>0.105853371</v>
      </c>
      <c r="AR38" s="9">
        <v>0.32535114999999998</v>
      </c>
      <c r="AS38" s="9">
        <v>-1.147429161</v>
      </c>
      <c r="AT38" s="9">
        <v>1.6523168690000001</v>
      </c>
      <c r="AU38" s="9">
        <v>2</v>
      </c>
      <c r="AV38" s="7" t="s">
        <v>90</v>
      </c>
      <c r="AW38" s="7" t="s">
        <v>90</v>
      </c>
      <c r="AX38" s="7">
        <v>3.2806067470000002</v>
      </c>
      <c r="AY38" s="7">
        <v>2.8649201390000001</v>
      </c>
      <c r="AZ38" s="7">
        <v>3.286500454</v>
      </c>
      <c r="BA38" s="8" t="s">
        <v>90</v>
      </c>
      <c r="BB38" s="8" t="s">
        <v>90</v>
      </c>
      <c r="BC38" s="8">
        <v>3.97161293</v>
      </c>
      <c r="BD38" s="8">
        <v>3.1560332780000002</v>
      </c>
      <c r="BE38" s="8">
        <v>3.7391448020000002</v>
      </c>
      <c r="BF38" s="7">
        <v>0.37247264400000002</v>
      </c>
      <c r="BG38" s="7">
        <v>0.28151252900000001</v>
      </c>
      <c r="BH38" s="7">
        <v>-3.0944086999999999E-2</v>
      </c>
      <c r="BI38" s="7">
        <v>-0.41184994600000002</v>
      </c>
      <c r="BJ38" s="7">
        <v>-0.21140413</v>
      </c>
      <c r="BK38" s="8">
        <v>0.87488138699999995</v>
      </c>
      <c r="BL38" s="8">
        <v>0.65074390199999999</v>
      </c>
      <c r="BM38" s="8">
        <v>0.80959272400000004</v>
      </c>
      <c r="BN38" s="8">
        <v>0.70806652299999995</v>
      </c>
      <c r="BO38" s="8">
        <v>0.21260398599999999</v>
      </c>
      <c r="BP38" s="7">
        <v>23.546867370000001</v>
      </c>
      <c r="BQ38" s="7">
        <v>24.324638369999999</v>
      </c>
      <c r="BR38" s="7">
        <v>22.054922099999999</v>
      </c>
      <c r="BS38" s="7">
        <v>22.07142258</v>
      </c>
      <c r="BT38" s="7">
        <v>24.10341644</v>
      </c>
      <c r="BU38" s="8">
        <v>25.215711590000002</v>
      </c>
      <c r="BV38" s="8">
        <v>25.19072723</v>
      </c>
      <c r="BW38" s="8">
        <v>25.123842239999998</v>
      </c>
      <c r="BX38" s="8">
        <v>25.406881330000001</v>
      </c>
      <c r="BY38" s="8">
        <v>24.73024178</v>
      </c>
      <c r="BZ38" s="9" t="s">
        <v>234</v>
      </c>
      <c r="CA38" s="9" t="s">
        <v>234</v>
      </c>
      <c r="CB38" s="9" t="s">
        <v>234</v>
      </c>
      <c r="CC38" s="9" t="s">
        <v>235</v>
      </c>
      <c r="CD38" s="9" t="s">
        <v>236</v>
      </c>
      <c r="CE38" s="9">
        <v>854</v>
      </c>
      <c r="CF38" s="9" t="s">
        <v>237</v>
      </c>
      <c r="CG38" s="9" t="s">
        <v>238</v>
      </c>
      <c r="CH38" s="9" t="s">
        <v>96</v>
      </c>
      <c r="CI38" s="9" t="s">
        <v>97</v>
      </c>
    </row>
    <row r="39" spans="1:87" x14ac:dyDescent="0.2">
      <c r="A39" s="7">
        <v>1.120759845</v>
      </c>
      <c r="B39" s="7">
        <v>4.0981459620000003</v>
      </c>
      <c r="C39" s="8">
        <v>1.841067553</v>
      </c>
      <c r="D39" s="8">
        <v>6.6871829030000001</v>
      </c>
      <c r="E39" s="7">
        <v>1.4008195400000001</v>
      </c>
      <c r="F39" s="7">
        <v>2.2385292049999999</v>
      </c>
      <c r="G39" s="8">
        <v>0.508245587</v>
      </c>
      <c r="H39" s="8">
        <v>-0.49695009000000001</v>
      </c>
      <c r="I39" s="7">
        <v>1.129490018</v>
      </c>
      <c r="J39" s="7">
        <v>-0.605253398</v>
      </c>
      <c r="K39" s="9" t="s">
        <v>87</v>
      </c>
      <c r="L39" s="9" t="s">
        <v>88</v>
      </c>
      <c r="M39" s="9" t="s">
        <v>88</v>
      </c>
      <c r="O39" s="10" t="s">
        <v>87</v>
      </c>
      <c r="P39" s="10" t="s">
        <v>88</v>
      </c>
      <c r="Q39" s="10" t="s">
        <v>88</v>
      </c>
      <c r="R39" s="10" t="s">
        <v>159</v>
      </c>
      <c r="S39" s="9" t="s">
        <v>88</v>
      </c>
      <c r="T39" s="10" t="s">
        <v>89</v>
      </c>
      <c r="U39" s="10" t="s">
        <v>89</v>
      </c>
      <c r="V39" s="11">
        <v>8.2600000000000004E-10</v>
      </c>
      <c r="W39" s="9">
        <v>179.21</v>
      </c>
      <c r="X39" s="9">
        <v>2100600000</v>
      </c>
      <c r="Y39" s="8">
        <v>0.99898100000000001</v>
      </c>
      <c r="Z39" s="9">
        <v>121.61</v>
      </c>
      <c r="AA39" s="9">
        <v>-0.22011</v>
      </c>
      <c r="AB39" s="10">
        <v>3.7141265E-2</v>
      </c>
      <c r="AC39" s="10">
        <v>0.192720692</v>
      </c>
      <c r="AD39" s="10">
        <v>1.2841259000000001E-2</v>
      </c>
      <c r="AE39" s="10">
        <v>1.0036498819999999</v>
      </c>
      <c r="AF39" s="10">
        <v>5</v>
      </c>
      <c r="AG39" s="9">
        <v>3.7433275000000002E-2</v>
      </c>
      <c r="AH39" s="9">
        <v>0.193476808</v>
      </c>
      <c r="AI39" s="9">
        <v>-0.99429805999999998</v>
      </c>
      <c r="AJ39" s="9">
        <v>3.9787500000000001E-4</v>
      </c>
      <c r="AK39" s="9">
        <v>5</v>
      </c>
      <c r="AL39" s="10">
        <v>4.7470012999999998E-2</v>
      </c>
      <c r="AM39" s="10">
        <v>0.217876141</v>
      </c>
      <c r="AN39" s="10">
        <v>0.56942160600000002</v>
      </c>
      <c r="AO39" s="10">
        <v>1.689558509</v>
      </c>
      <c r="AP39" s="10">
        <v>5</v>
      </c>
      <c r="AQ39" s="9">
        <v>4.5111274E-2</v>
      </c>
      <c r="AR39" s="9">
        <v>0.212394148</v>
      </c>
      <c r="AS39" s="9">
        <v>-1.151229963</v>
      </c>
      <c r="AT39" s="9">
        <v>-5.9276883000000002E-2</v>
      </c>
      <c r="AU39" s="9">
        <v>5</v>
      </c>
      <c r="AV39" s="7">
        <v>0.74642390000000003</v>
      </c>
      <c r="AW39" s="7">
        <v>0.27619755299999998</v>
      </c>
      <c r="AX39" s="7">
        <v>0.98436027800000003</v>
      </c>
      <c r="AY39" s="7">
        <v>0.32530710099999999</v>
      </c>
      <c r="AZ39" s="7">
        <v>0.75262045899999996</v>
      </c>
      <c r="BA39" s="8">
        <v>1.2900171279999999</v>
      </c>
      <c r="BB39" s="8">
        <v>1.1358802320000001</v>
      </c>
      <c r="BC39" s="8">
        <v>1.3293781280000001</v>
      </c>
      <c r="BD39" s="8">
        <v>1.272700548</v>
      </c>
      <c r="BE39" s="8">
        <v>1.693149209</v>
      </c>
      <c r="BF39" s="7">
        <v>-0.65189051600000003</v>
      </c>
      <c r="BG39" s="7">
        <v>-0.62278747599999995</v>
      </c>
      <c r="BH39" s="7">
        <v>-0.55356508500000001</v>
      </c>
      <c r="BI39" s="7">
        <v>-0.39344975399999998</v>
      </c>
      <c r="BJ39" s="7">
        <v>-0.29719689500000002</v>
      </c>
      <c r="BK39" s="8">
        <v>-0.59851276899999994</v>
      </c>
      <c r="BL39" s="8">
        <v>-0.65666937800000003</v>
      </c>
      <c r="BM39" s="8">
        <v>-0.34634405400000001</v>
      </c>
      <c r="BN39" s="8">
        <v>-0.34605372000000001</v>
      </c>
      <c r="BO39" s="8">
        <v>-0.53663229899999998</v>
      </c>
      <c r="BP39" s="7">
        <v>22.90317726</v>
      </c>
      <c r="BQ39" s="7">
        <v>22.685173030000001</v>
      </c>
      <c r="BR39" s="7">
        <v>23.28954315</v>
      </c>
      <c r="BS39" s="7">
        <v>23.104936599999998</v>
      </c>
      <c r="BT39" s="7">
        <v>23.874082569999999</v>
      </c>
      <c r="BU39" s="8">
        <v>24.65408897</v>
      </c>
      <c r="BV39" s="8" t="s">
        <v>90</v>
      </c>
      <c r="BW39" s="8">
        <v>24.068006520000001</v>
      </c>
      <c r="BX39" s="8" t="s">
        <v>90</v>
      </c>
      <c r="BY39" s="8">
        <v>24.994510649999999</v>
      </c>
      <c r="BZ39" s="9" t="s">
        <v>324</v>
      </c>
      <c r="CA39" s="9" t="s">
        <v>324</v>
      </c>
      <c r="CB39" s="9" t="s">
        <v>324</v>
      </c>
      <c r="CC39" s="9" t="s">
        <v>325</v>
      </c>
      <c r="CD39" s="9" t="s">
        <v>326</v>
      </c>
      <c r="CE39" s="9">
        <v>73</v>
      </c>
      <c r="CF39" s="9" t="s">
        <v>327</v>
      </c>
      <c r="CG39" s="9" t="s">
        <v>328</v>
      </c>
      <c r="CH39" s="9">
        <v>1</v>
      </c>
      <c r="CI39" s="9" t="s">
        <v>97</v>
      </c>
    </row>
    <row r="40" spans="1:87" x14ac:dyDescent="0.2">
      <c r="A40" s="7">
        <v>1.7338891030000001</v>
      </c>
      <c r="B40" s="7">
        <v>2.0399930479999999</v>
      </c>
      <c r="C40" s="8">
        <v>1.7328352929999999</v>
      </c>
      <c r="D40" s="8">
        <v>1.8555551770000001</v>
      </c>
      <c r="E40" s="7">
        <v>3.3016204830000002</v>
      </c>
      <c r="F40" s="7">
        <v>1.7770946030000001</v>
      </c>
      <c r="G40" s="8">
        <v>2.4216763970000001</v>
      </c>
      <c r="H40" s="8" t="s">
        <v>90</v>
      </c>
      <c r="I40" s="7">
        <v>2.907723904</v>
      </c>
      <c r="J40" s="7" t="s">
        <v>90</v>
      </c>
      <c r="K40" s="9" t="s">
        <v>87</v>
      </c>
      <c r="L40" s="9" t="s">
        <v>88</v>
      </c>
      <c r="M40" s="9" t="s">
        <v>88</v>
      </c>
      <c r="O40" s="10" t="s">
        <v>87</v>
      </c>
      <c r="P40" s="10" t="s">
        <v>88</v>
      </c>
      <c r="Q40" s="10" t="s">
        <v>88</v>
      </c>
      <c r="S40" s="9" t="s">
        <v>88</v>
      </c>
      <c r="T40" s="10" t="s">
        <v>89</v>
      </c>
      <c r="U40" s="10" t="s">
        <v>89</v>
      </c>
      <c r="V40" s="11">
        <v>1.2499999999999999E-214</v>
      </c>
      <c r="W40" s="9">
        <v>380.65</v>
      </c>
      <c r="X40" s="9">
        <v>324130000</v>
      </c>
      <c r="Y40" s="8">
        <v>0.99890699999999999</v>
      </c>
      <c r="Z40" s="9">
        <v>337.51</v>
      </c>
      <c r="AA40" s="9">
        <v>1.5463</v>
      </c>
      <c r="AB40" s="10">
        <v>5.9925875000000003E-2</v>
      </c>
      <c r="AC40" s="10">
        <v>0.24479761999999999</v>
      </c>
      <c r="AD40" s="10">
        <v>1.642621111</v>
      </c>
      <c r="AE40" s="10">
        <v>3.2007316729999999</v>
      </c>
      <c r="AF40" s="10">
        <v>3</v>
      </c>
      <c r="AG40" s="9" t="s">
        <v>90</v>
      </c>
      <c r="AH40" s="9" t="s">
        <v>90</v>
      </c>
      <c r="AI40" s="9" t="s">
        <v>90</v>
      </c>
      <c r="AJ40" s="9" t="s">
        <v>90</v>
      </c>
      <c r="AK40" s="9" t="s">
        <v>90</v>
      </c>
      <c r="AL40" s="10">
        <v>7.7178879000000006E-2</v>
      </c>
      <c r="AM40" s="10">
        <v>0.27781086999999999</v>
      </c>
      <c r="AN40" s="10">
        <v>2.0236057270000001</v>
      </c>
      <c r="AO40" s="10">
        <v>3.7918420780000002</v>
      </c>
      <c r="AP40" s="10">
        <v>3</v>
      </c>
      <c r="AQ40" s="9" t="s">
        <v>90</v>
      </c>
      <c r="AR40" s="9" t="s">
        <v>90</v>
      </c>
      <c r="AS40" s="9" t="s">
        <v>90</v>
      </c>
      <c r="AT40" s="9" t="s">
        <v>90</v>
      </c>
      <c r="AU40" s="9" t="s">
        <v>90</v>
      </c>
      <c r="AV40" s="7">
        <v>1.5380370619999999</v>
      </c>
      <c r="AW40" s="7">
        <v>3.003258228</v>
      </c>
      <c r="AX40" s="7" t="s">
        <v>90</v>
      </c>
      <c r="AY40" s="7">
        <v>3.5988290310000002</v>
      </c>
      <c r="AZ40" s="7" t="s">
        <v>90</v>
      </c>
      <c r="BA40" s="8">
        <v>1.9596633910000001</v>
      </c>
      <c r="BB40" s="8">
        <v>3.6831629279999998</v>
      </c>
      <c r="BC40" s="8" t="s">
        <v>90</v>
      </c>
      <c r="BD40" s="8">
        <v>4.2048258780000003</v>
      </c>
      <c r="BE40" s="8" t="s">
        <v>90</v>
      </c>
      <c r="BF40" s="7">
        <v>0.95047616999999995</v>
      </c>
      <c r="BG40" s="7">
        <v>0.88288450200000002</v>
      </c>
      <c r="BH40" s="7">
        <v>0.78159493199999996</v>
      </c>
      <c r="BI40" s="7">
        <v>1.0744128230000001</v>
      </c>
      <c r="BJ40" s="7">
        <v>1.2080597879999999</v>
      </c>
      <c r="BK40" s="8">
        <v>1.5303571220000001</v>
      </c>
      <c r="BL40" s="8">
        <v>1.737391591</v>
      </c>
      <c r="BM40" s="8">
        <v>1.500997186</v>
      </c>
      <c r="BN40" s="8">
        <v>1.3130108119999999</v>
      </c>
      <c r="BO40" s="8">
        <v>1.666820645</v>
      </c>
      <c r="BP40" s="7">
        <v>24.162540440000001</v>
      </c>
      <c r="BQ40" s="7">
        <v>24.405744550000001</v>
      </c>
      <c r="BR40" s="7">
        <v>24.05866623</v>
      </c>
      <c r="BS40" s="7">
        <v>22.9583683</v>
      </c>
      <c r="BT40" s="7">
        <v>24.683835980000001</v>
      </c>
      <c r="BU40" s="8">
        <v>28.677679059999999</v>
      </c>
      <c r="BV40" s="8">
        <v>27.770458219999998</v>
      </c>
      <c r="BW40" s="8">
        <v>23.186479569999999</v>
      </c>
      <c r="BX40" s="8">
        <v>28.628328320000001</v>
      </c>
      <c r="BY40" s="8">
        <v>28.514312740000001</v>
      </c>
      <c r="BZ40" s="9" t="s">
        <v>98</v>
      </c>
      <c r="CA40" s="9" t="s">
        <v>98</v>
      </c>
      <c r="CB40" s="9" t="s">
        <v>98</v>
      </c>
      <c r="CC40" s="9" t="s">
        <v>99</v>
      </c>
      <c r="CD40" s="9" t="s">
        <v>100</v>
      </c>
      <c r="CE40" s="9">
        <v>171</v>
      </c>
      <c r="CF40" s="9" t="s">
        <v>101</v>
      </c>
      <c r="CG40" s="9" t="s">
        <v>102</v>
      </c>
      <c r="CH40" s="9" t="s">
        <v>103</v>
      </c>
      <c r="CI40" s="9" t="s">
        <v>97</v>
      </c>
    </row>
    <row r="41" spans="1:87" x14ac:dyDescent="0.2">
      <c r="A41" s="7">
        <v>0.89882290399999998</v>
      </c>
      <c r="B41" s="7">
        <v>3.0404462809999999</v>
      </c>
      <c r="C41" s="8">
        <v>1.320140243</v>
      </c>
      <c r="D41" s="8">
        <v>6.6812171940000002</v>
      </c>
      <c r="E41" s="7">
        <v>4.8480954169999997</v>
      </c>
      <c r="F41" s="7">
        <v>7.1738023760000003</v>
      </c>
      <c r="G41" s="8">
        <v>0.76099854700000003</v>
      </c>
      <c r="H41" s="8">
        <v>-3.8341871999999999E-2</v>
      </c>
      <c r="I41" s="7">
        <v>2.0561878679999999</v>
      </c>
      <c r="J41" s="7">
        <v>0.81387317199999998</v>
      </c>
      <c r="K41" s="9" t="s">
        <v>87</v>
      </c>
      <c r="L41" s="9" t="s">
        <v>88</v>
      </c>
      <c r="M41" s="9" t="s">
        <v>88</v>
      </c>
      <c r="O41" s="10" t="s">
        <v>87</v>
      </c>
      <c r="P41" s="10" t="s">
        <v>88</v>
      </c>
      <c r="Q41" s="10" t="s">
        <v>88</v>
      </c>
      <c r="R41" s="10" t="s">
        <v>88</v>
      </c>
      <c r="S41" s="9" t="s">
        <v>88</v>
      </c>
      <c r="T41" s="10" t="s">
        <v>89</v>
      </c>
      <c r="U41" s="10" t="s">
        <v>89</v>
      </c>
      <c r="V41" s="11">
        <v>3.9799999999999999E-21</v>
      </c>
      <c r="W41" s="9">
        <v>189.61</v>
      </c>
      <c r="X41" s="9">
        <v>3447800000</v>
      </c>
      <c r="Y41" s="8">
        <v>0.99841599999999997</v>
      </c>
      <c r="Z41" s="9">
        <v>189.61</v>
      </c>
      <c r="AA41" s="9">
        <v>0.47250999999999999</v>
      </c>
      <c r="AB41" s="10">
        <v>3.7141265E-2</v>
      </c>
      <c r="AC41" s="10">
        <v>0.192720692</v>
      </c>
      <c r="AD41" s="10">
        <v>0.26559421700000002</v>
      </c>
      <c r="AE41" s="10">
        <v>1.2564028389999999</v>
      </c>
      <c r="AF41" s="10">
        <v>5</v>
      </c>
      <c r="AG41" s="9">
        <v>3.7433275000000002E-2</v>
      </c>
      <c r="AH41" s="9">
        <v>0.193476808</v>
      </c>
      <c r="AI41" s="9">
        <v>-0.53568984100000006</v>
      </c>
      <c r="AJ41" s="9">
        <v>0.45900609399999998</v>
      </c>
      <c r="AK41" s="9">
        <v>5</v>
      </c>
      <c r="AL41" s="10">
        <v>4.7470012999999998E-2</v>
      </c>
      <c r="AM41" s="10">
        <v>0.217876141</v>
      </c>
      <c r="AN41" s="10">
        <v>1.4961193070000001</v>
      </c>
      <c r="AO41" s="10">
        <v>2.61625621</v>
      </c>
      <c r="AP41" s="10">
        <v>5</v>
      </c>
      <c r="AQ41" s="9">
        <v>4.5111274E-2</v>
      </c>
      <c r="AR41" s="9">
        <v>0.212394148</v>
      </c>
      <c r="AS41" s="9">
        <v>0.26789665899999998</v>
      </c>
      <c r="AT41" s="9">
        <v>1.3598497389999999</v>
      </c>
      <c r="AU41" s="9">
        <v>5</v>
      </c>
      <c r="AV41" s="7">
        <v>1.1726361510000001</v>
      </c>
      <c r="AW41" s="7">
        <v>0.79612171600000003</v>
      </c>
      <c r="AX41" s="7">
        <v>0.77334642399999998</v>
      </c>
      <c r="AY41" s="7">
        <v>1.1209536790000001</v>
      </c>
      <c r="AZ41" s="7">
        <v>0.55095279200000002</v>
      </c>
      <c r="BA41" s="8">
        <v>2.4402811529999999</v>
      </c>
      <c r="BB41" s="8">
        <v>2.427936554</v>
      </c>
      <c r="BC41" s="8">
        <v>2.1512122150000001</v>
      </c>
      <c r="BD41" s="8">
        <v>2.1849448680000001</v>
      </c>
      <c r="BE41" s="8">
        <v>2.3292953970000001</v>
      </c>
      <c r="BF41" s="7">
        <v>0.35650867200000003</v>
      </c>
      <c r="BG41" s="7">
        <v>0.23054193000000001</v>
      </c>
      <c r="BH41" s="7">
        <v>-0.20049415500000001</v>
      </c>
      <c r="BI41" s="7">
        <v>-0.330321431</v>
      </c>
      <c r="BJ41" s="7">
        <v>-0.13633878499999999</v>
      </c>
      <c r="BK41" s="8">
        <v>1.1913880109999999</v>
      </c>
      <c r="BL41" s="8">
        <v>0.991497815</v>
      </c>
      <c r="BM41" s="8">
        <v>0.93982374700000004</v>
      </c>
      <c r="BN41" s="8">
        <v>0.94226372199999997</v>
      </c>
      <c r="BO41" s="8">
        <v>0.86799561999999997</v>
      </c>
      <c r="BP41" s="7">
        <v>20.777971269999998</v>
      </c>
      <c r="BQ41" s="7">
        <v>20.85716248</v>
      </c>
      <c r="BR41" s="7">
        <v>21.326505659999999</v>
      </c>
      <c r="BS41" s="7">
        <v>20.541234970000001</v>
      </c>
      <c r="BT41" s="7">
        <v>21.309921259999999</v>
      </c>
      <c r="BU41" s="8">
        <v>26.07167244</v>
      </c>
      <c r="BV41" s="8">
        <v>25.52692223</v>
      </c>
      <c r="BW41" s="8" t="s">
        <v>90</v>
      </c>
      <c r="BX41" s="8">
        <v>25.670795439999999</v>
      </c>
      <c r="BY41" s="8">
        <v>25.973228450000001</v>
      </c>
      <c r="BZ41" s="9" t="s">
        <v>125</v>
      </c>
      <c r="CA41" s="9" t="s">
        <v>125</v>
      </c>
      <c r="CB41" s="9" t="s">
        <v>125</v>
      </c>
      <c r="CC41" s="9" t="s">
        <v>126</v>
      </c>
      <c r="CD41" s="9" t="s">
        <v>127</v>
      </c>
      <c r="CE41" s="9">
        <v>12</v>
      </c>
      <c r="CF41" s="9" t="s">
        <v>130</v>
      </c>
      <c r="CG41" s="9" t="s">
        <v>131</v>
      </c>
      <c r="CH41" s="9" t="s">
        <v>103</v>
      </c>
      <c r="CI41" s="9" t="s">
        <v>97</v>
      </c>
    </row>
    <row r="42" spans="1:87" x14ac:dyDescent="0.2">
      <c r="A42" s="7">
        <v>1.245602012</v>
      </c>
      <c r="B42" s="7">
        <v>1.5339757199999999</v>
      </c>
      <c r="C42" s="8">
        <v>1.536061049</v>
      </c>
      <c r="D42" s="8">
        <v>1.48228538</v>
      </c>
      <c r="E42" s="7">
        <v>1.7583118680000001</v>
      </c>
      <c r="F42" s="7">
        <v>5.2746362690000002</v>
      </c>
      <c r="G42" s="8">
        <v>1.1457275149999999</v>
      </c>
      <c r="H42" s="8">
        <v>3.1131870999999998E-2</v>
      </c>
      <c r="I42" s="7">
        <v>2.03231144</v>
      </c>
      <c r="J42" s="7">
        <v>0.63652265100000005</v>
      </c>
      <c r="K42" s="9" t="s">
        <v>87</v>
      </c>
      <c r="L42" s="9" t="s">
        <v>88</v>
      </c>
      <c r="M42" s="9" t="s">
        <v>88</v>
      </c>
      <c r="O42" s="10" t="s">
        <v>87</v>
      </c>
      <c r="P42" s="10" t="s">
        <v>88</v>
      </c>
      <c r="Q42" s="10" t="s">
        <v>88</v>
      </c>
      <c r="R42" s="10" t="s">
        <v>88</v>
      </c>
      <c r="S42" s="9" t="s">
        <v>88</v>
      </c>
      <c r="T42" s="10" t="s">
        <v>89</v>
      </c>
      <c r="U42" s="10" t="s">
        <v>89</v>
      </c>
      <c r="V42" s="11">
        <v>1.6899999999999999E-86</v>
      </c>
      <c r="W42" s="9">
        <v>282.67</v>
      </c>
      <c r="X42" s="9">
        <v>1648600000</v>
      </c>
      <c r="Y42" s="8">
        <v>0.99823099999999998</v>
      </c>
      <c r="Z42" s="9">
        <v>133.18</v>
      </c>
      <c r="AA42" s="9">
        <v>-0.45589000000000002</v>
      </c>
      <c r="AB42" s="10">
        <v>4.5858415999999999E-2</v>
      </c>
      <c r="AC42" s="10">
        <v>0.21414578100000001</v>
      </c>
      <c r="AD42" s="10">
        <v>0.55116352599999996</v>
      </c>
      <c r="AE42" s="10">
        <v>1.7402915370000001</v>
      </c>
      <c r="AF42" s="10">
        <v>4</v>
      </c>
      <c r="AG42" s="9">
        <v>3.7433275000000002E-2</v>
      </c>
      <c r="AH42" s="9">
        <v>0.193476808</v>
      </c>
      <c r="AI42" s="9">
        <v>-0.466216097</v>
      </c>
      <c r="AJ42" s="9">
        <v>0.52847983799999998</v>
      </c>
      <c r="AK42" s="9">
        <v>5</v>
      </c>
      <c r="AL42" s="10">
        <v>7.7178921999999997E-2</v>
      </c>
      <c r="AM42" s="10">
        <v>0.277810946</v>
      </c>
      <c r="AN42" s="10">
        <v>1.1481930929999999</v>
      </c>
      <c r="AO42" s="10">
        <v>2.9164299279999999</v>
      </c>
      <c r="AP42" s="10">
        <v>3</v>
      </c>
      <c r="AQ42" s="9">
        <v>4.5111274E-2</v>
      </c>
      <c r="AR42" s="9">
        <v>0.212394148</v>
      </c>
      <c r="AS42" s="9">
        <v>9.0546116999999995E-2</v>
      </c>
      <c r="AT42" s="9">
        <v>1.1824991970000001</v>
      </c>
      <c r="AU42" s="9">
        <v>5</v>
      </c>
      <c r="AV42" s="7">
        <v>2.056467295</v>
      </c>
      <c r="AW42" s="7" t="s">
        <v>90</v>
      </c>
      <c r="AX42" s="7">
        <v>1.6672027110000001</v>
      </c>
      <c r="AY42" s="7">
        <v>0.44813421399999998</v>
      </c>
      <c r="AZ42" s="7">
        <v>1.042078853</v>
      </c>
      <c r="BA42" s="8">
        <v>2.1081762309999998</v>
      </c>
      <c r="BB42" s="8" t="s">
        <v>90</v>
      </c>
      <c r="BC42" s="8">
        <v>3.6317613120000001</v>
      </c>
      <c r="BD42" s="8">
        <v>1.271864653</v>
      </c>
      <c r="BE42" s="8" t="s">
        <v>90</v>
      </c>
      <c r="BF42" s="7">
        <v>0.41272088899999998</v>
      </c>
      <c r="BG42" s="7">
        <v>-1.107479095</v>
      </c>
      <c r="BH42" s="7">
        <v>0.39129957599999998</v>
      </c>
      <c r="BI42" s="7">
        <v>0.40776422600000001</v>
      </c>
      <c r="BJ42" s="7">
        <v>0.18503798499999999</v>
      </c>
      <c r="BK42" s="8">
        <v>0.76662260299999996</v>
      </c>
      <c r="BL42" s="8">
        <v>0.132542089</v>
      </c>
      <c r="BM42" s="8">
        <v>1.110183835</v>
      </c>
      <c r="BN42" s="8">
        <v>1.0471323729999999</v>
      </c>
      <c r="BO42" s="8">
        <v>0.94955092699999999</v>
      </c>
      <c r="BP42" s="7">
        <v>20.81219673</v>
      </c>
      <c r="BQ42" s="7">
        <v>20.914890289999999</v>
      </c>
      <c r="BR42" s="7">
        <v>20.719581600000001</v>
      </c>
      <c r="BS42" s="7">
        <v>20.527503970000001</v>
      </c>
      <c r="BT42" s="7">
        <v>21.25009155</v>
      </c>
      <c r="BU42" s="8">
        <v>22.454980849999998</v>
      </c>
      <c r="BV42" s="8">
        <v>22.658399580000001</v>
      </c>
      <c r="BW42" s="8" t="s">
        <v>90</v>
      </c>
      <c r="BX42" s="8">
        <v>22.631320949999999</v>
      </c>
      <c r="BY42" s="8">
        <v>22.667957309999998</v>
      </c>
      <c r="BZ42" s="9" t="s">
        <v>341</v>
      </c>
      <c r="CA42" s="9" t="s">
        <v>341</v>
      </c>
      <c r="CB42" s="9" t="s">
        <v>341</v>
      </c>
      <c r="CC42" s="9" t="s">
        <v>342</v>
      </c>
      <c r="CD42" s="9" t="s">
        <v>343</v>
      </c>
      <c r="CE42" s="9">
        <v>399</v>
      </c>
      <c r="CF42" s="9" t="s">
        <v>352</v>
      </c>
      <c r="CG42" s="9" t="s">
        <v>353</v>
      </c>
      <c r="CH42" s="9" t="s">
        <v>103</v>
      </c>
      <c r="CI42" s="9" t="s">
        <v>97</v>
      </c>
    </row>
    <row r="43" spans="1:87" x14ac:dyDescent="0.2">
      <c r="A43" s="7">
        <v>1.433918595</v>
      </c>
      <c r="B43" s="7">
        <v>5.3119940760000004</v>
      </c>
      <c r="C43" s="8">
        <v>1.407275558</v>
      </c>
      <c r="D43" s="8">
        <v>5.6482934949999999</v>
      </c>
      <c r="E43" s="7">
        <v>2.835541487</v>
      </c>
      <c r="F43" s="7">
        <v>3.0888686179999998</v>
      </c>
      <c r="G43" s="8">
        <v>2.136688232</v>
      </c>
      <c r="H43" s="8">
        <v>0.81888997600000002</v>
      </c>
      <c r="I43" s="7">
        <v>2.3276143070000002</v>
      </c>
      <c r="J43" s="7">
        <v>1.0002094509999999</v>
      </c>
      <c r="K43" s="9" t="s">
        <v>87</v>
      </c>
      <c r="L43" s="9" t="s">
        <v>88</v>
      </c>
      <c r="M43" s="9" t="s">
        <v>88</v>
      </c>
      <c r="N43" s="9" t="s">
        <v>88</v>
      </c>
      <c r="O43" s="10" t="s">
        <v>87</v>
      </c>
      <c r="P43" s="10" t="s">
        <v>88</v>
      </c>
      <c r="Q43" s="10" t="s">
        <v>88</v>
      </c>
      <c r="R43" s="10" t="s">
        <v>88</v>
      </c>
      <c r="S43" s="9" t="s">
        <v>88</v>
      </c>
      <c r="T43" s="10" t="s">
        <v>89</v>
      </c>
      <c r="U43" s="10" t="s">
        <v>89</v>
      </c>
      <c r="V43" s="11">
        <v>7.7200000000000002E-24</v>
      </c>
      <c r="W43" s="9">
        <v>197.38</v>
      </c>
      <c r="X43" s="9">
        <v>2837800000</v>
      </c>
      <c r="Y43" s="8">
        <v>0.99729000000000001</v>
      </c>
      <c r="Z43" s="9">
        <v>175.68</v>
      </c>
      <c r="AA43" s="9">
        <v>0.78022000000000002</v>
      </c>
      <c r="AB43" s="10">
        <v>3.7141265E-2</v>
      </c>
      <c r="AC43" s="10">
        <v>0.192720692</v>
      </c>
      <c r="AD43" s="10">
        <v>1.641283925</v>
      </c>
      <c r="AE43" s="10">
        <v>2.6320925470000001</v>
      </c>
      <c r="AF43" s="10">
        <v>5</v>
      </c>
      <c r="AG43" s="9">
        <v>3.7433275000000002E-2</v>
      </c>
      <c r="AH43" s="9">
        <v>0.193476808</v>
      </c>
      <c r="AI43" s="9">
        <v>0.32154200399999999</v>
      </c>
      <c r="AJ43" s="9">
        <v>1.3162379399999999</v>
      </c>
      <c r="AK43" s="9">
        <v>5</v>
      </c>
      <c r="AL43" s="10">
        <v>4.7470012999999998E-2</v>
      </c>
      <c r="AM43" s="10">
        <v>0.217876141</v>
      </c>
      <c r="AN43" s="10">
        <v>1.7675459650000001</v>
      </c>
      <c r="AO43" s="10">
        <v>2.8876828680000002</v>
      </c>
      <c r="AP43" s="10">
        <v>5</v>
      </c>
      <c r="AQ43" s="9">
        <v>4.5111274E-2</v>
      </c>
      <c r="AR43" s="9">
        <v>0.212394148</v>
      </c>
      <c r="AS43" s="9">
        <v>0.45423289999999999</v>
      </c>
      <c r="AT43" s="9">
        <v>1.5461859790000001</v>
      </c>
      <c r="AU43" s="9">
        <v>5</v>
      </c>
      <c r="AV43" s="7">
        <v>2.1072525980000001</v>
      </c>
      <c r="AW43" s="7">
        <v>2.4531366829999999</v>
      </c>
      <c r="AX43" s="7">
        <v>2.35863471</v>
      </c>
      <c r="AY43" s="7">
        <v>2.4713587760000002</v>
      </c>
      <c r="AZ43" s="7">
        <v>2.2576925750000001</v>
      </c>
      <c r="BA43" s="8">
        <v>2.1770465369999998</v>
      </c>
      <c r="BB43" s="8">
        <v>2.7245168689999999</v>
      </c>
      <c r="BC43" s="8">
        <v>2.5802845950000002</v>
      </c>
      <c r="BD43" s="8">
        <v>2.7778751850000001</v>
      </c>
      <c r="BE43" s="8">
        <v>2.6835253240000001</v>
      </c>
      <c r="BF43" s="7">
        <v>0.96104317900000003</v>
      </c>
      <c r="BG43" s="7">
        <v>0.75605040800000001</v>
      </c>
      <c r="BH43" s="7">
        <v>0.72845411299999996</v>
      </c>
      <c r="BI43" s="7">
        <v>0.71398752899999995</v>
      </c>
      <c r="BJ43" s="7">
        <v>1.3189469579999999</v>
      </c>
      <c r="BK43" s="8">
        <v>1.2327506539999999</v>
      </c>
      <c r="BL43" s="8">
        <v>1.0981274839999999</v>
      </c>
      <c r="BM43" s="8">
        <v>1.0658762450000001</v>
      </c>
      <c r="BN43" s="8">
        <v>1.1777035</v>
      </c>
      <c r="BO43" s="8">
        <v>1.3324126009999999</v>
      </c>
      <c r="BP43" s="7">
        <v>20.6133709</v>
      </c>
      <c r="BQ43" s="7">
        <v>21.003273010000001</v>
      </c>
      <c r="BR43" s="7">
        <v>21.203979489999998</v>
      </c>
      <c r="BS43" s="7">
        <v>20.324981690000001</v>
      </c>
      <c r="BT43" s="7">
        <v>21.056194309999999</v>
      </c>
      <c r="BU43" s="8">
        <v>24.560167310000001</v>
      </c>
      <c r="BV43" s="8">
        <v>22.20553207</v>
      </c>
      <c r="BW43" s="8">
        <v>23.551568979999999</v>
      </c>
      <c r="BX43" s="8">
        <v>24.386337279999999</v>
      </c>
      <c r="BY43" s="8" t="s">
        <v>90</v>
      </c>
      <c r="BZ43" s="9" t="s">
        <v>165</v>
      </c>
      <c r="CA43" s="9" t="s">
        <v>165</v>
      </c>
      <c r="CB43" s="9" t="s">
        <v>165</v>
      </c>
      <c r="CC43" s="9" t="s">
        <v>166</v>
      </c>
      <c r="CD43" s="9" t="s">
        <v>167</v>
      </c>
      <c r="CE43" s="9">
        <v>216</v>
      </c>
      <c r="CF43" s="9" t="s">
        <v>168</v>
      </c>
      <c r="CG43" s="9" t="s">
        <v>169</v>
      </c>
      <c r="CH43" s="9">
        <v>1</v>
      </c>
      <c r="CI43" s="9" t="s">
        <v>97</v>
      </c>
    </row>
    <row r="44" spans="1:87" x14ac:dyDescent="0.2">
      <c r="A44" s="7">
        <v>2.775619984</v>
      </c>
      <c r="B44" s="7">
        <v>6.1908345220000003</v>
      </c>
      <c r="C44" s="8">
        <v>1.8526449199999999</v>
      </c>
      <c r="D44" s="8">
        <v>5.6734323499999997</v>
      </c>
      <c r="E44" s="7">
        <v>3.9049568180000001</v>
      </c>
      <c r="F44" s="7">
        <v>5.5844502450000002</v>
      </c>
      <c r="G44" s="8">
        <v>1.7499735359999999</v>
      </c>
      <c r="H44" s="8">
        <v>-0.76059597700000003</v>
      </c>
      <c r="I44" s="7">
        <v>2.1259152889999999</v>
      </c>
      <c r="J44" s="7">
        <v>0.43559840300000002</v>
      </c>
      <c r="K44" s="9" t="s">
        <v>87</v>
      </c>
      <c r="L44" s="9" t="s">
        <v>88</v>
      </c>
      <c r="M44" s="9" t="s">
        <v>88</v>
      </c>
      <c r="N44" s="9" t="s">
        <v>159</v>
      </c>
      <c r="O44" s="10" t="s">
        <v>87</v>
      </c>
      <c r="P44" s="10" t="s">
        <v>88</v>
      </c>
      <c r="Q44" s="10" t="s">
        <v>88</v>
      </c>
      <c r="S44" s="9" t="s">
        <v>88</v>
      </c>
      <c r="T44" s="10" t="s">
        <v>89</v>
      </c>
      <c r="U44" s="10" t="s">
        <v>89</v>
      </c>
      <c r="V44" s="11">
        <v>7.1400000000000002E-10</v>
      </c>
      <c r="W44" s="9">
        <v>139.88999999999999</v>
      </c>
      <c r="X44" s="9">
        <v>341230000</v>
      </c>
      <c r="Y44" s="8">
        <v>0.99705200000000005</v>
      </c>
      <c r="Z44" s="9">
        <v>137.84</v>
      </c>
      <c r="AA44" s="9">
        <v>0.26211000000000001</v>
      </c>
      <c r="AB44" s="10">
        <v>3.7141265E-2</v>
      </c>
      <c r="AC44" s="10">
        <v>0.192720692</v>
      </c>
      <c r="AD44" s="10">
        <v>1.2545691839999999</v>
      </c>
      <c r="AE44" s="10">
        <v>2.2453778070000001</v>
      </c>
      <c r="AF44" s="10">
        <v>5</v>
      </c>
      <c r="AG44" s="9">
        <v>4.6098127000000003E-2</v>
      </c>
      <c r="AH44" s="9">
        <v>0.214704744</v>
      </c>
      <c r="AI44" s="9">
        <v>-1.3567119080000001</v>
      </c>
      <c r="AJ44" s="9">
        <v>-0.164480038</v>
      </c>
      <c r="AK44" s="9">
        <v>4</v>
      </c>
      <c r="AL44" s="10">
        <v>4.7470012999999998E-2</v>
      </c>
      <c r="AM44" s="10">
        <v>0.217876141</v>
      </c>
      <c r="AN44" s="10">
        <v>1.565846879</v>
      </c>
      <c r="AO44" s="10">
        <v>2.6859837820000001</v>
      </c>
      <c r="AP44" s="10">
        <v>5</v>
      </c>
      <c r="AQ44" s="9">
        <v>5.5777689999999998E-2</v>
      </c>
      <c r="AR44" s="9">
        <v>0.23617300899999999</v>
      </c>
      <c r="AS44" s="9">
        <v>-0.22012299299999999</v>
      </c>
      <c r="AT44" s="9">
        <v>1.091319795</v>
      </c>
      <c r="AU44" s="9">
        <v>4</v>
      </c>
      <c r="AV44" s="7">
        <v>2.01657486</v>
      </c>
      <c r="AW44" s="7">
        <v>1.5004525179999999</v>
      </c>
      <c r="AX44" s="7">
        <v>2.36255908</v>
      </c>
      <c r="AY44" s="7">
        <v>1.648658991</v>
      </c>
      <c r="AZ44" s="7">
        <v>2.0862903589999999</v>
      </c>
      <c r="BA44" s="8">
        <v>2.5288004879999999</v>
      </c>
      <c r="BB44" s="8">
        <v>2.3311097620000001</v>
      </c>
      <c r="BC44" s="8">
        <v>2.185638666</v>
      </c>
      <c r="BD44" s="8">
        <v>2.0790884489999999</v>
      </c>
      <c r="BE44" s="8">
        <v>2.771143436</v>
      </c>
      <c r="BF44" s="7">
        <v>-0.579012215</v>
      </c>
      <c r="BG44" s="7">
        <v>-0.78744941899999998</v>
      </c>
      <c r="BH44" s="7">
        <v>-1.114326835</v>
      </c>
      <c r="BI44" s="7">
        <v>-0.618327022</v>
      </c>
      <c r="BJ44" s="7">
        <v>-1.1644486190000001</v>
      </c>
      <c r="BK44" s="8">
        <v>0.71601527899999995</v>
      </c>
      <c r="BL44" s="8">
        <v>0.74244207100000004</v>
      </c>
      <c r="BM44" s="8">
        <v>0.24715763299999999</v>
      </c>
      <c r="BN44" s="8">
        <v>0.44105032100000002</v>
      </c>
      <c r="BO44" s="8">
        <v>0.485891193</v>
      </c>
      <c r="BP44" s="7">
        <v>20.695858000000001</v>
      </c>
      <c r="BQ44" s="7">
        <v>21.22055817</v>
      </c>
      <c r="BR44" s="7">
        <v>20.74416351</v>
      </c>
      <c r="BS44" s="7">
        <v>20.312334060000001</v>
      </c>
      <c r="BT44" s="7">
        <v>21.033979420000001</v>
      </c>
      <c r="BU44" s="8" t="s">
        <v>90</v>
      </c>
      <c r="BV44" s="8">
        <v>24.416996000000001</v>
      </c>
      <c r="BW44" s="8">
        <v>24.168596269999998</v>
      </c>
      <c r="BX44" s="8">
        <v>25.301210399999999</v>
      </c>
      <c r="BY44" s="8">
        <v>24.938539509999998</v>
      </c>
      <c r="BZ44" s="9" t="s">
        <v>317</v>
      </c>
      <c r="CA44" s="9" t="s">
        <v>317</v>
      </c>
      <c r="CB44" s="9" t="s">
        <v>317</v>
      </c>
      <c r="CC44" s="9" t="s">
        <v>318</v>
      </c>
      <c r="CD44" s="9" t="s">
        <v>319</v>
      </c>
      <c r="CE44" s="9">
        <v>717</v>
      </c>
      <c r="CF44" s="9" t="s">
        <v>322</v>
      </c>
      <c r="CG44" s="9" t="s">
        <v>323</v>
      </c>
      <c r="CH44" s="9">
        <v>1</v>
      </c>
      <c r="CI44" s="9" t="s">
        <v>97</v>
      </c>
    </row>
    <row r="45" spans="1:87" x14ac:dyDescent="0.2">
      <c r="A45" s="7">
        <v>2.6282484529999999</v>
      </c>
      <c r="B45" s="7">
        <v>3.1960577959999998</v>
      </c>
      <c r="C45" s="8">
        <v>1.760910392</v>
      </c>
      <c r="D45" s="8">
        <v>3.205138206</v>
      </c>
      <c r="E45" s="7">
        <v>4.2647399899999998</v>
      </c>
      <c r="F45" s="7">
        <v>5.4019622800000002</v>
      </c>
      <c r="G45" s="8">
        <v>2.9108021260000001</v>
      </c>
      <c r="H45" s="8">
        <v>0.57540386899999996</v>
      </c>
      <c r="I45" s="7">
        <v>3.5103394990000001</v>
      </c>
      <c r="J45" s="7">
        <v>2.047157049</v>
      </c>
      <c r="K45" s="9" t="s">
        <v>87</v>
      </c>
      <c r="L45" s="9" t="s">
        <v>88</v>
      </c>
      <c r="M45" s="9" t="s">
        <v>88</v>
      </c>
      <c r="O45" s="10" t="s">
        <v>87</v>
      </c>
      <c r="P45" s="10" t="s">
        <v>88</v>
      </c>
      <c r="Q45" s="10" t="s">
        <v>88</v>
      </c>
      <c r="R45" s="10" t="s">
        <v>88</v>
      </c>
      <c r="S45" s="9" t="s">
        <v>88</v>
      </c>
      <c r="T45" s="10" t="s">
        <v>89</v>
      </c>
      <c r="U45" s="10" t="s">
        <v>89</v>
      </c>
      <c r="V45" s="11">
        <v>6.8299999999999999E-97</v>
      </c>
      <c r="W45" s="9">
        <v>295.48</v>
      </c>
      <c r="X45" s="9">
        <v>2387700000</v>
      </c>
      <c r="Y45" s="8">
        <v>0.99577199999999999</v>
      </c>
      <c r="Z45" s="9">
        <v>295.48</v>
      </c>
      <c r="AA45" s="9">
        <v>-7.3583999999999997E-2</v>
      </c>
      <c r="AB45" s="10">
        <v>3.7141265E-2</v>
      </c>
      <c r="AC45" s="10">
        <v>0.192720692</v>
      </c>
      <c r="AD45" s="10">
        <v>2.41539774</v>
      </c>
      <c r="AE45" s="10">
        <v>3.4062063629999999</v>
      </c>
      <c r="AF45" s="10">
        <v>5</v>
      </c>
      <c r="AG45" s="9">
        <v>4.6098082999999998E-2</v>
      </c>
      <c r="AH45" s="9">
        <v>0.214704642</v>
      </c>
      <c r="AI45" s="9">
        <v>-2.0711782000000001E-2</v>
      </c>
      <c r="AJ45" s="9">
        <v>1.1715195249999999</v>
      </c>
      <c r="AK45" s="9">
        <v>4</v>
      </c>
      <c r="AL45" s="10">
        <v>4.7470012999999998E-2</v>
      </c>
      <c r="AM45" s="10">
        <v>0.217876141</v>
      </c>
      <c r="AN45" s="10">
        <v>2.9502711239999999</v>
      </c>
      <c r="AO45" s="10">
        <v>4.070408027</v>
      </c>
      <c r="AP45" s="10">
        <v>5</v>
      </c>
      <c r="AQ45" s="9">
        <v>5.5777647999999999E-2</v>
      </c>
      <c r="AR45" s="9">
        <v>0.23617292000000001</v>
      </c>
      <c r="AS45" s="9">
        <v>1.391435843</v>
      </c>
      <c r="AT45" s="9">
        <v>2.7028781369999999</v>
      </c>
      <c r="AU45" s="9">
        <v>4</v>
      </c>
      <c r="AV45" s="7">
        <v>3.9709420199999999</v>
      </c>
      <c r="AW45" s="7">
        <v>1.6651340720000001</v>
      </c>
      <c r="AX45" s="7">
        <v>3.595811844</v>
      </c>
      <c r="AY45" s="7">
        <v>3.490403175</v>
      </c>
      <c r="AZ45" s="7">
        <v>2.9964618679999999</v>
      </c>
      <c r="BA45" s="8">
        <v>3.9449174400000002</v>
      </c>
      <c r="BB45" s="8">
        <v>4.0723223690000001</v>
      </c>
      <c r="BC45" s="8">
        <v>3.9384803769999999</v>
      </c>
      <c r="BD45" s="8">
        <v>3.9273781780000001</v>
      </c>
      <c r="BE45" s="8">
        <v>3.202301979</v>
      </c>
      <c r="BF45" s="7">
        <v>-6.8828179999999997E-3</v>
      </c>
      <c r="BG45" s="7">
        <v>0.813402772</v>
      </c>
      <c r="BH45" s="7">
        <v>-0.21818296600000001</v>
      </c>
      <c r="BI45" s="7">
        <v>1.25987947</v>
      </c>
      <c r="BJ45" s="7">
        <v>0.72929429999999995</v>
      </c>
      <c r="BK45" s="8">
        <v>1.087297559</v>
      </c>
      <c r="BL45" s="8">
        <v>2.2405967709999999</v>
      </c>
      <c r="BM45" s="8">
        <v>1.809999704</v>
      </c>
      <c r="BN45" s="8">
        <v>2.4090461730000001</v>
      </c>
      <c r="BO45" s="8">
        <v>2.7339079380000002</v>
      </c>
      <c r="BP45" s="7">
        <v>20.530319209999998</v>
      </c>
      <c r="BQ45" s="7">
        <v>20.503940579999998</v>
      </c>
      <c r="BR45" s="7">
        <v>20.687089919999998</v>
      </c>
      <c r="BS45" s="7">
        <v>20.584617609999999</v>
      </c>
      <c r="BT45" s="7">
        <v>20.751113889999999</v>
      </c>
      <c r="BU45" s="8">
        <v>23.513040539999999</v>
      </c>
      <c r="BV45" s="8">
        <v>24.957218170000001</v>
      </c>
      <c r="BW45" s="8">
        <v>24.85979652</v>
      </c>
      <c r="BX45" s="8">
        <v>25.855596540000001</v>
      </c>
      <c r="BY45" s="8">
        <v>25.195129390000002</v>
      </c>
      <c r="BZ45" s="9" t="s">
        <v>264</v>
      </c>
      <c r="CA45" s="9" t="s">
        <v>264</v>
      </c>
      <c r="CB45" s="9" t="s">
        <v>264</v>
      </c>
      <c r="CC45" s="9" t="s">
        <v>265</v>
      </c>
      <c r="CD45" s="9" t="s">
        <v>266</v>
      </c>
      <c r="CE45" s="9">
        <v>14</v>
      </c>
      <c r="CF45" s="9" t="s">
        <v>267</v>
      </c>
      <c r="CG45" s="9" t="s">
        <v>268</v>
      </c>
      <c r="CH45" s="9" t="s">
        <v>269</v>
      </c>
      <c r="CI45" s="9" t="s">
        <v>97</v>
      </c>
    </row>
    <row r="46" spans="1:87" x14ac:dyDescent="0.2">
      <c r="A46" s="7">
        <v>2.7323443890000001</v>
      </c>
      <c r="B46" s="7">
        <v>5.8037729259999997</v>
      </c>
      <c r="C46" s="8">
        <v>2.8978974819999999</v>
      </c>
      <c r="D46" s="8">
        <v>6.3006391529999997</v>
      </c>
      <c r="E46" s="7">
        <v>3.6845598220000002</v>
      </c>
      <c r="F46" s="7">
        <v>5.2992105479999996</v>
      </c>
      <c r="G46" s="8">
        <v>2.3045465950000001</v>
      </c>
      <c r="H46" s="8">
        <v>-0.23595361400000001</v>
      </c>
      <c r="I46" s="7">
        <v>3.3584287169999998</v>
      </c>
      <c r="J46" s="7">
        <v>0.59844326999999997</v>
      </c>
      <c r="K46" s="9" t="s">
        <v>87</v>
      </c>
      <c r="L46" s="9" t="s">
        <v>88</v>
      </c>
      <c r="M46" s="9" t="s">
        <v>88</v>
      </c>
      <c r="O46" s="10" t="s">
        <v>87</v>
      </c>
      <c r="P46" s="10" t="s">
        <v>88</v>
      </c>
      <c r="Q46" s="10" t="s">
        <v>88</v>
      </c>
      <c r="R46" s="10" t="s">
        <v>88</v>
      </c>
      <c r="S46" s="9" t="s">
        <v>88</v>
      </c>
      <c r="T46" s="10" t="s">
        <v>89</v>
      </c>
      <c r="U46" s="10" t="s">
        <v>89</v>
      </c>
      <c r="V46" s="11">
        <v>1.7900000000000002E-77</v>
      </c>
      <c r="W46" s="9">
        <v>271.19</v>
      </c>
      <c r="X46" s="9">
        <v>1138900000</v>
      </c>
      <c r="Y46" s="8">
        <v>0.993533</v>
      </c>
      <c r="Z46" s="9">
        <v>148.36000000000001</v>
      </c>
      <c r="AA46" s="9">
        <v>-0.21242</v>
      </c>
      <c r="AB46" s="10">
        <v>3.7141265E-2</v>
      </c>
      <c r="AC46" s="10">
        <v>0.192720692</v>
      </c>
      <c r="AD46" s="10">
        <v>1.809142341</v>
      </c>
      <c r="AE46" s="10">
        <v>2.7999509640000002</v>
      </c>
      <c r="AF46" s="10">
        <v>5</v>
      </c>
      <c r="AG46" s="9">
        <v>3.7433275000000002E-2</v>
      </c>
      <c r="AH46" s="9">
        <v>0.193476808</v>
      </c>
      <c r="AI46" s="9">
        <v>-0.73330158599999995</v>
      </c>
      <c r="AJ46" s="9">
        <v>0.26139435</v>
      </c>
      <c r="AK46" s="9">
        <v>5</v>
      </c>
      <c r="AL46" s="10">
        <v>4.7470012999999998E-2</v>
      </c>
      <c r="AM46" s="10">
        <v>0.217876141</v>
      </c>
      <c r="AN46" s="10">
        <v>2.7983602040000002</v>
      </c>
      <c r="AO46" s="10">
        <v>3.9184971069999999</v>
      </c>
      <c r="AP46" s="10">
        <v>5</v>
      </c>
      <c r="AQ46" s="9">
        <v>4.5111274E-2</v>
      </c>
      <c r="AR46" s="9">
        <v>0.212394148</v>
      </c>
      <c r="AS46" s="9">
        <v>5.2466708000000001E-2</v>
      </c>
      <c r="AT46" s="9">
        <v>1.144419788</v>
      </c>
      <c r="AU46" s="9">
        <v>5</v>
      </c>
      <c r="AV46" s="7">
        <v>2.5937638280000002</v>
      </c>
      <c r="AW46" s="7">
        <v>2.4704933169999999</v>
      </c>
      <c r="AX46" s="7">
        <v>2.7432091239999998</v>
      </c>
      <c r="AY46" s="7">
        <v>2.1563715929999998</v>
      </c>
      <c r="AZ46" s="7">
        <v>2.5669209959999999</v>
      </c>
      <c r="BA46" s="8">
        <v>3.7947406770000001</v>
      </c>
      <c r="BB46" s="8">
        <v>3.8648824689999999</v>
      </c>
      <c r="BC46" s="8">
        <v>3.4657070640000001</v>
      </c>
      <c r="BD46" s="8">
        <v>3.5234529970000001</v>
      </c>
      <c r="BE46" s="8">
        <v>3.6477103230000001</v>
      </c>
      <c r="BF46" s="7">
        <v>-0.51173007500000001</v>
      </c>
      <c r="BG46" s="7">
        <v>0.540353835</v>
      </c>
      <c r="BH46" s="7">
        <v>-0.39152383800000001</v>
      </c>
      <c r="BI46" s="7">
        <v>-0.28820428300000001</v>
      </c>
      <c r="BJ46" s="7">
        <v>-0.47985878599999998</v>
      </c>
      <c r="BK46" s="8">
        <v>0.66022545099999996</v>
      </c>
      <c r="BL46" s="8">
        <v>1.452421188</v>
      </c>
      <c r="BM46" s="8">
        <v>0.79296708100000002</v>
      </c>
      <c r="BN46" s="8">
        <v>0.44339659799999998</v>
      </c>
      <c r="BO46" s="8">
        <v>0.45799636799999999</v>
      </c>
      <c r="BP46" s="7">
        <v>21.029655460000001</v>
      </c>
      <c r="BQ46" s="7">
        <v>20.81348419</v>
      </c>
      <c r="BR46" s="7">
        <v>20.965208050000001</v>
      </c>
      <c r="BS46" s="7">
        <v>20.294933319999998</v>
      </c>
      <c r="BT46" s="7">
        <v>21.048894879999999</v>
      </c>
      <c r="BU46" s="8">
        <v>23.885206220000001</v>
      </c>
      <c r="BV46" s="8">
        <v>24.834318159999999</v>
      </c>
      <c r="BW46" s="8" t="s">
        <v>90</v>
      </c>
      <c r="BX46" s="8">
        <v>24.207841869999999</v>
      </c>
      <c r="BY46" s="8">
        <v>25.132614140000001</v>
      </c>
      <c r="BZ46" s="9" t="s">
        <v>205</v>
      </c>
      <c r="CA46" s="9" t="s">
        <v>205</v>
      </c>
      <c r="CB46" s="9" t="s">
        <v>205</v>
      </c>
      <c r="CC46" s="9" t="s">
        <v>206</v>
      </c>
      <c r="CD46" s="9" t="s">
        <v>207</v>
      </c>
      <c r="CE46" s="9">
        <v>1085</v>
      </c>
      <c r="CF46" s="9" t="s">
        <v>208</v>
      </c>
      <c r="CG46" s="9" t="s">
        <v>209</v>
      </c>
      <c r="CH46" s="9" t="s">
        <v>103</v>
      </c>
      <c r="CI46" s="9" t="s">
        <v>97</v>
      </c>
    </row>
    <row r="47" spans="1:87" x14ac:dyDescent="0.2">
      <c r="A47" s="7">
        <v>2.931572676</v>
      </c>
      <c r="B47" s="7">
        <v>6.5679121020000002</v>
      </c>
      <c r="C47" s="8">
        <v>1.5313102009999999</v>
      </c>
      <c r="D47" s="8">
        <v>5.1468272209999997</v>
      </c>
      <c r="E47" s="7">
        <v>2.9218242170000002</v>
      </c>
      <c r="F47" s="7">
        <v>3.1983337399999998</v>
      </c>
      <c r="G47" s="8">
        <v>4.2415685649999997</v>
      </c>
      <c r="H47" s="8">
        <v>1.49214673</v>
      </c>
      <c r="I47" s="7">
        <v>4.7971949580000004</v>
      </c>
      <c r="J47" s="7">
        <v>3.3353688720000001</v>
      </c>
      <c r="K47" s="9" t="s">
        <v>87</v>
      </c>
      <c r="L47" s="9" t="s">
        <v>88</v>
      </c>
      <c r="M47" s="9" t="s">
        <v>88</v>
      </c>
      <c r="N47" s="9" t="s">
        <v>88</v>
      </c>
      <c r="O47" s="10" t="s">
        <v>87</v>
      </c>
      <c r="P47" s="10" t="s">
        <v>88</v>
      </c>
      <c r="Q47" s="10" t="s">
        <v>88</v>
      </c>
      <c r="R47" s="10" t="s">
        <v>88</v>
      </c>
      <c r="S47" s="9" t="s">
        <v>88</v>
      </c>
      <c r="T47" s="10" t="s">
        <v>89</v>
      </c>
      <c r="U47" s="10" t="s">
        <v>89</v>
      </c>
      <c r="V47" s="11">
        <v>2.66E-265</v>
      </c>
      <c r="W47" s="9">
        <v>419.16</v>
      </c>
      <c r="X47" s="9">
        <v>11143000000</v>
      </c>
      <c r="Y47" s="8">
        <v>0.99188900000000002</v>
      </c>
      <c r="Z47" s="9">
        <v>128.81</v>
      </c>
      <c r="AA47" s="9">
        <v>-0.57562999999999998</v>
      </c>
      <c r="AB47" s="10">
        <v>3.7141265E-2</v>
      </c>
      <c r="AC47" s="10">
        <v>0.192720692</v>
      </c>
      <c r="AD47" s="10">
        <v>3.7461643520000001</v>
      </c>
      <c r="AE47" s="10">
        <v>4.7369729749999996</v>
      </c>
      <c r="AF47" s="10">
        <v>5</v>
      </c>
      <c r="AG47" s="9">
        <v>3.7433275000000002E-2</v>
      </c>
      <c r="AH47" s="9">
        <v>0.193476808</v>
      </c>
      <c r="AI47" s="9">
        <v>0.99479873200000002</v>
      </c>
      <c r="AJ47" s="9">
        <v>1.989494667</v>
      </c>
      <c r="AK47" s="9">
        <v>5</v>
      </c>
      <c r="AL47" s="10">
        <v>4.7470012999999998E-2</v>
      </c>
      <c r="AM47" s="10">
        <v>0.217876141</v>
      </c>
      <c r="AN47" s="10">
        <v>4.2371264330000002</v>
      </c>
      <c r="AO47" s="10">
        <v>5.3572633359999999</v>
      </c>
      <c r="AP47" s="10">
        <v>5</v>
      </c>
      <c r="AQ47" s="9">
        <v>4.5111274E-2</v>
      </c>
      <c r="AR47" s="9">
        <v>0.212394148</v>
      </c>
      <c r="AS47" s="9">
        <v>2.7893923219999999</v>
      </c>
      <c r="AT47" s="9">
        <v>3.881345402</v>
      </c>
      <c r="AU47" s="9">
        <v>5</v>
      </c>
      <c r="AV47" s="7">
        <v>4.5291323659999998</v>
      </c>
      <c r="AW47" s="7">
        <v>4.4876413350000002</v>
      </c>
      <c r="AX47" s="7">
        <v>4.2491669649999997</v>
      </c>
      <c r="AY47" s="7">
        <v>4.933717251</v>
      </c>
      <c r="AZ47" s="7">
        <v>4.5169315340000002</v>
      </c>
      <c r="BA47" s="8">
        <v>4.8045067789999996</v>
      </c>
      <c r="BB47" s="8">
        <v>5.3433022499999998</v>
      </c>
      <c r="BC47" s="8">
        <v>5.0855112079999998</v>
      </c>
      <c r="BD47" s="8">
        <v>5.3891792299999999</v>
      </c>
      <c r="BE47" s="8">
        <v>5.1458234789999997</v>
      </c>
      <c r="BF47" s="7">
        <v>1.921084523</v>
      </c>
      <c r="BG47" s="7">
        <v>1.917982817</v>
      </c>
      <c r="BH47" s="7">
        <v>1.641486287</v>
      </c>
      <c r="BI47" s="7">
        <v>1.4561468360000001</v>
      </c>
      <c r="BJ47" s="7">
        <v>1.1220251320000001</v>
      </c>
      <c r="BK47" s="8">
        <v>3.7856211659999999</v>
      </c>
      <c r="BL47" s="8">
        <v>3.799578667</v>
      </c>
      <c r="BM47" s="8">
        <v>3.737886906</v>
      </c>
      <c r="BN47" s="8">
        <v>3.55895853</v>
      </c>
      <c r="BO47" s="8">
        <v>3.2297265529999999</v>
      </c>
      <c r="BP47" s="7">
        <v>20.566015239999999</v>
      </c>
      <c r="BQ47" s="7">
        <v>20.839931490000001</v>
      </c>
      <c r="BR47" s="7">
        <v>20.84959602</v>
      </c>
      <c r="BS47" s="7">
        <v>20.302064900000001</v>
      </c>
      <c r="BT47" s="7">
        <v>20.907098770000001</v>
      </c>
      <c r="BU47" s="8">
        <v>24.937732700000002</v>
      </c>
      <c r="BV47" s="8">
        <v>22.720024110000001</v>
      </c>
      <c r="BW47" s="8">
        <v>22.15381622</v>
      </c>
      <c r="BX47" s="8">
        <v>23.718687060000001</v>
      </c>
      <c r="BY47" s="8">
        <v>24.543567660000001</v>
      </c>
      <c r="BZ47" s="9" t="s">
        <v>120</v>
      </c>
      <c r="CA47" s="9" t="s">
        <v>120</v>
      </c>
      <c r="CB47" s="9" t="s">
        <v>120</v>
      </c>
      <c r="CC47" s="9" t="s">
        <v>121</v>
      </c>
      <c r="CD47" s="9" t="s">
        <v>122</v>
      </c>
      <c r="CE47" s="9">
        <v>68</v>
      </c>
      <c r="CF47" s="9" t="s">
        <v>123</v>
      </c>
      <c r="CG47" s="9" t="s">
        <v>124</v>
      </c>
      <c r="CH47" s="9">
        <v>1</v>
      </c>
      <c r="CI47" s="9" t="s">
        <v>97</v>
      </c>
    </row>
    <row r="48" spans="1:87" x14ac:dyDescent="0.2">
      <c r="A48" s="7">
        <v>0.95458757900000002</v>
      </c>
      <c r="B48" s="7">
        <v>4.4643898010000003</v>
      </c>
      <c r="C48" s="8">
        <v>0.72776734799999998</v>
      </c>
      <c r="D48" s="8">
        <v>4.8673171999999996</v>
      </c>
      <c r="E48" s="7">
        <v>3.3284440040000001</v>
      </c>
      <c r="F48" s="7">
        <v>5.1925401689999999</v>
      </c>
      <c r="G48" s="8">
        <v>1.49480474</v>
      </c>
      <c r="H48" s="8">
        <v>0.63484966799999998</v>
      </c>
      <c r="I48" s="7">
        <v>2.1587512489999998</v>
      </c>
      <c r="J48" s="7">
        <v>1.4824744459999999</v>
      </c>
      <c r="K48" s="9" t="s">
        <v>87</v>
      </c>
      <c r="L48" s="9" t="s">
        <v>88</v>
      </c>
      <c r="M48" s="9" t="s">
        <v>88</v>
      </c>
      <c r="N48" s="9" t="s">
        <v>88</v>
      </c>
      <c r="O48" s="10" t="s">
        <v>87</v>
      </c>
      <c r="P48" s="10" t="s">
        <v>88</v>
      </c>
      <c r="Q48" s="10" t="s">
        <v>88</v>
      </c>
      <c r="R48" s="10" t="s">
        <v>88</v>
      </c>
      <c r="S48" s="9" t="s">
        <v>88</v>
      </c>
      <c r="T48" s="10" t="s">
        <v>89</v>
      </c>
      <c r="U48" s="10" t="s">
        <v>89</v>
      </c>
      <c r="V48" s="11">
        <v>3.0799999999999999E-38</v>
      </c>
      <c r="W48" s="9">
        <v>217.16</v>
      </c>
      <c r="X48" s="9">
        <v>3458100000</v>
      </c>
      <c r="Y48" s="8">
        <v>0.99105799999999999</v>
      </c>
      <c r="Z48" s="9">
        <v>215.04</v>
      </c>
      <c r="AA48" s="9">
        <v>-1.0521</v>
      </c>
      <c r="AB48" s="10">
        <v>3.7141265E-2</v>
      </c>
      <c r="AC48" s="10">
        <v>0.192720692</v>
      </c>
      <c r="AD48" s="10">
        <v>0.99940042200000001</v>
      </c>
      <c r="AE48" s="10">
        <v>1.9902090450000001</v>
      </c>
      <c r="AF48" s="10">
        <v>5</v>
      </c>
      <c r="AG48" s="9">
        <v>3.7433275000000002E-2</v>
      </c>
      <c r="AH48" s="9">
        <v>0.193476808</v>
      </c>
      <c r="AI48" s="9">
        <v>0.137501712</v>
      </c>
      <c r="AJ48" s="9">
        <v>1.1321976469999999</v>
      </c>
      <c r="AK48" s="9">
        <v>5</v>
      </c>
      <c r="AL48" s="10">
        <v>4.7470012999999998E-2</v>
      </c>
      <c r="AM48" s="10">
        <v>0.217876141</v>
      </c>
      <c r="AN48" s="10">
        <v>1.598682747</v>
      </c>
      <c r="AO48" s="10">
        <v>2.7188196499999999</v>
      </c>
      <c r="AP48" s="10">
        <v>5</v>
      </c>
      <c r="AQ48" s="9">
        <v>4.5111274E-2</v>
      </c>
      <c r="AR48" s="9">
        <v>0.212394148</v>
      </c>
      <c r="AS48" s="9">
        <v>0.93649791299999996</v>
      </c>
      <c r="AT48" s="9">
        <v>2.0284509929999999</v>
      </c>
      <c r="AU48" s="9">
        <v>5</v>
      </c>
      <c r="AV48" s="7">
        <v>1.838222027</v>
      </c>
      <c r="AW48" s="7">
        <v>1.666211605</v>
      </c>
      <c r="AX48" s="7">
        <v>1.5642991070000001</v>
      </c>
      <c r="AY48" s="7">
        <v>1.523244381</v>
      </c>
      <c r="AZ48" s="7">
        <v>1.6807537079999999</v>
      </c>
      <c r="BA48" s="8">
        <v>2.326007605</v>
      </c>
      <c r="BB48" s="8">
        <v>2.678659439</v>
      </c>
      <c r="BC48" s="8">
        <v>2.4124104979999998</v>
      </c>
      <c r="BD48" s="8">
        <v>2.3147807120000001</v>
      </c>
      <c r="BE48" s="8">
        <v>2.3344464299999999</v>
      </c>
      <c r="BF48" s="7">
        <v>0.94043916500000002</v>
      </c>
      <c r="BG48" s="7">
        <v>0.626558065</v>
      </c>
      <c r="BH48" s="7">
        <v>0.65251833199999998</v>
      </c>
      <c r="BI48" s="7">
        <v>0.89881283000000001</v>
      </c>
      <c r="BJ48" s="7">
        <v>0.38146466000000001</v>
      </c>
      <c r="BK48" s="8">
        <v>1.7229498620000001</v>
      </c>
      <c r="BL48" s="8">
        <v>1.649864674</v>
      </c>
      <c r="BM48" s="8">
        <v>1.6476448770000001</v>
      </c>
      <c r="BN48" s="8">
        <v>1.8071269990000001</v>
      </c>
      <c r="BO48" s="8">
        <v>1.59988153</v>
      </c>
      <c r="BP48" s="7">
        <v>20.67604446</v>
      </c>
      <c r="BQ48" s="7">
        <v>21.095071789999999</v>
      </c>
      <c r="BR48" s="7">
        <v>21.00502968</v>
      </c>
      <c r="BS48" s="7">
        <v>20.530618669999999</v>
      </c>
      <c r="BT48" s="7">
        <v>21.463762280000001</v>
      </c>
      <c r="BU48" s="8">
        <v>23.58703423</v>
      </c>
      <c r="BV48" s="8">
        <v>24.618516920000001</v>
      </c>
      <c r="BW48" s="8" t="s">
        <v>90</v>
      </c>
      <c r="BX48" s="8">
        <v>24.45951462</v>
      </c>
      <c r="BY48" s="8">
        <v>24.465131759999998</v>
      </c>
      <c r="BZ48" s="9" t="s">
        <v>312</v>
      </c>
      <c r="CA48" s="9" t="s">
        <v>312</v>
      </c>
      <c r="CB48" s="9" t="s">
        <v>312</v>
      </c>
      <c r="CC48" s="9" t="s">
        <v>313</v>
      </c>
      <c r="CD48" s="9" t="s">
        <v>314</v>
      </c>
      <c r="CE48" s="9">
        <v>241</v>
      </c>
      <c r="CF48" s="9" t="s">
        <v>315</v>
      </c>
      <c r="CG48" s="9" t="s">
        <v>316</v>
      </c>
      <c r="CH48" s="9" t="s">
        <v>103</v>
      </c>
      <c r="CI48" s="9" t="s">
        <v>97</v>
      </c>
    </row>
    <row r="49" spans="1:87" x14ac:dyDescent="0.2">
      <c r="A49" s="7">
        <v>4.7845888140000001</v>
      </c>
      <c r="B49" s="7">
        <v>4.7061004640000004</v>
      </c>
      <c r="C49" s="8">
        <v>5.1551942830000002</v>
      </c>
      <c r="D49" s="8">
        <v>4.2084217070000003</v>
      </c>
      <c r="E49" s="7">
        <v>3.34402132</v>
      </c>
      <c r="F49" s="7">
        <v>2.9947898390000001</v>
      </c>
      <c r="G49" s="8">
        <v>2.6741781229999999</v>
      </c>
      <c r="H49" s="8" t="s">
        <v>90</v>
      </c>
      <c r="I49" s="7">
        <v>3.006891966</v>
      </c>
      <c r="J49" s="7" t="s">
        <v>90</v>
      </c>
      <c r="K49" s="9" t="s">
        <v>87</v>
      </c>
      <c r="L49" s="9" t="s">
        <v>88</v>
      </c>
      <c r="M49" s="9" t="s">
        <v>88</v>
      </c>
      <c r="O49" s="10" t="s">
        <v>87</v>
      </c>
      <c r="P49" s="10" t="s">
        <v>88</v>
      </c>
      <c r="Q49" s="10" t="s">
        <v>88</v>
      </c>
      <c r="S49" s="9" t="s">
        <v>88</v>
      </c>
      <c r="T49" s="10" t="s">
        <v>89</v>
      </c>
      <c r="U49" s="10" t="s">
        <v>89</v>
      </c>
      <c r="V49" s="11">
        <v>3.0300000000000002E-202</v>
      </c>
      <c r="W49" s="9">
        <v>377.86</v>
      </c>
      <c r="X49" s="9">
        <v>1555000000</v>
      </c>
      <c r="Y49" s="8">
        <v>0.98989700000000003</v>
      </c>
      <c r="Z49" s="9">
        <v>182.91</v>
      </c>
      <c r="AA49" s="9">
        <v>3.2279</v>
      </c>
      <c r="AB49" s="10">
        <v>3.7141265E-2</v>
      </c>
      <c r="AC49" s="10">
        <v>0.192720692</v>
      </c>
      <c r="AD49" s="10">
        <v>2.1787737119999999</v>
      </c>
      <c r="AE49" s="10">
        <v>3.1695823349999999</v>
      </c>
      <c r="AF49" s="10">
        <v>5</v>
      </c>
      <c r="AG49" s="9" t="s">
        <v>90</v>
      </c>
      <c r="AH49" s="9" t="s">
        <v>90</v>
      </c>
      <c r="AI49" s="9" t="s">
        <v>90</v>
      </c>
      <c r="AJ49" s="9" t="s">
        <v>90</v>
      </c>
      <c r="AK49" s="9" t="s">
        <v>90</v>
      </c>
      <c r="AL49" s="10">
        <v>5.8781939999999998E-2</v>
      </c>
      <c r="AM49" s="10">
        <v>0.24244987200000001</v>
      </c>
      <c r="AN49" s="10">
        <v>2.3337430879999999</v>
      </c>
      <c r="AO49" s="10">
        <v>3.6800406059999999</v>
      </c>
      <c r="AP49" s="10">
        <v>4</v>
      </c>
      <c r="AQ49" s="9" t="s">
        <v>90</v>
      </c>
      <c r="AR49" s="9" t="s">
        <v>90</v>
      </c>
      <c r="AS49" s="9" t="s">
        <v>90</v>
      </c>
      <c r="AT49" s="9" t="s">
        <v>90</v>
      </c>
      <c r="AU49" s="9" t="s">
        <v>90</v>
      </c>
      <c r="AV49" s="7">
        <v>3.8190295700000001</v>
      </c>
      <c r="AW49" s="7">
        <v>1.5131120680000001</v>
      </c>
      <c r="AX49" s="7">
        <v>3.0624766349999999</v>
      </c>
      <c r="AY49" s="7">
        <v>1.84570682</v>
      </c>
      <c r="AZ49" s="7">
        <v>4.2341403959999999</v>
      </c>
      <c r="BA49" s="8">
        <v>3.9038064480000001</v>
      </c>
      <c r="BB49" s="8">
        <v>1.9883921149999999</v>
      </c>
      <c r="BC49" s="8">
        <v>4.9454984660000001</v>
      </c>
      <c r="BD49" s="8">
        <v>2.4885942939999999</v>
      </c>
      <c r="BE49" s="8" t="s">
        <v>90</v>
      </c>
      <c r="BF49" s="7">
        <v>-1.839161992</v>
      </c>
      <c r="BG49" s="7">
        <v>-1.7843492030000001</v>
      </c>
      <c r="BH49" s="7">
        <v>-1.7986744640000001</v>
      </c>
      <c r="BI49" s="7">
        <v>-1.953756928</v>
      </c>
      <c r="BJ49" s="7">
        <v>-2.0725364690000001</v>
      </c>
      <c r="BK49" s="8">
        <v>-1.4613301750000001</v>
      </c>
      <c r="BL49" s="8">
        <v>-2.0469906330000001</v>
      </c>
      <c r="BM49" s="8">
        <v>-1.666931629</v>
      </c>
      <c r="BN49" s="8">
        <v>-1.8514522309999999</v>
      </c>
      <c r="BO49" s="8">
        <v>-2.091403723</v>
      </c>
      <c r="BP49" s="7">
        <v>26.165878299999999</v>
      </c>
      <c r="BQ49" s="7">
        <v>26.00178528</v>
      </c>
      <c r="BR49" s="7">
        <v>25.861217499999999</v>
      </c>
      <c r="BS49" s="7">
        <v>25.49960136</v>
      </c>
      <c r="BT49" s="7">
        <v>26.938426969999998</v>
      </c>
      <c r="BU49" s="8">
        <v>30.35047531</v>
      </c>
      <c r="BV49" s="8">
        <v>27.41932869</v>
      </c>
      <c r="BW49" s="8">
        <v>28.797765729999998</v>
      </c>
      <c r="BX49" s="8">
        <v>30.966299060000001</v>
      </c>
      <c r="BY49" s="8">
        <v>29.65314674</v>
      </c>
      <c r="BZ49" s="9" t="s">
        <v>341</v>
      </c>
      <c r="CA49" s="9" t="s">
        <v>341</v>
      </c>
      <c r="CB49" s="9" t="s">
        <v>341</v>
      </c>
      <c r="CC49" s="9" t="s">
        <v>342</v>
      </c>
      <c r="CD49" s="9" t="s">
        <v>343</v>
      </c>
      <c r="CE49" s="9">
        <v>310</v>
      </c>
      <c r="CF49" s="9" t="s">
        <v>346</v>
      </c>
      <c r="CG49" s="9" t="s">
        <v>345</v>
      </c>
      <c r="CH49" s="9" t="s">
        <v>103</v>
      </c>
      <c r="CI49" s="9" t="s">
        <v>97</v>
      </c>
    </row>
    <row r="50" spans="1:87" x14ac:dyDescent="0.2">
      <c r="A50" s="7">
        <v>1.852720618</v>
      </c>
      <c r="B50" s="7">
        <v>2.0331828590000001</v>
      </c>
      <c r="C50" s="8">
        <v>3.8467013840000002</v>
      </c>
      <c r="D50" s="8">
        <v>2.6834473609999998</v>
      </c>
      <c r="E50" s="7">
        <v>2.5215649600000001</v>
      </c>
      <c r="F50" s="7">
        <v>5.4663982390000001</v>
      </c>
      <c r="G50" s="8">
        <v>1.3744814400000001</v>
      </c>
      <c r="H50" s="8" t="s">
        <v>90</v>
      </c>
      <c r="I50" s="7">
        <v>3.205459356</v>
      </c>
      <c r="J50" s="7" t="s">
        <v>90</v>
      </c>
      <c r="K50" s="9" t="s">
        <v>87</v>
      </c>
      <c r="L50" s="9" t="s">
        <v>88</v>
      </c>
      <c r="M50" s="9" t="s">
        <v>88</v>
      </c>
      <c r="O50" s="10" t="s">
        <v>87</v>
      </c>
      <c r="P50" s="10" t="s">
        <v>88</v>
      </c>
      <c r="Q50" s="10" t="s">
        <v>88</v>
      </c>
      <c r="S50" s="9" t="s">
        <v>88</v>
      </c>
      <c r="T50" s="10" t="s">
        <v>89</v>
      </c>
      <c r="U50" s="10" t="s">
        <v>89</v>
      </c>
      <c r="V50" s="11">
        <v>2.47E-59</v>
      </c>
      <c r="W50" s="9">
        <v>261.61</v>
      </c>
      <c r="X50" s="9">
        <v>43674000</v>
      </c>
      <c r="Y50" s="8">
        <v>0.98975500000000005</v>
      </c>
      <c r="Z50" s="9">
        <v>230.55</v>
      </c>
      <c r="AA50" s="9">
        <v>-1.3127</v>
      </c>
      <c r="AB50" s="10">
        <v>4.5858391999999998E-2</v>
      </c>
      <c r="AC50" s="10">
        <v>0.21414572600000001</v>
      </c>
      <c r="AD50" s="10">
        <v>0.77991757500000003</v>
      </c>
      <c r="AE50" s="10">
        <v>1.9690452810000001</v>
      </c>
      <c r="AF50" s="10">
        <v>4</v>
      </c>
      <c r="AG50" s="9" t="s">
        <v>90</v>
      </c>
      <c r="AH50" s="9" t="s">
        <v>90</v>
      </c>
      <c r="AI50" s="9" t="s">
        <v>90</v>
      </c>
      <c r="AJ50" s="9" t="s">
        <v>90</v>
      </c>
      <c r="AK50" s="9" t="s">
        <v>90</v>
      </c>
      <c r="AL50" s="10">
        <v>5.8781977999999999E-2</v>
      </c>
      <c r="AM50" s="10">
        <v>0.24244995</v>
      </c>
      <c r="AN50" s="10">
        <v>2.5323102679999998</v>
      </c>
      <c r="AO50" s="10">
        <v>3.8786082230000001</v>
      </c>
      <c r="AP50" s="10">
        <v>4</v>
      </c>
      <c r="AQ50" s="9" t="s">
        <v>90</v>
      </c>
      <c r="AR50" s="9" t="s">
        <v>90</v>
      </c>
      <c r="AS50" s="9" t="s">
        <v>90</v>
      </c>
      <c r="AT50" s="9" t="s">
        <v>90</v>
      </c>
      <c r="AU50" s="9" t="s">
        <v>90</v>
      </c>
      <c r="AV50" s="7">
        <v>-3.1212200999999998E-2</v>
      </c>
      <c r="AW50" s="7">
        <v>2.4432582859999998</v>
      </c>
      <c r="AX50" s="7" t="s">
        <v>90</v>
      </c>
      <c r="AY50" s="7">
        <v>1.7121382949999999</v>
      </c>
      <c r="AZ50" s="7">
        <v>2.0425407889999998</v>
      </c>
      <c r="BA50" s="8">
        <v>1.3731526140000001</v>
      </c>
      <c r="BB50" s="8">
        <v>4.3839898110000002</v>
      </c>
      <c r="BC50" s="8" t="s">
        <v>90</v>
      </c>
      <c r="BD50" s="8">
        <v>2.9007856849999998</v>
      </c>
      <c r="BE50" s="8">
        <v>5.4836201669999998</v>
      </c>
      <c r="BF50" s="7">
        <v>9.0575762000000004E-2</v>
      </c>
      <c r="BG50" s="7">
        <v>-0.214242026</v>
      </c>
      <c r="BH50" s="7">
        <v>-0.17958645500000001</v>
      </c>
      <c r="BI50" s="7">
        <v>-0.25944197200000002</v>
      </c>
      <c r="BJ50" s="7">
        <v>-0.99250191499999996</v>
      </c>
      <c r="BK50" s="8">
        <v>-0.208824858</v>
      </c>
      <c r="BL50" s="8">
        <v>-0.48135319399999998</v>
      </c>
      <c r="BM50" s="8">
        <v>0.16494113199999999</v>
      </c>
      <c r="BN50" s="8">
        <v>-0.16982720800000001</v>
      </c>
      <c r="BO50" s="8">
        <v>-0.86150741600000003</v>
      </c>
      <c r="BP50" s="7">
        <v>20.719753269999998</v>
      </c>
      <c r="BQ50" s="7">
        <v>21.16679955</v>
      </c>
      <c r="BR50" s="7">
        <v>20.846382139999999</v>
      </c>
      <c r="BS50" s="7">
        <v>20.566226960000002</v>
      </c>
      <c r="BT50" s="7">
        <v>21.28731346</v>
      </c>
      <c r="BU50" s="8">
        <v>23.62410736</v>
      </c>
      <c r="BV50" s="8" t="s">
        <v>90</v>
      </c>
      <c r="BW50" s="8">
        <v>23.689659120000002</v>
      </c>
      <c r="BX50" s="8">
        <v>23.14203453</v>
      </c>
      <c r="BY50" s="8">
        <v>23.29963875</v>
      </c>
      <c r="BZ50" s="9" t="s">
        <v>307</v>
      </c>
      <c r="CA50" s="9" t="s">
        <v>307</v>
      </c>
      <c r="CB50" s="9" t="s">
        <v>307</v>
      </c>
      <c r="CC50" s="9" t="s">
        <v>308</v>
      </c>
      <c r="CD50" s="9" t="s">
        <v>309</v>
      </c>
      <c r="CE50" s="9">
        <v>188</v>
      </c>
      <c r="CF50" s="9" t="s">
        <v>310</v>
      </c>
      <c r="CG50" s="9" t="s">
        <v>311</v>
      </c>
      <c r="CH50" s="9">
        <v>1</v>
      </c>
      <c r="CI50" s="9" t="s">
        <v>97</v>
      </c>
    </row>
    <row r="51" spans="1:87" x14ac:dyDescent="0.2">
      <c r="A51" s="7">
        <v>0.87409418800000005</v>
      </c>
      <c r="B51" s="7">
        <v>2.7516052719999999</v>
      </c>
      <c r="C51" s="8">
        <v>0.96724367099999997</v>
      </c>
      <c r="D51" s="8">
        <v>2.6653180120000002</v>
      </c>
      <c r="E51" s="7">
        <v>2.49558115</v>
      </c>
      <c r="F51" s="7">
        <v>1.9355537890000001</v>
      </c>
      <c r="G51" s="8">
        <v>1.0402408839999999</v>
      </c>
      <c r="H51" s="8">
        <v>0.26103758799999999</v>
      </c>
      <c r="I51" s="7">
        <v>1.1383662219999999</v>
      </c>
      <c r="J51" s="7">
        <v>0.23950803300000001</v>
      </c>
      <c r="K51" s="9" t="s">
        <v>87</v>
      </c>
      <c r="L51" s="9" t="s">
        <v>88</v>
      </c>
      <c r="M51" s="9" t="s">
        <v>88</v>
      </c>
      <c r="O51" s="10" t="s">
        <v>87</v>
      </c>
      <c r="P51" s="10" t="s">
        <v>88</v>
      </c>
      <c r="Q51" s="10" t="s">
        <v>88</v>
      </c>
      <c r="S51" s="9" t="s">
        <v>88</v>
      </c>
      <c r="T51" s="10" t="s">
        <v>89</v>
      </c>
      <c r="U51" s="10" t="s">
        <v>89</v>
      </c>
      <c r="V51" s="11">
        <v>1.7799999999999999E-35</v>
      </c>
      <c r="W51" s="9">
        <v>219.97</v>
      </c>
      <c r="X51" s="9">
        <v>9658700000</v>
      </c>
      <c r="Y51" s="8">
        <v>0.98765400000000003</v>
      </c>
      <c r="Z51" s="9">
        <v>134.13999999999999</v>
      </c>
      <c r="AA51" s="9">
        <v>1.5999000000000001</v>
      </c>
      <c r="AB51" s="10">
        <v>3.7141265E-2</v>
      </c>
      <c r="AC51" s="10">
        <v>0.192720692</v>
      </c>
      <c r="AD51" s="10">
        <v>0.54483658899999998</v>
      </c>
      <c r="AE51" s="10">
        <v>1.5356452119999999</v>
      </c>
      <c r="AF51" s="10">
        <v>5</v>
      </c>
      <c r="AG51" s="9">
        <v>3.7433275000000002E-2</v>
      </c>
      <c r="AH51" s="9">
        <v>0.193476808</v>
      </c>
      <c r="AI51" s="9">
        <v>-0.23631037499999999</v>
      </c>
      <c r="AJ51" s="9">
        <v>0.75838556099999999</v>
      </c>
      <c r="AK51" s="9">
        <v>5</v>
      </c>
      <c r="AL51" s="10">
        <v>4.7470012999999998E-2</v>
      </c>
      <c r="AM51" s="10">
        <v>0.217876141</v>
      </c>
      <c r="AN51" s="10">
        <v>0.57829773100000004</v>
      </c>
      <c r="AO51" s="10">
        <v>1.6984346340000001</v>
      </c>
      <c r="AP51" s="10">
        <v>5</v>
      </c>
      <c r="AQ51" s="9">
        <v>4.5111274E-2</v>
      </c>
      <c r="AR51" s="9">
        <v>0.212394148</v>
      </c>
      <c r="AS51" s="9">
        <v>-0.30646850799999997</v>
      </c>
      <c r="AT51" s="9">
        <v>0.78548457199999999</v>
      </c>
      <c r="AU51" s="9">
        <v>5</v>
      </c>
      <c r="AV51" s="7">
        <v>1.3432374</v>
      </c>
      <c r="AW51" s="7">
        <v>1.350093365</v>
      </c>
      <c r="AX51" s="7">
        <v>1.414763212</v>
      </c>
      <c r="AY51" s="7">
        <v>0.73608613000000001</v>
      </c>
      <c r="AZ51" s="7">
        <v>1.038226724</v>
      </c>
      <c r="BA51" s="8">
        <v>0.847987771</v>
      </c>
      <c r="BB51" s="8">
        <v>1.6953053469999999</v>
      </c>
      <c r="BC51" s="8">
        <v>1.5201760529999999</v>
      </c>
      <c r="BD51" s="8">
        <v>1.7905178070000001</v>
      </c>
      <c r="BE51" s="8">
        <v>0.91323393600000002</v>
      </c>
      <c r="BF51" s="7">
        <v>0.20383428000000001</v>
      </c>
      <c r="BG51" s="7">
        <v>0.18663929400000001</v>
      </c>
      <c r="BH51" s="7">
        <v>0.50321298800000003</v>
      </c>
      <c r="BI51" s="7">
        <v>0.71720165000000002</v>
      </c>
      <c r="BJ51" s="7">
        <v>-9.8952397999999997E-2</v>
      </c>
      <c r="BK51" s="8">
        <v>0.42037880399999999</v>
      </c>
      <c r="BL51" s="8">
        <v>0.42151513699999998</v>
      </c>
      <c r="BM51" s="8">
        <v>0.25804522600000002</v>
      </c>
      <c r="BN51" s="8">
        <v>0.14850233500000001</v>
      </c>
      <c r="BO51" s="8">
        <v>0.68256097999999998</v>
      </c>
      <c r="BP51" s="7">
        <v>24.256162639999999</v>
      </c>
      <c r="BQ51" s="7">
        <v>23.49240494</v>
      </c>
      <c r="BR51" s="7">
        <v>22.778263089999999</v>
      </c>
      <c r="BS51" s="7">
        <v>23.478771210000001</v>
      </c>
      <c r="BT51" s="7">
        <v>24.874271390000001</v>
      </c>
      <c r="BU51" s="8">
        <v>26.960689540000001</v>
      </c>
      <c r="BV51" s="8">
        <v>23.682710650000001</v>
      </c>
      <c r="BW51" s="8">
        <v>26.190746310000002</v>
      </c>
      <c r="BX51" s="8">
        <v>27.21363831</v>
      </c>
      <c r="BY51" s="8">
        <v>27.309993739999999</v>
      </c>
      <c r="BZ51" s="9" t="s">
        <v>180</v>
      </c>
      <c r="CA51" s="9" t="s">
        <v>180</v>
      </c>
      <c r="CB51" s="9" t="s">
        <v>180</v>
      </c>
      <c r="CC51" s="9" t="s">
        <v>181</v>
      </c>
      <c r="CD51" s="9" t="s">
        <v>182</v>
      </c>
      <c r="CE51" s="9">
        <v>136</v>
      </c>
      <c r="CF51" s="9" t="s">
        <v>183</v>
      </c>
      <c r="CG51" s="9" t="s">
        <v>184</v>
      </c>
      <c r="CH51" s="9" t="s">
        <v>103</v>
      </c>
      <c r="CI51" s="9" t="s">
        <v>97</v>
      </c>
    </row>
    <row r="52" spans="1:87" x14ac:dyDescent="0.2">
      <c r="A52" s="7">
        <v>1.715802431</v>
      </c>
      <c r="B52" s="7">
        <v>2.7716627119999999</v>
      </c>
      <c r="C52" s="8">
        <v>1.756971836</v>
      </c>
      <c r="D52" s="8">
        <v>3.27303195</v>
      </c>
      <c r="E52" s="7">
        <v>1.8419964310000001</v>
      </c>
      <c r="F52" s="7">
        <v>3.5120470519999998</v>
      </c>
      <c r="G52" s="8">
        <v>1.8519515989999999</v>
      </c>
      <c r="H52" s="8">
        <v>0.37972319100000002</v>
      </c>
      <c r="I52" s="7">
        <v>2.7199947830000002</v>
      </c>
      <c r="J52" s="7">
        <v>1.335535288</v>
      </c>
      <c r="K52" s="9" t="s">
        <v>87</v>
      </c>
      <c r="L52" s="9" t="s">
        <v>88</v>
      </c>
      <c r="M52" s="9" t="s">
        <v>88</v>
      </c>
      <c r="O52" s="10" t="s">
        <v>87</v>
      </c>
      <c r="P52" s="10" t="s">
        <v>88</v>
      </c>
      <c r="Q52" s="10" t="s">
        <v>88</v>
      </c>
      <c r="S52" s="9" t="s">
        <v>88</v>
      </c>
      <c r="T52" s="10" t="s">
        <v>89</v>
      </c>
      <c r="U52" s="10" t="s">
        <v>89</v>
      </c>
      <c r="V52" s="11">
        <v>3.2000000000000003E-30</v>
      </c>
      <c r="W52" s="9">
        <v>163.66</v>
      </c>
      <c r="X52" s="9">
        <v>129210000</v>
      </c>
      <c r="Y52" s="8">
        <v>0.98304599999999998</v>
      </c>
      <c r="Z52" s="9">
        <v>130.63999999999999</v>
      </c>
      <c r="AA52" s="9">
        <v>0.20593</v>
      </c>
      <c r="AB52" s="10">
        <v>3.7141265E-2</v>
      </c>
      <c r="AC52" s="10">
        <v>0.192720692</v>
      </c>
      <c r="AD52" s="10">
        <v>1.356547293</v>
      </c>
      <c r="AE52" s="10">
        <v>2.3473559150000001</v>
      </c>
      <c r="AF52" s="10">
        <v>5</v>
      </c>
      <c r="AG52" s="9">
        <v>8.5858044999999994E-2</v>
      </c>
      <c r="AH52" s="9">
        <v>0.29301543400000002</v>
      </c>
      <c r="AI52" s="9">
        <v>-0.88102046700000003</v>
      </c>
      <c r="AJ52" s="9">
        <v>1.640466848</v>
      </c>
      <c r="AK52" s="9">
        <v>2</v>
      </c>
      <c r="AL52" s="10">
        <v>4.7470012999999998E-2</v>
      </c>
      <c r="AM52" s="10">
        <v>0.217876141</v>
      </c>
      <c r="AN52" s="10">
        <v>2.159926434</v>
      </c>
      <c r="AO52" s="10">
        <v>3.2800633370000001</v>
      </c>
      <c r="AP52" s="10">
        <v>5</v>
      </c>
      <c r="AQ52" s="9">
        <v>0.105853272</v>
      </c>
      <c r="AR52" s="9">
        <v>0.325350998</v>
      </c>
      <c r="AS52" s="9">
        <v>-6.4337071999999995E-2</v>
      </c>
      <c r="AT52" s="9">
        <v>2.7354076510000001</v>
      </c>
      <c r="AU52" s="9">
        <v>2</v>
      </c>
      <c r="AV52" s="7">
        <v>2.1906962390000002</v>
      </c>
      <c r="AW52" s="7">
        <v>2.2732594009999998</v>
      </c>
      <c r="AX52" s="7">
        <v>2.8411161900000002</v>
      </c>
      <c r="AY52" s="7">
        <v>1.1003775600000001</v>
      </c>
      <c r="AZ52" s="7">
        <v>1.745338321</v>
      </c>
      <c r="BA52" s="8">
        <v>3.1090106959999999</v>
      </c>
      <c r="BB52" s="8">
        <v>3.0885655879999998</v>
      </c>
      <c r="BC52" s="8">
        <v>3.6007401940000001</v>
      </c>
      <c r="BD52" s="8">
        <v>2.3651423450000002</v>
      </c>
      <c r="BE52" s="8">
        <v>2.8175077439999998</v>
      </c>
      <c r="BF52" s="7">
        <v>0.1278909</v>
      </c>
      <c r="BG52" s="7">
        <v>1.1665683979999999</v>
      </c>
      <c r="BH52" s="7">
        <v>-0.22285287100000001</v>
      </c>
      <c r="BI52" s="7">
        <v>0.28623929599999998</v>
      </c>
      <c r="BJ52" s="7">
        <v>0.21392989200000001</v>
      </c>
      <c r="BK52" s="8">
        <v>0.85955888000000003</v>
      </c>
      <c r="BL52" s="8">
        <v>2.1474561689999998</v>
      </c>
      <c r="BM52" s="8">
        <v>1.1386595960000001</v>
      </c>
      <c r="BN52" s="8">
        <v>0.79290628399999996</v>
      </c>
      <c r="BO52" s="8">
        <v>1.257526398</v>
      </c>
      <c r="BP52" s="7">
        <v>20.647781370000001</v>
      </c>
      <c r="BQ52" s="7">
        <v>21.23451996</v>
      </c>
      <c r="BR52" s="7">
        <v>21.044538500000002</v>
      </c>
      <c r="BS52" s="7">
        <v>20.451129909999999</v>
      </c>
      <c r="BT52" s="7">
        <v>21.059938429999999</v>
      </c>
      <c r="BU52" s="8">
        <v>23.686029430000001</v>
      </c>
      <c r="BV52" s="8">
        <v>22.041095729999999</v>
      </c>
      <c r="BW52" s="8">
        <v>22.69960403</v>
      </c>
      <c r="BX52" s="8">
        <v>22.700620650000001</v>
      </c>
      <c r="BY52" s="8">
        <v>22.520540239999999</v>
      </c>
      <c r="BZ52" s="9" t="s">
        <v>104</v>
      </c>
      <c r="CA52" s="9" t="s">
        <v>104</v>
      </c>
      <c r="CB52" s="9" t="s">
        <v>104</v>
      </c>
      <c r="CC52" s="9" t="s">
        <v>105</v>
      </c>
      <c r="CD52" s="9" t="s">
        <v>106</v>
      </c>
      <c r="CE52" s="9">
        <v>695</v>
      </c>
      <c r="CF52" s="9" t="s">
        <v>107</v>
      </c>
      <c r="CG52" s="9" t="s">
        <v>108</v>
      </c>
      <c r="CH52" s="9" t="s">
        <v>103</v>
      </c>
      <c r="CI52" s="9" t="s">
        <v>97</v>
      </c>
    </row>
    <row r="53" spans="1:87" x14ac:dyDescent="0.2">
      <c r="A53" s="7">
        <v>1.768391252</v>
      </c>
      <c r="B53" s="7">
        <v>5.5495266909999996</v>
      </c>
      <c r="C53" s="8">
        <v>1.7352837320000001</v>
      </c>
      <c r="D53" s="8">
        <v>5.419804096</v>
      </c>
      <c r="E53" s="7">
        <v>4.6392402649999998</v>
      </c>
      <c r="F53" s="7">
        <v>5.9423694610000002</v>
      </c>
      <c r="G53" s="8">
        <v>2.5762860769999998</v>
      </c>
      <c r="H53" s="8">
        <v>1.033754826</v>
      </c>
      <c r="I53" s="7">
        <v>3.0670022960000001</v>
      </c>
      <c r="J53" s="7">
        <v>0.929343641</v>
      </c>
      <c r="K53" s="9" t="s">
        <v>87</v>
      </c>
      <c r="L53" s="9" t="s">
        <v>88</v>
      </c>
      <c r="M53" s="9" t="s">
        <v>88</v>
      </c>
      <c r="O53" s="10" t="s">
        <v>87</v>
      </c>
      <c r="P53" s="10" t="s">
        <v>88</v>
      </c>
      <c r="Q53" s="10" t="s">
        <v>88</v>
      </c>
      <c r="S53" s="9" t="s">
        <v>88</v>
      </c>
      <c r="T53" s="10" t="s">
        <v>89</v>
      </c>
      <c r="U53" s="10" t="s">
        <v>89</v>
      </c>
      <c r="V53" s="11">
        <v>1.07E-9</v>
      </c>
      <c r="W53" s="9">
        <v>151.74</v>
      </c>
      <c r="X53" s="9">
        <v>225100000</v>
      </c>
      <c r="Y53" s="8">
        <v>0.980657</v>
      </c>
      <c r="Z53" s="9">
        <v>128.31</v>
      </c>
      <c r="AA53" s="9">
        <v>0.13838</v>
      </c>
      <c r="AB53" s="10">
        <v>3.7141265E-2</v>
      </c>
      <c r="AC53" s="10">
        <v>0.192720692</v>
      </c>
      <c r="AD53" s="10">
        <v>2.0808817949999998</v>
      </c>
      <c r="AE53" s="10">
        <v>3.0716904180000002</v>
      </c>
      <c r="AF53" s="10">
        <v>5</v>
      </c>
      <c r="AG53" s="9">
        <v>0.15099537099999999</v>
      </c>
      <c r="AH53" s="9">
        <v>0.388581228</v>
      </c>
      <c r="AI53" s="9">
        <v>-3.9036377820000001</v>
      </c>
      <c r="AJ53" s="9">
        <v>5.9711475089999997</v>
      </c>
      <c r="AK53" s="9">
        <v>1</v>
      </c>
      <c r="AL53" s="10">
        <v>4.7470012999999998E-2</v>
      </c>
      <c r="AM53" s="10">
        <v>0.217876141</v>
      </c>
      <c r="AN53" s="10">
        <v>2.5069338609999998</v>
      </c>
      <c r="AO53" s="10">
        <v>3.6270707639999999</v>
      </c>
      <c r="AP53" s="10">
        <v>5</v>
      </c>
      <c r="AQ53" s="9">
        <v>0.192129141</v>
      </c>
      <c r="AR53" s="9">
        <v>0.43832538199999999</v>
      </c>
      <c r="AS53" s="9">
        <v>-4.6401084309999998</v>
      </c>
      <c r="AT53" s="9">
        <v>6.4987956679999996</v>
      </c>
      <c r="AU53" s="9">
        <v>1</v>
      </c>
      <c r="AV53" s="7">
        <v>3.045578957</v>
      </c>
      <c r="AW53" s="7">
        <v>2.8784461019999998</v>
      </c>
      <c r="AX53" s="7">
        <v>2.737958431</v>
      </c>
      <c r="AY53" s="7">
        <v>2.4338488580000002</v>
      </c>
      <c r="AZ53" s="7">
        <v>2.8638684749999999</v>
      </c>
      <c r="BA53" s="8">
        <v>3.4353015419999999</v>
      </c>
      <c r="BB53" s="8">
        <v>3.6586444380000001</v>
      </c>
      <c r="BC53" s="8">
        <v>3.286072731</v>
      </c>
      <c r="BD53" s="8">
        <v>3.0023658279999998</v>
      </c>
      <c r="BE53" s="8">
        <v>3.4006679059999998</v>
      </c>
      <c r="BF53" s="7">
        <v>1.008341312</v>
      </c>
      <c r="BG53" s="7">
        <v>1.1010439400000001</v>
      </c>
      <c r="BH53" s="7">
        <v>0.71801471699999997</v>
      </c>
      <c r="BI53" s="7">
        <v>1.3996809720000001</v>
      </c>
      <c r="BJ53" s="7">
        <v>0.89066344500000005</v>
      </c>
      <c r="BK53" s="8">
        <v>1.8212928770000001</v>
      </c>
      <c r="BL53" s="8">
        <v>1.830720305</v>
      </c>
      <c r="BM53" s="8">
        <v>1.7283238169999999</v>
      </c>
      <c r="BN53" s="8">
        <v>1.2448416950000001</v>
      </c>
      <c r="BO53" s="8">
        <v>1.481455207</v>
      </c>
      <c r="BP53" s="7">
        <v>20.487167360000001</v>
      </c>
      <c r="BQ53" s="7">
        <v>20.883653639999999</v>
      </c>
      <c r="BR53" s="7">
        <v>20.982311249999999</v>
      </c>
      <c r="BS53" s="7">
        <v>20.304826739999999</v>
      </c>
      <c r="BT53" s="7">
        <v>20.815795900000001</v>
      </c>
      <c r="BU53" s="8">
        <v>25.231472019999998</v>
      </c>
      <c r="BV53" s="8">
        <v>25.508272170000001</v>
      </c>
      <c r="BW53" s="8">
        <v>24.124866489999999</v>
      </c>
      <c r="BX53" s="8">
        <v>25.733140949999999</v>
      </c>
      <c r="BY53" s="8">
        <v>26.072204589999998</v>
      </c>
      <c r="BZ53" s="9" t="s">
        <v>254</v>
      </c>
      <c r="CA53" s="9" t="s">
        <v>254</v>
      </c>
      <c r="CB53" s="9" t="s">
        <v>254</v>
      </c>
      <c r="CC53" s="9" t="s">
        <v>255</v>
      </c>
      <c r="CD53" s="9" t="s">
        <v>256</v>
      </c>
      <c r="CE53" s="9">
        <v>886</v>
      </c>
      <c r="CF53" s="9" t="s">
        <v>257</v>
      </c>
      <c r="CG53" s="9" t="s">
        <v>258</v>
      </c>
      <c r="CH53" s="9">
        <v>1</v>
      </c>
      <c r="CI53" s="9" t="s">
        <v>97</v>
      </c>
    </row>
    <row r="54" spans="1:87" x14ac:dyDescent="0.2">
      <c r="A54" s="7">
        <v>2.3000898360000002</v>
      </c>
      <c r="B54" s="7">
        <v>3.610595703</v>
      </c>
      <c r="C54" s="8">
        <v>3.3822500710000001</v>
      </c>
      <c r="D54" s="8">
        <v>3.6410307880000001</v>
      </c>
      <c r="E54" s="7">
        <v>3.7022545340000002</v>
      </c>
      <c r="F54" s="7">
        <v>7.1206321719999996</v>
      </c>
      <c r="G54" s="8">
        <v>1.456803203</v>
      </c>
      <c r="H54" s="8" t="s">
        <v>90</v>
      </c>
      <c r="I54" s="7">
        <v>1.9660589690000001</v>
      </c>
      <c r="J54" s="7" t="s">
        <v>90</v>
      </c>
      <c r="K54" s="9" t="s">
        <v>87</v>
      </c>
      <c r="L54" s="9" t="s">
        <v>88</v>
      </c>
      <c r="M54" s="9" t="s">
        <v>88</v>
      </c>
      <c r="O54" s="10" t="s">
        <v>87</v>
      </c>
      <c r="P54" s="10" t="s">
        <v>88</v>
      </c>
      <c r="Q54" s="10" t="s">
        <v>88</v>
      </c>
      <c r="S54" s="9" t="s">
        <v>88</v>
      </c>
      <c r="T54" s="10" t="s">
        <v>89</v>
      </c>
      <c r="U54" s="10" t="s">
        <v>89</v>
      </c>
      <c r="V54" s="9">
        <v>1.94206E-3</v>
      </c>
      <c r="W54" s="9">
        <v>73.326999999999998</v>
      </c>
      <c r="X54" s="9">
        <v>40026000</v>
      </c>
      <c r="Y54" s="8">
        <v>0.96942700000000004</v>
      </c>
      <c r="Z54" s="9">
        <v>52.692999999999998</v>
      </c>
      <c r="AA54" s="9">
        <v>-0.11505</v>
      </c>
      <c r="AB54" s="10">
        <v>5.9925860999999997E-2</v>
      </c>
      <c r="AC54" s="10">
        <v>0.24479759100000001</v>
      </c>
      <c r="AD54" s="10">
        <v>0.67774801299999998</v>
      </c>
      <c r="AE54" s="10">
        <v>2.2358583940000001</v>
      </c>
      <c r="AF54" s="10">
        <v>3</v>
      </c>
      <c r="AG54" s="9" t="s">
        <v>90</v>
      </c>
      <c r="AH54" s="9" t="s">
        <v>90</v>
      </c>
      <c r="AI54" s="9" t="s">
        <v>90</v>
      </c>
      <c r="AJ54" s="9" t="s">
        <v>90</v>
      </c>
      <c r="AK54" s="9" t="s">
        <v>90</v>
      </c>
      <c r="AL54" s="10">
        <v>7.7178861000000001E-2</v>
      </c>
      <c r="AM54" s="10">
        <v>0.27781083699999998</v>
      </c>
      <c r="AN54" s="10">
        <v>1.0819408610000001</v>
      </c>
      <c r="AO54" s="10">
        <v>2.8501770030000002</v>
      </c>
      <c r="AP54" s="10">
        <v>3</v>
      </c>
      <c r="AQ54" s="9" t="s">
        <v>90</v>
      </c>
      <c r="AR54" s="9" t="s">
        <v>90</v>
      </c>
      <c r="AS54" s="9" t="s">
        <v>90</v>
      </c>
      <c r="AT54" s="9" t="s">
        <v>90</v>
      </c>
      <c r="AU54" s="9" t="s">
        <v>90</v>
      </c>
      <c r="AV54" s="7">
        <v>1.4943404199999999</v>
      </c>
      <c r="AW54" s="7">
        <v>1.7778307200000001</v>
      </c>
      <c r="AX54" s="7">
        <v>1.758070588</v>
      </c>
      <c r="AY54" s="7" t="s">
        <v>90</v>
      </c>
      <c r="AZ54" s="7" t="s">
        <v>90</v>
      </c>
      <c r="BA54" s="8">
        <v>2.1782207489999998</v>
      </c>
      <c r="BB54" s="8">
        <v>2.6098160739999998</v>
      </c>
      <c r="BC54" s="8">
        <v>2.053326368</v>
      </c>
      <c r="BD54" s="8" t="s">
        <v>90</v>
      </c>
      <c r="BE54" s="8" t="s">
        <v>90</v>
      </c>
      <c r="BF54" s="7">
        <v>-0.36211144899999997</v>
      </c>
      <c r="BG54" s="7">
        <v>-1.347983122</v>
      </c>
      <c r="BH54" s="7">
        <v>-3.8072251000000001E-2</v>
      </c>
      <c r="BI54" s="7">
        <v>-0.70981383300000001</v>
      </c>
      <c r="BJ54" s="7">
        <v>-0.65873271200000005</v>
      </c>
      <c r="BK54" s="8">
        <v>-0.45422881799999998</v>
      </c>
      <c r="BL54" s="8">
        <v>-2.276127577</v>
      </c>
      <c r="BM54" s="8">
        <v>-0.82680809499999997</v>
      </c>
      <c r="BN54" s="8">
        <v>-0.87389588399999996</v>
      </c>
      <c r="BO54" s="8">
        <v>-1.077918172</v>
      </c>
      <c r="BP54" s="7">
        <v>20.79618073</v>
      </c>
      <c r="BQ54" s="7">
        <v>20.835264209999998</v>
      </c>
      <c r="BR54" s="7">
        <v>20.81322479</v>
      </c>
      <c r="BS54" s="7">
        <v>20.611610410000001</v>
      </c>
      <c r="BT54" s="7">
        <v>21.115549089999998</v>
      </c>
      <c r="BU54" s="8">
        <v>24.55672264</v>
      </c>
      <c r="BV54" s="8">
        <v>24.4042511</v>
      </c>
      <c r="BW54" s="8" t="s">
        <v>90</v>
      </c>
      <c r="BX54" s="8" t="s">
        <v>90</v>
      </c>
      <c r="BY54" s="8">
        <v>24.648887630000001</v>
      </c>
      <c r="BZ54" s="9" t="s">
        <v>297</v>
      </c>
      <c r="CA54" s="9" t="s">
        <v>297</v>
      </c>
      <c r="CB54" s="9" t="s">
        <v>297</v>
      </c>
      <c r="CC54" s="9" t="s">
        <v>298</v>
      </c>
      <c r="CD54" s="9" t="s">
        <v>299</v>
      </c>
      <c r="CE54" s="9">
        <v>25</v>
      </c>
      <c r="CF54" s="9" t="s">
        <v>300</v>
      </c>
      <c r="CG54" s="9" t="s">
        <v>301</v>
      </c>
      <c r="CH54" s="9">
        <v>1</v>
      </c>
      <c r="CI54" s="9" t="s">
        <v>97</v>
      </c>
    </row>
    <row r="55" spans="1:87" x14ac:dyDescent="0.2">
      <c r="A55" s="7">
        <v>2.2227590080000001</v>
      </c>
      <c r="B55" s="7">
        <v>4.1110930440000004</v>
      </c>
      <c r="C55" s="8">
        <v>2.1525666710000002</v>
      </c>
      <c r="D55" s="8">
        <v>3.6700828080000001</v>
      </c>
      <c r="E55" s="7">
        <v>1.4016493560000001</v>
      </c>
      <c r="F55" s="7">
        <v>2.8181715010000001</v>
      </c>
      <c r="G55" s="8">
        <v>2.1334550380000001</v>
      </c>
      <c r="H55" s="8" t="s">
        <v>90</v>
      </c>
      <c r="I55" s="7">
        <v>1.886101961</v>
      </c>
      <c r="J55" s="7" t="s">
        <v>90</v>
      </c>
      <c r="K55" s="9" t="s">
        <v>87</v>
      </c>
      <c r="L55" s="9" t="s">
        <v>88</v>
      </c>
      <c r="M55" s="9" t="s">
        <v>88</v>
      </c>
      <c r="O55" s="10" t="s">
        <v>87</v>
      </c>
      <c r="P55" s="10" t="s">
        <v>88</v>
      </c>
      <c r="Q55" s="10" t="s">
        <v>88</v>
      </c>
      <c r="S55" s="9" t="s">
        <v>88</v>
      </c>
      <c r="T55" s="10" t="s">
        <v>89</v>
      </c>
      <c r="U55" s="10" t="s">
        <v>89</v>
      </c>
      <c r="V55" s="11">
        <v>1.7000000000000001E-30</v>
      </c>
      <c r="W55" s="9">
        <v>173.68</v>
      </c>
      <c r="X55" s="9">
        <v>396450000</v>
      </c>
      <c r="Y55" s="8">
        <v>0.967584</v>
      </c>
      <c r="Z55" s="9">
        <v>117.94</v>
      </c>
      <c r="AA55" s="9">
        <v>0.7429</v>
      </c>
      <c r="AB55" s="10">
        <v>3.7141265E-2</v>
      </c>
      <c r="AC55" s="10">
        <v>0.192720692</v>
      </c>
      <c r="AD55" s="10">
        <v>1.6380507310000001</v>
      </c>
      <c r="AE55" s="10">
        <v>2.6288593539999998</v>
      </c>
      <c r="AF55" s="10">
        <v>5</v>
      </c>
      <c r="AG55" s="9" t="s">
        <v>90</v>
      </c>
      <c r="AH55" s="9" t="s">
        <v>90</v>
      </c>
      <c r="AI55" s="9" t="s">
        <v>90</v>
      </c>
      <c r="AJ55" s="9" t="s">
        <v>90</v>
      </c>
      <c r="AK55" s="9" t="s">
        <v>90</v>
      </c>
      <c r="AL55" s="10">
        <v>4.7470012999999998E-2</v>
      </c>
      <c r="AM55" s="10">
        <v>0.217876141</v>
      </c>
      <c r="AN55" s="10">
        <v>1.32603347</v>
      </c>
      <c r="AO55" s="10">
        <v>2.4461703730000002</v>
      </c>
      <c r="AP55" s="10">
        <v>5</v>
      </c>
      <c r="AQ55" s="9" t="s">
        <v>90</v>
      </c>
      <c r="AR55" s="9" t="s">
        <v>90</v>
      </c>
      <c r="AS55" s="9" t="s">
        <v>90</v>
      </c>
      <c r="AT55" s="9" t="s">
        <v>90</v>
      </c>
      <c r="AU55" s="9" t="s">
        <v>90</v>
      </c>
      <c r="AV55" s="7">
        <v>2.2236137390000001</v>
      </c>
      <c r="AW55" s="7">
        <v>1.424158931</v>
      </c>
      <c r="AX55" s="7">
        <v>3.109186888</v>
      </c>
      <c r="AY55" s="7">
        <v>2.4816024300000001</v>
      </c>
      <c r="AZ55" s="7">
        <v>2.3925116059999998</v>
      </c>
      <c r="BA55" s="8">
        <v>1.9889349940000001</v>
      </c>
      <c r="BB55" s="8">
        <v>1.1988592149999999</v>
      </c>
      <c r="BC55" s="8">
        <v>2.3031532760000002</v>
      </c>
      <c r="BD55" s="8">
        <v>2.6682529449999999</v>
      </c>
      <c r="BE55" s="8">
        <v>2.4911766050000002</v>
      </c>
      <c r="BF55" s="7">
        <v>-0.16709695799999999</v>
      </c>
      <c r="BG55" s="7">
        <v>-1.3272703E-2</v>
      </c>
      <c r="BH55" s="7">
        <v>0.14613854900000001</v>
      </c>
      <c r="BI55" s="7">
        <v>0.59107303600000005</v>
      </c>
      <c r="BJ55" s="7">
        <v>-3.9562914999999997E-2</v>
      </c>
      <c r="BK55" s="8">
        <v>-0.42531541</v>
      </c>
      <c r="BL55" s="8">
        <v>0.29433921000000002</v>
      </c>
      <c r="BM55" s="8">
        <v>-0.53225225200000004</v>
      </c>
      <c r="BN55" s="8">
        <v>0.62179315099999999</v>
      </c>
      <c r="BO55" s="8">
        <v>-7.1020900999999997E-2</v>
      </c>
      <c r="BP55" s="7">
        <v>20.366142270000001</v>
      </c>
      <c r="BQ55" s="7">
        <v>20.972433089999999</v>
      </c>
      <c r="BR55" s="7">
        <v>20.99483871</v>
      </c>
      <c r="BS55" s="7">
        <v>20.620525359999998</v>
      </c>
      <c r="BT55" s="7">
        <v>21.470359800000001</v>
      </c>
      <c r="BU55" s="8">
        <v>22.41642761</v>
      </c>
      <c r="BV55" s="8">
        <v>22.172737120000001</v>
      </c>
      <c r="BW55" s="8" t="s">
        <v>90</v>
      </c>
      <c r="BX55" s="8" t="s">
        <v>90</v>
      </c>
      <c r="BY55" s="8">
        <v>22.270362850000001</v>
      </c>
      <c r="BZ55" s="9" t="s">
        <v>239</v>
      </c>
      <c r="CA55" s="9" t="s">
        <v>239</v>
      </c>
      <c r="CB55" s="9" t="s">
        <v>239</v>
      </c>
      <c r="CC55" s="9" t="s">
        <v>240</v>
      </c>
      <c r="CD55" s="9" t="s">
        <v>241</v>
      </c>
      <c r="CE55" s="9">
        <v>309</v>
      </c>
      <c r="CF55" s="9" t="s">
        <v>242</v>
      </c>
      <c r="CG55" s="9" t="s">
        <v>243</v>
      </c>
      <c r="CH55" s="9" t="s">
        <v>103</v>
      </c>
      <c r="CI55" s="9" t="s">
        <v>97</v>
      </c>
    </row>
    <row r="56" spans="1:87" x14ac:dyDescent="0.2">
      <c r="A56" s="7">
        <v>0.70558142700000004</v>
      </c>
      <c r="B56" s="7">
        <v>4.9982280729999999</v>
      </c>
      <c r="C56" s="8">
        <v>0.437002689</v>
      </c>
      <c r="D56" s="8">
        <v>2.7151777739999998</v>
      </c>
      <c r="E56" s="7">
        <v>2.5105743409999999</v>
      </c>
      <c r="F56" s="7">
        <v>3.345500946</v>
      </c>
      <c r="G56" s="8">
        <v>0.97088098499999997</v>
      </c>
      <c r="H56" s="8">
        <v>0.35089331899999998</v>
      </c>
      <c r="I56" s="7">
        <v>1.77199924</v>
      </c>
      <c r="J56" s="7">
        <v>1.3763506409999999</v>
      </c>
      <c r="K56" s="9" t="s">
        <v>87</v>
      </c>
      <c r="L56" s="9" t="s">
        <v>88</v>
      </c>
      <c r="M56" s="9" t="s">
        <v>88</v>
      </c>
      <c r="O56" s="10" t="s">
        <v>87</v>
      </c>
      <c r="P56" s="10" t="s">
        <v>88</v>
      </c>
      <c r="Q56" s="10" t="s">
        <v>88</v>
      </c>
      <c r="R56" s="10" t="s">
        <v>88</v>
      </c>
      <c r="S56" s="9" t="s">
        <v>88</v>
      </c>
      <c r="T56" s="10" t="s">
        <v>89</v>
      </c>
      <c r="U56" s="10" t="s">
        <v>89</v>
      </c>
      <c r="V56" s="11">
        <v>3.7799999999999999E-50</v>
      </c>
      <c r="W56" s="9">
        <v>229.02</v>
      </c>
      <c r="X56" s="9">
        <v>9956000000</v>
      </c>
      <c r="Y56" s="8">
        <v>0.961619</v>
      </c>
      <c r="Z56" s="9">
        <v>143.43</v>
      </c>
      <c r="AA56" s="9">
        <v>0.32682</v>
      </c>
      <c r="AB56" s="10">
        <v>3.7141265E-2</v>
      </c>
      <c r="AC56" s="10">
        <v>0.192720692</v>
      </c>
      <c r="AD56" s="10">
        <v>0.47547665500000003</v>
      </c>
      <c r="AE56" s="10">
        <v>1.466285278</v>
      </c>
      <c r="AF56" s="10">
        <v>5</v>
      </c>
      <c r="AG56" s="9">
        <v>3.7433275000000002E-2</v>
      </c>
      <c r="AH56" s="9">
        <v>0.193476808</v>
      </c>
      <c r="AI56" s="9">
        <v>-0.14645466400000001</v>
      </c>
      <c r="AJ56" s="9">
        <v>0.84824127199999999</v>
      </c>
      <c r="AK56" s="9">
        <v>5</v>
      </c>
      <c r="AL56" s="10">
        <v>4.7470012999999998E-2</v>
      </c>
      <c r="AM56" s="10">
        <v>0.217876141</v>
      </c>
      <c r="AN56" s="10">
        <v>1.2119307479999999</v>
      </c>
      <c r="AO56" s="10">
        <v>2.332067651</v>
      </c>
      <c r="AP56" s="10">
        <v>5</v>
      </c>
      <c r="AQ56" s="9">
        <v>4.5111274E-2</v>
      </c>
      <c r="AR56" s="9">
        <v>0.212394148</v>
      </c>
      <c r="AS56" s="9">
        <v>0.83037408499999998</v>
      </c>
      <c r="AT56" s="9">
        <v>1.9223271639999999</v>
      </c>
      <c r="AU56" s="9">
        <v>5</v>
      </c>
      <c r="AV56" s="7">
        <v>1.215675592</v>
      </c>
      <c r="AW56" s="7">
        <v>0.95668297999999996</v>
      </c>
      <c r="AX56" s="7">
        <v>1.3009777069999999</v>
      </c>
      <c r="AY56" s="7">
        <v>1.005027771</v>
      </c>
      <c r="AZ56" s="7">
        <v>1.0393135550000001</v>
      </c>
      <c r="BA56" s="8">
        <v>2.1859014029999999</v>
      </c>
      <c r="BB56" s="8">
        <v>1.8495106699999999</v>
      </c>
      <c r="BC56" s="8">
        <v>2.0744864939999998</v>
      </c>
      <c r="BD56" s="8">
        <v>1.7972331050000001</v>
      </c>
      <c r="BE56" s="8">
        <v>2.1506848340000002</v>
      </c>
      <c r="BF56" s="7">
        <v>0.37269118400000001</v>
      </c>
      <c r="BG56" s="7">
        <v>0.30476182699999999</v>
      </c>
      <c r="BH56" s="7">
        <v>0.455711007</v>
      </c>
      <c r="BI56" s="7">
        <v>0.46508321200000002</v>
      </c>
      <c r="BJ56" s="7">
        <v>0.39152312299999997</v>
      </c>
      <c r="BK56" s="8">
        <v>1.3754351140000001</v>
      </c>
      <c r="BL56" s="8">
        <v>1.6072345969999999</v>
      </c>
      <c r="BM56" s="8">
        <v>1.6903734210000001</v>
      </c>
      <c r="BN56" s="8">
        <v>1.649280071</v>
      </c>
      <c r="BO56" s="8">
        <v>1.550479889</v>
      </c>
      <c r="BP56" s="7">
        <v>24.258680340000002</v>
      </c>
      <c r="BQ56" s="7">
        <v>23.867969510000002</v>
      </c>
      <c r="BR56" s="7">
        <v>23.03208923</v>
      </c>
      <c r="BS56" s="7">
        <v>23.988254550000001</v>
      </c>
      <c r="BT56" s="7">
        <v>25.629634859999999</v>
      </c>
      <c r="BU56" s="8">
        <v>26.911823269999999</v>
      </c>
      <c r="BV56" s="8">
        <v>26.367664340000001</v>
      </c>
      <c r="BW56" s="8">
        <v>26.561260220000001</v>
      </c>
      <c r="BX56" s="8">
        <v>26.477058410000001</v>
      </c>
      <c r="BY56" s="8">
        <v>27.011693950000002</v>
      </c>
      <c r="BZ56" s="9" t="s">
        <v>336</v>
      </c>
      <c r="CA56" s="9" t="s">
        <v>336</v>
      </c>
      <c r="CB56" s="9" t="s">
        <v>336</v>
      </c>
      <c r="CC56" s="9" t="s">
        <v>337</v>
      </c>
      <c r="CD56" s="9" t="s">
        <v>338</v>
      </c>
      <c r="CE56" s="9">
        <v>1137</v>
      </c>
      <c r="CF56" s="9" t="s">
        <v>339</v>
      </c>
      <c r="CG56" s="9" t="s">
        <v>340</v>
      </c>
      <c r="CH56" s="9" t="s">
        <v>103</v>
      </c>
      <c r="CI56" s="9" t="s">
        <v>97</v>
      </c>
    </row>
    <row r="57" spans="1:87" x14ac:dyDescent="0.2">
      <c r="A57" s="7">
        <v>1.0523171419999999</v>
      </c>
      <c r="B57" s="7">
        <v>2.3571901319999999</v>
      </c>
      <c r="C57" s="8">
        <v>2.5753898620000002</v>
      </c>
      <c r="D57" s="8">
        <v>5.5506916049999999</v>
      </c>
      <c r="E57" s="7">
        <v>2.5675563810000002</v>
      </c>
      <c r="F57" s="7">
        <v>4.3619780539999997</v>
      </c>
      <c r="G57" s="8">
        <v>1.1042886970000001</v>
      </c>
      <c r="H57" s="8">
        <v>-7.1528255999999998E-2</v>
      </c>
      <c r="I57" s="7">
        <v>2.5286633969999999</v>
      </c>
      <c r="J57" s="7">
        <v>-0.101621725</v>
      </c>
      <c r="K57" s="9" t="s">
        <v>87</v>
      </c>
      <c r="L57" s="9" t="s">
        <v>88</v>
      </c>
      <c r="M57" s="9" t="s">
        <v>88</v>
      </c>
      <c r="O57" s="10" t="s">
        <v>87</v>
      </c>
      <c r="P57" s="10" t="s">
        <v>88</v>
      </c>
      <c r="Q57" s="10" t="s">
        <v>88</v>
      </c>
      <c r="S57" s="9" t="s">
        <v>88</v>
      </c>
      <c r="T57" s="10" t="s">
        <v>89</v>
      </c>
      <c r="U57" s="10" t="s">
        <v>89</v>
      </c>
      <c r="V57" s="11">
        <v>5.0400000000000002E-10</v>
      </c>
      <c r="W57" s="9">
        <v>149.57</v>
      </c>
      <c r="X57" s="9">
        <v>285920000</v>
      </c>
      <c r="Y57" s="8">
        <v>0.94647199999999998</v>
      </c>
      <c r="Z57" s="9">
        <v>125.03</v>
      </c>
      <c r="AA57" s="9">
        <v>1.2169000000000001</v>
      </c>
      <c r="AB57" s="10">
        <v>3.7141265E-2</v>
      </c>
      <c r="AC57" s="10">
        <v>0.192720692</v>
      </c>
      <c r="AD57" s="10">
        <v>0.60888434800000002</v>
      </c>
      <c r="AE57" s="10">
        <v>1.5996929710000001</v>
      </c>
      <c r="AF57" s="10">
        <v>5</v>
      </c>
      <c r="AG57" s="9">
        <v>8.5858346000000002E-2</v>
      </c>
      <c r="AH57" s="9">
        <v>0.29301594800000003</v>
      </c>
      <c r="AI57" s="9">
        <v>-1.3322741229999999</v>
      </c>
      <c r="AJ57" s="9">
        <v>1.189217615</v>
      </c>
      <c r="AK57" s="9">
        <v>2</v>
      </c>
      <c r="AL57" s="10">
        <v>4.7470012999999998E-2</v>
      </c>
      <c r="AM57" s="10">
        <v>0.217876141</v>
      </c>
      <c r="AN57" s="10">
        <v>1.9685950169999999</v>
      </c>
      <c r="AO57" s="10">
        <v>3.0887319199999999</v>
      </c>
      <c r="AP57" s="10">
        <v>5</v>
      </c>
      <c r="AQ57" s="9">
        <v>0.105853606</v>
      </c>
      <c r="AR57" s="9">
        <v>0.32535151099999998</v>
      </c>
      <c r="AS57" s="9">
        <v>-1.50149629</v>
      </c>
      <c r="AT57" s="9">
        <v>1.2982528440000001</v>
      </c>
      <c r="AU57" s="9">
        <v>2</v>
      </c>
      <c r="AV57" s="7">
        <v>1.5421843529999999</v>
      </c>
      <c r="AW57" s="7">
        <v>1.1655602460000001</v>
      </c>
      <c r="AX57" s="7">
        <v>1.066492438</v>
      </c>
      <c r="AY57" s="7">
        <v>1.5882345440000001</v>
      </c>
      <c r="AZ57" s="7">
        <v>0.85673040199999995</v>
      </c>
      <c r="BA57" s="8">
        <v>3.277775288</v>
      </c>
      <c r="BB57" s="8">
        <v>2.6107261180000001</v>
      </c>
      <c r="BC57" s="8">
        <v>3.0963237289999999</v>
      </c>
      <c r="BD57" s="8">
        <v>2.7000334260000001</v>
      </c>
      <c r="BE57" s="8">
        <v>2.3024818900000001</v>
      </c>
      <c r="BF57" s="7">
        <v>-1.4369900000000001E-4</v>
      </c>
      <c r="BG57" s="7">
        <v>0.84286445399999999</v>
      </c>
      <c r="BH57" s="7">
        <v>0.60021501799999999</v>
      </c>
      <c r="BI57" s="7">
        <v>-0.10436888</v>
      </c>
      <c r="BJ57" s="7">
        <v>-0.380950391</v>
      </c>
      <c r="BK57" s="8">
        <v>7.1260214000000002E-2</v>
      </c>
      <c r="BL57" s="8">
        <v>0.318832695</v>
      </c>
      <c r="BM57" s="8">
        <v>0.71665990400000001</v>
      </c>
      <c r="BN57" s="8">
        <v>-5.4483648000000003E-2</v>
      </c>
      <c r="BO57" s="8">
        <v>5.8121725999999999E-2</v>
      </c>
      <c r="BP57" s="7">
        <v>20.892086030000002</v>
      </c>
      <c r="BQ57" s="7">
        <v>20.57076073</v>
      </c>
      <c r="BR57" s="7">
        <v>20.453094480000001</v>
      </c>
      <c r="BS57" s="7">
        <v>20.65400696</v>
      </c>
      <c r="BT57" s="7">
        <v>21.347196579999999</v>
      </c>
      <c r="BU57" s="8">
        <v>22.614793779999999</v>
      </c>
      <c r="BV57" s="8">
        <v>23.849859240000001</v>
      </c>
      <c r="BW57" s="8">
        <v>23.622320179999999</v>
      </c>
      <c r="BX57" s="8">
        <v>22.745975489999999</v>
      </c>
      <c r="BY57" s="8">
        <v>23.921977999999999</v>
      </c>
      <c r="BZ57" s="9" t="s">
        <v>277</v>
      </c>
      <c r="CA57" s="9" t="s">
        <v>277</v>
      </c>
      <c r="CB57" s="9" t="s">
        <v>277</v>
      </c>
      <c r="CC57" s="9" t="s">
        <v>278</v>
      </c>
      <c r="CD57" s="9" t="s">
        <v>279</v>
      </c>
      <c r="CE57" s="9">
        <v>225</v>
      </c>
      <c r="CF57" s="9" t="s">
        <v>280</v>
      </c>
      <c r="CG57" s="9" t="s">
        <v>281</v>
      </c>
      <c r="CH57" s="9">
        <v>1</v>
      </c>
      <c r="CI57" s="9" t="s">
        <v>97</v>
      </c>
    </row>
    <row r="58" spans="1:87" x14ac:dyDescent="0.2">
      <c r="A58" s="7">
        <v>2.6749243740000002</v>
      </c>
      <c r="B58" s="7">
        <v>3.6063051220000002</v>
      </c>
      <c r="C58" s="8">
        <v>1.788935304</v>
      </c>
      <c r="D58" s="8">
        <v>2.155805349</v>
      </c>
      <c r="E58" s="7">
        <v>4.6779246329999999</v>
      </c>
      <c r="F58" s="7">
        <v>7.5348668099999996</v>
      </c>
      <c r="G58" s="8">
        <v>3.0747480390000002</v>
      </c>
      <c r="H58" s="8">
        <v>0.52986621899999997</v>
      </c>
      <c r="I58" s="7">
        <v>3.2484481330000001</v>
      </c>
      <c r="J58" s="7">
        <v>1.5328863859999999</v>
      </c>
      <c r="K58" s="9" t="s">
        <v>87</v>
      </c>
      <c r="L58" s="9" t="s">
        <v>88</v>
      </c>
      <c r="M58" s="9" t="s">
        <v>88</v>
      </c>
      <c r="O58" s="10" t="s">
        <v>87</v>
      </c>
      <c r="P58" s="10" t="s">
        <v>88</v>
      </c>
      <c r="Q58" s="10" t="s">
        <v>88</v>
      </c>
      <c r="R58" s="10" t="s">
        <v>88</v>
      </c>
      <c r="S58" s="9" t="s">
        <v>88</v>
      </c>
      <c r="T58" s="10" t="s">
        <v>89</v>
      </c>
      <c r="U58" s="10" t="s">
        <v>89</v>
      </c>
      <c r="V58" s="11">
        <v>1.7100000000000001E-118</v>
      </c>
      <c r="W58" s="9">
        <v>280.77999999999997</v>
      </c>
      <c r="X58" s="9">
        <v>5695700000</v>
      </c>
      <c r="Y58" s="8">
        <v>0.92902799999999996</v>
      </c>
      <c r="Z58" s="9">
        <v>204.71</v>
      </c>
      <c r="AA58" s="9">
        <v>0.45973999999999998</v>
      </c>
      <c r="AB58" s="10">
        <v>3.7141265E-2</v>
      </c>
      <c r="AC58" s="10">
        <v>0.192720692</v>
      </c>
      <c r="AD58" s="10">
        <v>2.5793438210000001</v>
      </c>
      <c r="AE58" s="10">
        <v>3.5701524440000001</v>
      </c>
      <c r="AF58" s="10">
        <v>5</v>
      </c>
      <c r="AG58" s="9">
        <v>4.6098105E-2</v>
      </c>
      <c r="AH58" s="9">
        <v>0.214704693</v>
      </c>
      <c r="AI58" s="9">
        <v>-6.6249546000000006E-2</v>
      </c>
      <c r="AJ58" s="9">
        <v>1.1259820410000001</v>
      </c>
      <c r="AK58" s="9">
        <v>4</v>
      </c>
      <c r="AL58" s="10">
        <v>4.7470012999999998E-2</v>
      </c>
      <c r="AM58" s="10">
        <v>0.217876141</v>
      </c>
      <c r="AN58" s="10">
        <v>2.688379565</v>
      </c>
      <c r="AO58" s="10">
        <v>3.8085164680000001</v>
      </c>
      <c r="AP58" s="10">
        <v>5</v>
      </c>
      <c r="AQ58" s="9">
        <v>5.5777669000000002E-2</v>
      </c>
      <c r="AR58" s="9">
        <v>0.23617296500000001</v>
      </c>
      <c r="AS58" s="9">
        <v>0.87716511500000005</v>
      </c>
      <c r="AT58" s="9">
        <v>2.1886076590000001</v>
      </c>
      <c r="AU58" s="9">
        <v>4</v>
      </c>
      <c r="AV58" s="7">
        <v>3.616393328</v>
      </c>
      <c r="AW58" s="7">
        <v>3.6263086800000002</v>
      </c>
      <c r="AX58" s="7">
        <v>3.683988094</v>
      </c>
      <c r="AY58" s="7">
        <v>2.174911737</v>
      </c>
      <c r="AZ58" s="7">
        <v>3.479261637</v>
      </c>
      <c r="BA58" s="8">
        <v>3.8285701269999999</v>
      </c>
      <c r="BB58" s="8">
        <v>3.1674320699999998</v>
      </c>
      <c r="BC58" s="8">
        <v>4.2013683320000004</v>
      </c>
      <c r="BD58" s="8">
        <v>2.5767202380000001</v>
      </c>
      <c r="BE58" s="8">
        <v>3.9512491230000002</v>
      </c>
      <c r="BF58" s="7">
        <v>0.24887220600000001</v>
      </c>
      <c r="BG58" s="7">
        <v>1.2341638800000001</v>
      </c>
      <c r="BH58" s="7">
        <v>1.3104288580000001</v>
      </c>
      <c r="BI58" s="7">
        <v>-0.38074013600000001</v>
      </c>
      <c r="BJ58" s="7">
        <v>0.79351651700000003</v>
      </c>
      <c r="BK58" s="8">
        <v>2.2555770869999998</v>
      </c>
      <c r="BL58" s="8">
        <v>2.3710877899999998</v>
      </c>
      <c r="BM58" s="8">
        <v>2.1901049609999999</v>
      </c>
      <c r="BN58" s="8">
        <v>0.21758265800000001</v>
      </c>
      <c r="BO58" s="8">
        <v>1.7463109489999999</v>
      </c>
      <c r="BP58" s="7">
        <v>20.66996765</v>
      </c>
      <c r="BQ58" s="7">
        <v>20.776033399999999</v>
      </c>
      <c r="BR58" s="7">
        <v>20.875780110000001</v>
      </c>
      <c r="BS58" s="7">
        <v>20.514867779999999</v>
      </c>
      <c r="BT58" s="7">
        <v>21.27368164</v>
      </c>
      <c r="BU58" s="8" t="s">
        <v>90</v>
      </c>
      <c r="BV58" s="8">
        <v>25.75264168</v>
      </c>
      <c r="BW58" s="8">
        <v>25.447141649999999</v>
      </c>
      <c r="BX58" s="8">
        <v>25.20262146</v>
      </c>
      <c r="BY58" s="8">
        <v>25.597558979999999</v>
      </c>
      <c r="BZ58" s="9" t="s">
        <v>142</v>
      </c>
      <c r="CA58" s="9" t="s">
        <v>142</v>
      </c>
      <c r="CB58" s="9" t="s">
        <v>142</v>
      </c>
      <c r="CC58" s="9" t="s">
        <v>143</v>
      </c>
      <c r="CD58" s="9" t="s">
        <v>144</v>
      </c>
      <c r="CE58" s="9">
        <v>344</v>
      </c>
      <c r="CF58" s="9" t="s">
        <v>145</v>
      </c>
      <c r="CG58" s="9" t="s">
        <v>146</v>
      </c>
      <c r="CH58" s="9" t="s">
        <v>96</v>
      </c>
      <c r="CI58" s="9" t="s">
        <v>97</v>
      </c>
    </row>
    <row r="59" spans="1:87" x14ac:dyDescent="0.2">
      <c r="A59" s="7">
        <v>2.3565182689999999</v>
      </c>
      <c r="B59" s="7">
        <v>3.8755259510000002</v>
      </c>
      <c r="C59" s="8">
        <v>3.1313042640000002</v>
      </c>
      <c r="D59" s="8">
        <v>4.0340456959999997</v>
      </c>
      <c r="E59" s="7">
        <v>3.3261668680000001</v>
      </c>
      <c r="F59" s="7">
        <v>2.60917902</v>
      </c>
      <c r="G59" s="8">
        <v>2.3498435020000001</v>
      </c>
      <c r="H59" s="8">
        <v>0.25570788999999999</v>
      </c>
      <c r="I59" s="7">
        <v>2.686851501</v>
      </c>
      <c r="J59" s="7">
        <v>0.47503835</v>
      </c>
      <c r="K59" s="9" t="s">
        <v>87</v>
      </c>
      <c r="L59" s="9" t="s">
        <v>88</v>
      </c>
      <c r="M59" s="9" t="s">
        <v>88</v>
      </c>
      <c r="O59" s="10" t="s">
        <v>87</v>
      </c>
      <c r="P59" s="10" t="s">
        <v>88</v>
      </c>
      <c r="Q59" s="10" t="s">
        <v>88</v>
      </c>
      <c r="S59" s="9" t="s">
        <v>88</v>
      </c>
      <c r="T59" s="10" t="s">
        <v>89</v>
      </c>
      <c r="U59" s="10" t="s">
        <v>89</v>
      </c>
      <c r="V59" s="11">
        <v>8.5099999999999998E-9</v>
      </c>
      <c r="W59" s="9">
        <v>144.57</v>
      </c>
      <c r="X59" s="9">
        <v>150020000</v>
      </c>
      <c r="Y59" s="8">
        <v>0.91957299999999997</v>
      </c>
      <c r="Z59" s="9">
        <v>130.1</v>
      </c>
      <c r="AA59" s="9">
        <v>-0.88593999999999995</v>
      </c>
      <c r="AB59" s="10">
        <v>3.7141265E-2</v>
      </c>
      <c r="AC59" s="10">
        <v>0.192720692</v>
      </c>
      <c r="AD59" s="10">
        <v>1.8544391039999999</v>
      </c>
      <c r="AE59" s="10">
        <v>2.8452477269999998</v>
      </c>
      <c r="AF59" s="10">
        <v>5</v>
      </c>
      <c r="AG59" s="9">
        <v>0.15099537099999999</v>
      </c>
      <c r="AH59" s="9">
        <v>0.388581228</v>
      </c>
      <c r="AI59" s="9">
        <v>-4.6816847429999999</v>
      </c>
      <c r="AJ59" s="9">
        <v>5.1931005480000003</v>
      </c>
      <c r="AK59" s="9">
        <v>1</v>
      </c>
      <c r="AL59" s="10">
        <v>4.7470012999999998E-2</v>
      </c>
      <c r="AM59" s="10">
        <v>0.217876141</v>
      </c>
      <c r="AN59" s="10">
        <v>2.126783155</v>
      </c>
      <c r="AO59" s="10">
        <v>3.2469200580000002</v>
      </c>
      <c r="AP59" s="10">
        <v>5</v>
      </c>
      <c r="AQ59" s="9">
        <v>0.192129141</v>
      </c>
      <c r="AR59" s="9">
        <v>0.43832538199999999</v>
      </c>
      <c r="AS59" s="9">
        <v>-5.0944137129999998</v>
      </c>
      <c r="AT59" s="9">
        <v>6.0444903859999997</v>
      </c>
      <c r="AU59" s="9">
        <v>1</v>
      </c>
      <c r="AV59" s="7">
        <v>2.9600932599999998</v>
      </c>
      <c r="AW59" s="7">
        <v>3.2555849549999998</v>
      </c>
      <c r="AX59" s="7">
        <v>2.4096641540000001</v>
      </c>
      <c r="AY59" s="7">
        <v>2.5427205559999999</v>
      </c>
      <c r="AZ59" s="7">
        <v>1.600888968</v>
      </c>
      <c r="BA59" s="8">
        <v>3.1745510100000001</v>
      </c>
      <c r="BB59" s="8">
        <v>3.4715411660000002</v>
      </c>
      <c r="BC59" s="8">
        <v>2.4535942080000002</v>
      </c>
      <c r="BD59" s="8">
        <v>3.1682217119999998</v>
      </c>
      <c r="BE59" s="8">
        <v>2.5409381390000001</v>
      </c>
      <c r="BF59" s="7">
        <v>-0.54070049499999995</v>
      </c>
      <c r="BG59" s="7">
        <v>0.15675640099999999</v>
      </c>
      <c r="BH59" s="7">
        <v>0.368765175</v>
      </c>
      <c r="BI59" s="7">
        <v>0.37437209500000002</v>
      </c>
      <c r="BJ59" s="7">
        <v>0.62716758299999997</v>
      </c>
      <c r="BK59" s="8">
        <v>-0.84829592700000001</v>
      </c>
      <c r="BL59" s="8">
        <v>-1.267789125</v>
      </c>
      <c r="BM59" s="8">
        <v>0.58635693799999999</v>
      </c>
      <c r="BN59" s="8">
        <v>0.68759918200000003</v>
      </c>
      <c r="BO59" s="8">
        <v>-5.5459050000000003E-3</v>
      </c>
      <c r="BP59" s="7">
        <v>20.90433311</v>
      </c>
      <c r="BQ59" s="7">
        <v>20.58911324</v>
      </c>
      <c r="BR59" s="7">
        <v>21.109405519999999</v>
      </c>
      <c r="BS59" s="7">
        <v>20.36914063</v>
      </c>
      <c r="BT59" s="7">
        <v>21.290296550000001</v>
      </c>
      <c r="BU59" s="8">
        <v>25.033092499999999</v>
      </c>
      <c r="BV59" s="8">
        <v>25.08711624</v>
      </c>
      <c r="BW59" s="8">
        <v>21.202814100000001</v>
      </c>
      <c r="BX59" s="8">
        <v>24.842350010000001</v>
      </c>
      <c r="BY59" s="8">
        <v>24.727750780000001</v>
      </c>
      <c r="BZ59" s="9" t="s">
        <v>229</v>
      </c>
      <c r="CA59" s="9" t="s">
        <v>229</v>
      </c>
      <c r="CB59" s="9" t="s">
        <v>229</v>
      </c>
      <c r="CC59" s="9" t="s">
        <v>230</v>
      </c>
      <c r="CD59" s="9" t="s">
        <v>231</v>
      </c>
      <c r="CE59" s="9">
        <v>442</v>
      </c>
      <c r="CF59" s="9" t="s">
        <v>232</v>
      </c>
      <c r="CG59" s="9" t="s">
        <v>233</v>
      </c>
      <c r="CH59" s="9" t="s">
        <v>103</v>
      </c>
      <c r="CI59" s="9" t="s">
        <v>97</v>
      </c>
    </row>
    <row r="60" spans="1:87" x14ac:dyDescent="0.2">
      <c r="A60" s="7">
        <v>4.0031623840000004</v>
      </c>
      <c r="B60" s="7">
        <v>2.0902535919999998</v>
      </c>
      <c r="C60" s="8">
        <v>3.6086063390000001</v>
      </c>
      <c r="D60" s="8">
        <v>1.8396844859999999</v>
      </c>
      <c r="E60" s="7">
        <v>2.1748993400000001</v>
      </c>
      <c r="F60" s="7">
        <v>2.5844407079999998</v>
      </c>
      <c r="G60" s="8">
        <v>2.3429610730000001</v>
      </c>
      <c r="H60" s="8" t="s">
        <v>90</v>
      </c>
      <c r="I60" s="7">
        <v>2.2115828990000002</v>
      </c>
      <c r="J60" s="7" t="s">
        <v>90</v>
      </c>
      <c r="K60" s="9" t="s">
        <v>87</v>
      </c>
      <c r="L60" s="9" t="s">
        <v>88</v>
      </c>
      <c r="M60" s="9" t="s">
        <v>88</v>
      </c>
      <c r="O60" s="10" t="s">
        <v>87</v>
      </c>
      <c r="P60" s="10" t="s">
        <v>88</v>
      </c>
      <c r="Q60" s="10" t="s">
        <v>88</v>
      </c>
      <c r="S60" s="9" t="s">
        <v>88</v>
      </c>
      <c r="T60" s="10" t="s">
        <v>89</v>
      </c>
      <c r="U60" s="10" t="s">
        <v>89</v>
      </c>
      <c r="V60" s="11">
        <v>3.4599999999999998E-19</v>
      </c>
      <c r="W60" s="9">
        <v>186.05</v>
      </c>
      <c r="X60" s="9">
        <v>59189000</v>
      </c>
      <c r="Y60" s="8">
        <v>0.91311600000000004</v>
      </c>
      <c r="Z60" s="9">
        <v>173.33</v>
      </c>
      <c r="AA60" s="9">
        <v>0.77871999999999997</v>
      </c>
      <c r="AB60" s="10">
        <v>5.9925875000000003E-2</v>
      </c>
      <c r="AC60" s="10">
        <v>0.24479761999999999</v>
      </c>
      <c r="AD60" s="10">
        <v>1.563905705</v>
      </c>
      <c r="AE60" s="10">
        <v>3.1220162669999998</v>
      </c>
      <c r="AF60" s="10">
        <v>3</v>
      </c>
      <c r="AG60" s="9" t="s">
        <v>90</v>
      </c>
      <c r="AH60" s="9" t="s">
        <v>90</v>
      </c>
      <c r="AI60" s="9" t="s">
        <v>90</v>
      </c>
      <c r="AJ60" s="9" t="s">
        <v>90</v>
      </c>
      <c r="AK60" s="9" t="s">
        <v>90</v>
      </c>
      <c r="AL60" s="10">
        <v>7.7178879000000006E-2</v>
      </c>
      <c r="AM60" s="10">
        <v>0.27781086999999999</v>
      </c>
      <c r="AN60" s="10">
        <v>1.3274647989999999</v>
      </c>
      <c r="AO60" s="10">
        <v>3.0957011510000001</v>
      </c>
      <c r="AP60" s="10">
        <v>3</v>
      </c>
      <c r="AQ60" s="9" t="s">
        <v>90</v>
      </c>
      <c r="AR60" s="9" t="s">
        <v>90</v>
      </c>
      <c r="AS60" s="9" t="s">
        <v>90</v>
      </c>
      <c r="AT60" s="9" t="s">
        <v>90</v>
      </c>
      <c r="AU60" s="9" t="s">
        <v>90</v>
      </c>
      <c r="AV60" s="7">
        <v>0.59583079800000005</v>
      </c>
      <c r="AW60" s="7">
        <v>5.1835927960000001</v>
      </c>
      <c r="AX60" s="7" t="s">
        <v>90</v>
      </c>
      <c r="AY60" s="7">
        <v>2.1042065619999999</v>
      </c>
      <c r="AZ60" s="7" t="s">
        <v>90</v>
      </c>
      <c r="BA60" s="8">
        <v>0.103218161</v>
      </c>
      <c r="BB60" s="8">
        <v>5.0028896329999997</v>
      </c>
      <c r="BC60" s="8" t="s">
        <v>90</v>
      </c>
      <c r="BD60" s="8">
        <v>2.5186133380000002</v>
      </c>
      <c r="BE60" s="8" t="s">
        <v>90</v>
      </c>
      <c r="BF60" s="7">
        <v>-1.334923506</v>
      </c>
      <c r="BG60" s="7">
        <v>-1.2811858650000001</v>
      </c>
      <c r="BH60" s="7">
        <v>-0.77700728200000002</v>
      </c>
      <c r="BI60" s="7">
        <v>-1.3099491599999999</v>
      </c>
      <c r="BJ60" s="7">
        <v>-2.1733632090000001</v>
      </c>
      <c r="BK60" s="8">
        <v>-1.317079425</v>
      </c>
      <c r="BL60" s="8">
        <v>-0.97396934000000002</v>
      </c>
      <c r="BM60" s="8">
        <v>-0.437438726</v>
      </c>
      <c r="BN60" s="8">
        <v>-1.1078448299999999</v>
      </c>
      <c r="BO60" s="8">
        <v>-1.498830557</v>
      </c>
      <c r="BP60" s="7">
        <v>24.132339479999999</v>
      </c>
      <c r="BQ60" s="7">
        <v>24.831518169999999</v>
      </c>
      <c r="BR60" s="7">
        <v>24.71172142</v>
      </c>
      <c r="BS60" s="7">
        <v>23.124473569999999</v>
      </c>
      <c r="BT60" s="7">
        <v>25.125143049999998</v>
      </c>
      <c r="BU60" s="8">
        <v>27.097480770000001</v>
      </c>
      <c r="BV60" s="8">
        <v>27.035276410000002</v>
      </c>
      <c r="BW60" s="8">
        <v>25.585372920000001</v>
      </c>
      <c r="BX60" s="8">
        <v>27.29447746</v>
      </c>
      <c r="BY60" s="8">
        <v>25.787084579999998</v>
      </c>
      <c r="BZ60" s="9" t="s">
        <v>270</v>
      </c>
      <c r="CA60" s="9" t="s">
        <v>270</v>
      </c>
      <c r="CB60" s="9" t="s">
        <v>270</v>
      </c>
      <c r="CC60" s="9" t="s">
        <v>271</v>
      </c>
      <c r="CD60" s="9" t="s">
        <v>272</v>
      </c>
      <c r="CE60" s="9">
        <v>737</v>
      </c>
      <c r="CF60" s="9" t="s">
        <v>273</v>
      </c>
      <c r="CG60" s="9" t="s">
        <v>274</v>
      </c>
      <c r="CH60" s="9" t="s">
        <v>103</v>
      </c>
      <c r="CI60" s="9" t="s">
        <v>97</v>
      </c>
    </row>
    <row r="61" spans="1:87" x14ac:dyDescent="0.2">
      <c r="A61" s="7">
        <v>3.3450355530000002</v>
      </c>
      <c r="B61" s="7">
        <v>2.0401513580000001</v>
      </c>
      <c r="C61" s="8">
        <v>2.457619905</v>
      </c>
      <c r="D61" s="8">
        <v>3.6602067950000001</v>
      </c>
      <c r="E61" s="7">
        <v>2.9850442410000002</v>
      </c>
      <c r="F61" s="7">
        <v>1.637081861</v>
      </c>
      <c r="G61" s="8">
        <v>2.545347214</v>
      </c>
      <c r="H61" s="8">
        <v>-0.741020083</v>
      </c>
      <c r="I61" s="7">
        <v>2.5177268979999998</v>
      </c>
      <c r="J61" s="7">
        <v>0.119668074</v>
      </c>
      <c r="K61" s="9" t="s">
        <v>87</v>
      </c>
      <c r="L61" s="9" t="s">
        <v>88</v>
      </c>
      <c r="M61" s="9" t="s">
        <v>88</v>
      </c>
      <c r="O61" s="10" t="s">
        <v>87</v>
      </c>
      <c r="P61" s="10" t="s">
        <v>88</v>
      </c>
      <c r="Q61" s="10" t="s">
        <v>88</v>
      </c>
      <c r="S61" s="9" t="s">
        <v>88</v>
      </c>
      <c r="T61" s="10" t="s">
        <v>89</v>
      </c>
      <c r="U61" s="10" t="s">
        <v>89</v>
      </c>
      <c r="V61" s="11">
        <v>5.7900000000000001E-21</v>
      </c>
      <c r="W61" s="9">
        <v>188.92</v>
      </c>
      <c r="X61" s="9">
        <v>1707200000</v>
      </c>
      <c r="Y61" s="8">
        <v>0.90744999999999998</v>
      </c>
      <c r="Z61" s="9">
        <v>107.11</v>
      </c>
      <c r="AA61" s="9">
        <v>-0.33834999999999998</v>
      </c>
      <c r="AB61" s="10">
        <v>3.7141265E-2</v>
      </c>
      <c r="AC61" s="10">
        <v>0.192720692</v>
      </c>
      <c r="AD61" s="10">
        <v>2.0499427969999999</v>
      </c>
      <c r="AE61" s="10">
        <v>3.0407514199999999</v>
      </c>
      <c r="AF61" s="10">
        <v>5</v>
      </c>
      <c r="AG61" s="9">
        <v>8.5858318000000003E-2</v>
      </c>
      <c r="AH61" s="9">
        <v>0.29301590100000002</v>
      </c>
      <c r="AI61" s="9">
        <v>-2.0017657259999999</v>
      </c>
      <c r="AJ61" s="9">
        <v>0.51972560800000001</v>
      </c>
      <c r="AK61" s="9">
        <v>2</v>
      </c>
      <c r="AL61" s="10">
        <v>4.7470012999999998E-2</v>
      </c>
      <c r="AM61" s="10">
        <v>0.217876141</v>
      </c>
      <c r="AN61" s="10">
        <v>1.9576583439999999</v>
      </c>
      <c r="AO61" s="10">
        <v>3.0777952470000001</v>
      </c>
      <c r="AP61" s="10">
        <v>5</v>
      </c>
      <c r="AQ61" s="9">
        <v>0.10585358</v>
      </c>
      <c r="AR61" s="9">
        <v>0.32535147199999997</v>
      </c>
      <c r="AS61" s="9">
        <v>-1.2802063269999999</v>
      </c>
      <c r="AT61" s="9">
        <v>1.519542473</v>
      </c>
      <c r="AU61" s="9">
        <v>2</v>
      </c>
      <c r="AV61" s="7">
        <v>4.106164455</v>
      </c>
      <c r="AW61" s="7">
        <v>3.0405898090000001</v>
      </c>
      <c r="AX61" s="7">
        <v>3.382223368</v>
      </c>
      <c r="AY61" s="7">
        <v>-0.99140995700000001</v>
      </c>
      <c r="AZ61" s="7">
        <v>4.2594404219999999</v>
      </c>
      <c r="BA61" s="8">
        <v>3.5223138330000001</v>
      </c>
      <c r="BB61" s="8">
        <v>1.630591154</v>
      </c>
      <c r="BC61" s="8">
        <v>3.5655190939999999</v>
      </c>
      <c r="BD61" s="8">
        <v>2.8765721320000002</v>
      </c>
      <c r="BE61" s="8">
        <v>2.335547686</v>
      </c>
      <c r="BF61" s="7">
        <v>-0.79827606699999998</v>
      </c>
      <c r="BG61" s="7">
        <v>-0.10078298300000001</v>
      </c>
      <c r="BH61" s="7">
        <v>-1.005226135</v>
      </c>
      <c r="BI61" s="7">
        <v>-0.29942435000000001</v>
      </c>
      <c r="BJ61" s="7">
        <v>-0.72445958899999996</v>
      </c>
      <c r="BK61" s="8">
        <v>0.79025256600000005</v>
      </c>
      <c r="BL61" s="8">
        <v>0.25250488500000001</v>
      </c>
      <c r="BM61" s="8">
        <v>0.26099517900000002</v>
      </c>
      <c r="BN61" s="8">
        <v>7.4637263999999995E-2</v>
      </c>
      <c r="BO61" s="8">
        <v>0.26405423900000002</v>
      </c>
      <c r="BP61" s="7">
        <v>20.622613909999998</v>
      </c>
      <c r="BQ61" s="7">
        <v>20.943338390000001</v>
      </c>
      <c r="BR61" s="7">
        <v>20.980136869999999</v>
      </c>
      <c r="BS61" s="7">
        <v>20.478303910000001</v>
      </c>
      <c r="BT61" s="7">
        <v>20.960214610000001</v>
      </c>
      <c r="BU61" s="8">
        <v>26.451251979999999</v>
      </c>
      <c r="BV61" s="8">
        <v>22.514413829999999</v>
      </c>
      <c r="BW61" s="8" t="s">
        <v>90</v>
      </c>
      <c r="BX61" s="8" t="s">
        <v>90</v>
      </c>
      <c r="BY61" s="8">
        <v>22.380231859999999</v>
      </c>
      <c r="BZ61" s="9" t="s">
        <v>132</v>
      </c>
      <c r="CA61" s="9" t="s">
        <v>132</v>
      </c>
      <c r="CB61" s="9" t="s">
        <v>132</v>
      </c>
      <c r="CC61" s="9" t="s">
        <v>133</v>
      </c>
      <c r="CD61" s="9" t="s">
        <v>134</v>
      </c>
      <c r="CE61" s="9">
        <v>729</v>
      </c>
      <c r="CF61" s="9" t="s">
        <v>135</v>
      </c>
      <c r="CG61" s="9" t="s">
        <v>136</v>
      </c>
      <c r="CH61" s="9" t="s">
        <v>96</v>
      </c>
      <c r="CI61" s="9" t="s">
        <v>97</v>
      </c>
    </row>
    <row r="62" spans="1:87" x14ac:dyDescent="0.2">
      <c r="A62" s="7">
        <v>2.7602369790000001</v>
      </c>
      <c r="B62" s="7">
        <v>1.902641177</v>
      </c>
      <c r="C62" s="8">
        <v>2.2017152310000001</v>
      </c>
      <c r="D62" s="8">
        <v>1.3205796480000001</v>
      </c>
      <c r="E62" s="7">
        <v>1.787029982</v>
      </c>
      <c r="F62" s="7">
        <v>2.971611738</v>
      </c>
      <c r="G62" s="8">
        <v>2.5346031189999998</v>
      </c>
      <c r="H62" s="8" t="s">
        <v>90</v>
      </c>
      <c r="I62" s="7">
        <v>3.0137808320000001</v>
      </c>
      <c r="J62" s="7" t="s">
        <v>90</v>
      </c>
      <c r="K62" s="9" t="s">
        <v>87</v>
      </c>
      <c r="L62" s="9" t="s">
        <v>88</v>
      </c>
      <c r="M62" s="9" t="s">
        <v>88</v>
      </c>
      <c r="O62" s="10" t="s">
        <v>87</v>
      </c>
      <c r="P62" s="10" t="s">
        <v>88</v>
      </c>
      <c r="Q62" s="10" t="s">
        <v>88</v>
      </c>
      <c r="S62" s="9" t="s">
        <v>88</v>
      </c>
      <c r="T62" s="10" t="s">
        <v>89</v>
      </c>
      <c r="U62" s="10" t="s">
        <v>89</v>
      </c>
      <c r="V62" s="9">
        <v>3.2023799999999999E-3</v>
      </c>
      <c r="W62" s="9">
        <v>86.498000000000005</v>
      </c>
      <c r="X62" s="9">
        <v>29776000</v>
      </c>
      <c r="Y62" s="8">
        <v>0.89789699999999995</v>
      </c>
      <c r="Z62" s="9">
        <v>86.498000000000005</v>
      </c>
      <c r="AA62" s="9">
        <v>0.12792999999999999</v>
      </c>
      <c r="AB62" s="10">
        <v>5.9925868E-2</v>
      </c>
      <c r="AC62" s="10">
        <v>0.244797607</v>
      </c>
      <c r="AD62" s="10">
        <v>1.7555479839999999</v>
      </c>
      <c r="AE62" s="10">
        <v>3.3136584610000002</v>
      </c>
      <c r="AF62" s="10">
        <v>3</v>
      </c>
      <c r="AG62" s="9" t="s">
        <v>90</v>
      </c>
      <c r="AH62" s="9" t="s">
        <v>90</v>
      </c>
      <c r="AI62" s="9" t="s">
        <v>90</v>
      </c>
      <c r="AJ62" s="9" t="s">
        <v>90</v>
      </c>
      <c r="AK62" s="9" t="s">
        <v>90</v>
      </c>
      <c r="AL62" s="10">
        <v>7.7178874999999994E-2</v>
      </c>
      <c r="AM62" s="10">
        <v>0.27781086199999999</v>
      </c>
      <c r="AN62" s="10">
        <v>2.129662647</v>
      </c>
      <c r="AO62" s="10">
        <v>3.897898949</v>
      </c>
      <c r="AP62" s="10">
        <v>3</v>
      </c>
      <c r="AQ62" s="9" t="s">
        <v>90</v>
      </c>
      <c r="AR62" s="9" t="s">
        <v>90</v>
      </c>
      <c r="AS62" s="9" t="s">
        <v>90</v>
      </c>
      <c r="AT62" s="9" t="s">
        <v>90</v>
      </c>
      <c r="AU62" s="9" t="s">
        <v>90</v>
      </c>
      <c r="AV62" s="7" t="s">
        <v>90</v>
      </c>
      <c r="AW62" s="7">
        <v>4.7103443150000004</v>
      </c>
      <c r="AX62" s="7">
        <v>1.8542739150000001</v>
      </c>
      <c r="AY62" s="7">
        <v>1.935335875</v>
      </c>
      <c r="AZ62" s="7" t="s">
        <v>90</v>
      </c>
      <c r="BA62" s="8" t="s">
        <v>90</v>
      </c>
      <c r="BB62" s="8">
        <v>5.2064676280000004</v>
      </c>
      <c r="BC62" s="8">
        <v>1.1922628879999999</v>
      </c>
      <c r="BD62" s="8">
        <v>3.72999239</v>
      </c>
      <c r="BE62" s="8" t="s">
        <v>90</v>
      </c>
      <c r="BF62" s="7">
        <v>0.51773905799999997</v>
      </c>
      <c r="BG62" s="7">
        <v>-1.0447070599999999</v>
      </c>
      <c r="BH62" s="7">
        <v>0.16543775799999999</v>
      </c>
      <c r="BI62" s="7">
        <v>0.32023254000000001</v>
      </c>
      <c r="BJ62" s="7">
        <v>0.40670290599999998</v>
      </c>
      <c r="BK62" s="8">
        <v>1.679175138</v>
      </c>
      <c r="BL62" s="8">
        <v>1.0800296069999999</v>
      </c>
      <c r="BM62" s="8">
        <v>1.462412477</v>
      </c>
      <c r="BN62" s="8">
        <v>0.70006215599999999</v>
      </c>
      <c r="BO62" s="8">
        <v>0.95094913199999997</v>
      </c>
      <c r="BP62" s="7">
        <v>24.623548509999999</v>
      </c>
      <c r="BQ62" s="7">
        <v>24.19857979</v>
      </c>
      <c r="BR62" s="7">
        <v>24.70133972</v>
      </c>
      <c r="BS62" s="7">
        <v>23.224143980000001</v>
      </c>
      <c r="BT62" s="7">
        <v>24.89578247</v>
      </c>
      <c r="BU62" s="8">
        <v>25.89381599</v>
      </c>
      <c r="BV62" s="8">
        <v>25.792730330000001</v>
      </c>
      <c r="BW62" s="8">
        <v>25.703321460000002</v>
      </c>
      <c r="BX62" s="8">
        <v>26.598325729999999</v>
      </c>
      <c r="BY62" s="8">
        <v>26.590351099999999</v>
      </c>
      <c r="BZ62" s="9" t="s">
        <v>244</v>
      </c>
      <c r="CA62" s="9" t="s">
        <v>244</v>
      </c>
      <c r="CB62" s="9" t="s">
        <v>244</v>
      </c>
      <c r="CC62" s="9" t="s">
        <v>245</v>
      </c>
      <c r="CD62" s="9" t="s">
        <v>246</v>
      </c>
      <c r="CE62" s="9">
        <v>18</v>
      </c>
      <c r="CF62" s="9" t="s">
        <v>249</v>
      </c>
      <c r="CG62" s="9" t="s">
        <v>250</v>
      </c>
      <c r="CH62" s="9" t="s">
        <v>103</v>
      </c>
      <c r="CI62" s="9" t="s">
        <v>218</v>
      </c>
    </row>
    <row r="63" spans="1:87" x14ac:dyDescent="0.2">
      <c r="A63" s="7">
        <v>2.3539094920000001</v>
      </c>
      <c r="B63" s="7">
        <v>4.7950658800000001</v>
      </c>
      <c r="C63" s="8">
        <v>1.882641912</v>
      </c>
      <c r="D63" s="8">
        <v>4.1824364660000004</v>
      </c>
      <c r="E63" s="7">
        <v>2.264519215</v>
      </c>
      <c r="F63" s="7">
        <v>2.876820564</v>
      </c>
      <c r="G63" s="8">
        <v>1.8642712829999999</v>
      </c>
      <c r="H63" s="8">
        <v>-0.31550025900000001</v>
      </c>
      <c r="I63" s="7">
        <v>1.1232866050000001</v>
      </c>
      <c r="J63" s="7">
        <v>-0.65118938699999995</v>
      </c>
      <c r="K63" s="9" t="s">
        <v>87</v>
      </c>
      <c r="L63" s="9" t="s">
        <v>88</v>
      </c>
      <c r="M63" s="9" t="s">
        <v>88</v>
      </c>
      <c r="O63" s="10" t="s">
        <v>87</v>
      </c>
      <c r="P63" s="10" t="s">
        <v>88</v>
      </c>
      <c r="Q63" s="10" t="s">
        <v>88</v>
      </c>
      <c r="R63" s="10" t="s">
        <v>159</v>
      </c>
      <c r="S63" s="9" t="s">
        <v>88</v>
      </c>
      <c r="T63" s="10" t="s">
        <v>89</v>
      </c>
      <c r="U63" s="10" t="s">
        <v>89</v>
      </c>
      <c r="V63" s="11">
        <v>8.8199999999999996E-62</v>
      </c>
      <c r="W63" s="9">
        <v>262.39</v>
      </c>
      <c r="X63" s="9">
        <v>720290000</v>
      </c>
      <c r="Y63" s="8">
        <v>0.89646400000000004</v>
      </c>
      <c r="Z63" s="9">
        <v>159.13999999999999</v>
      </c>
      <c r="AA63" s="9">
        <v>1.0775999999999999</v>
      </c>
      <c r="AB63" s="10">
        <v>3.7141265E-2</v>
      </c>
      <c r="AC63" s="10">
        <v>0.192720692</v>
      </c>
      <c r="AD63" s="10">
        <v>1.368866983</v>
      </c>
      <c r="AE63" s="10">
        <v>2.3596756060000001</v>
      </c>
      <c r="AF63" s="10">
        <v>5</v>
      </c>
      <c r="AG63" s="9">
        <v>3.7433275000000002E-2</v>
      </c>
      <c r="AH63" s="9">
        <v>0.193476808</v>
      </c>
      <c r="AI63" s="9">
        <v>-0.81284821900000004</v>
      </c>
      <c r="AJ63" s="9">
        <v>0.18184771599999999</v>
      </c>
      <c r="AK63" s="9">
        <v>5</v>
      </c>
      <c r="AL63" s="10">
        <v>4.7470012999999998E-2</v>
      </c>
      <c r="AM63" s="10">
        <v>0.217876141</v>
      </c>
      <c r="AN63" s="10">
        <v>0.56321816499999999</v>
      </c>
      <c r="AO63" s="10">
        <v>1.683355068</v>
      </c>
      <c r="AP63" s="10">
        <v>5</v>
      </c>
      <c r="AQ63" s="9">
        <v>4.5111274E-2</v>
      </c>
      <c r="AR63" s="9">
        <v>0.212394148</v>
      </c>
      <c r="AS63" s="9">
        <v>-1.1971659290000001</v>
      </c>
      <c r="AT63" s="9">
        <v>-0.105212849</v>
      </c>
      <c r="AU63" s="9">
        <v>5</v>
      </c>
      <c r="AV63" s="7">
        <v>2.166111946</v>
      </c>
      <c r="AW63" s="7">
        <v>1.4429553749999999</v>
      </c>
      <c r="AX63" s="7">
        <v>2.0351495740000001</v>
      </c>
      <c r="AY63" s="7">
        <v>2.2055032250000002</v>
      </c>
      <c r="AZ63" s="7">
        <v>2.365850687</v>
      </c>
      <c r="BA63" s="8">
        <v>1.2694436309999999</v>
      </c>
      <c r="BB63" s="8">
        <v>0.97802686699999997</v>
      </c>
      <c r="BC63" s="8">
        <v>1.432121873</v>
      </c>
      <c r="BD63" s="8">
        <v>1.499624729</v>
      </c>
      <c r="BE63" s="8">
        <v>1.509692311</v>
      </c>
      <c r="BF63" s="7">
        <v>-0.98705160599999997</v>
      </c>
      <c r="BG63" s="7">
        <v>-0.24677742999999999</v>
      </c>
      <c r="BH63" s="7">
        <v>0.26317691799999998</v>
      </c>
      <c r="BI63" s="7">
        <v>-0.38594791299999998</v>
      </c>
      <c r="BJ63" s="7">
        <v>-0.19737605799999999</v>
      </c>
      <c r="BK63" s="8">
        <v>-0.70678502300000001</v>
      </c>
      <c r="BL63" s="8">
        <v>0.19498539000000001</v>
      </c>
      <c r="BM63" s="8">
        <v>-1.0200241800000001</v>
      </c>
      <c r="BN63" s="8">
        <v>-0.94131392199999997</v>
      </c>
      <c r="BO63" s="8">
        <v>-0.25116255900000001</v>
      </c>
      <c r="BP63" s="7">
        <v>25.356893540000002</v>
      </c>
      <c r="BQ63" s="7">
        <v>24.524862290000002</v>
      </c>
      <c r="BR63" s="7">
        <v>25.175846100000001</v>
      </c>
      <c r="BS63" s="7">
        <v>23.336057660000002</v>
      </c>
      <c r="BT63" s="7">
        <v>24.238414760000001</v>
      </c>
      <c r="BU63" s="8">
        <v>26.932357790000001</v>
      </c>
      <c r="BV63" s="8">
        <v>27.24154472</v>
      </c>
      <c r="BW63" s="8" t="s">
        <v>90</v>
      </c>
      <c r="BX63" s="8">
        <v>26.518392559999999</v>
      </c>
      <c r="BY63" s="8">
        <v>26.47144127</v>
      </c>
      <c r="BZ63" s="9" t="s">
        <v>244</v>
      </c>
      <c r="CA63" s="9" t="s">
        <v>244</v>
      </c>
      <c r="CB63" s="9" t="s">
        <v>244</v>
      </c>
      <c r="CC63" s="9" t="s">
        <v>245</v>
      </c>
      <c r="CD63" s="9" t="s">
        <v>246</v>
      </c>
      <c r="CE63" s="9">
        <v>775</v>
      </c>
      <c r="CF63" s="9" t="s">
        <v>251</v>
      </c>
      <c r="CG63" s="9" t="s">
        <v>252</v>
      </c>
      <c r="CH63" s="9" t="s">
        <v>253</v>
      </c>
      <c r="CI63" s="9" t="s">
        <v>97</v>
      </c>
    </row>
    <row r="64" spans="1:87" x14ac:dyDescent="0.2">
      <c r="A64" s="7">
        <v>0.63407766799999998</v>
      </c>
      <c r="B64" s="7">
        <v>3.7421464919999998</v>
      </c>
      <c r="C64" s="8">
        <v>1.222246766</v>
      </c>
      <c r="D64" s="8">
        <v>5.6838378909999996</v>
      </c>
      <c r="E64" s="7">
        <v>1.5594328639999999</v>
      </c>
      <c r="F64" s="7">
        <v>2.7233607769999999</v>
      </c>
      <c r="G64" s="8">
        <v>0.188383043</v>
      </c>
      <c r="H64" s="8">
        <v>-0.35564848799999998</v>
      </c>
      <c r="I64" s="7">
        <v>1.274496198</v>
      </c>
      <c r="J64" s="7">
        <v>0.13082093</v>
      </c>
      <c r="K64" s="9" t="s">
        <v>88</v>
      </c>
      <c r="L64" s="9" t="s">
        <v>88</v>
      </c>
      <c r="O64" s="10" t="s">
        <v>87</v>
      </c>
      <c r="P64" s="10" t="s">
        <v>88</v>
      </c>
      <c r="Q64" s="10" t="s">
        <v>88</v>
      </c>
      <c r="S64" s="9" t="s">
        <v>88</v>
      </c>
      <c r="T64" s="10" t="s">
        <v>361</v>
      </c>
      <c r="U64" s="10" t="s">
        <v>89</v>
      </c>
      <c r="V64" s="11">
        <v>4.0800000000000001E-8</v>
      </c>
      <c r="W64" s="9">
        <v>166.66</v>
      </c>
      <c r="X64" s="9">
        <v>7158000000</v>
      </c>
      <c r="Y64" s="8">
        <v>0.99999899999999997</v>
      </c>
      <c r="Z64" s="9">
        <v>162.49</v>
      </c>
      <c r="AA64" s="9">
        <v>0.10532</v>
      </c>
      <c r="AB64" s="10">
        <v>3.7141265E-2</v>
      </c>
      <c r="AC64" s="10">
        <v>0.192720692</v>
      </c>
      <c r="AD64" s="10">
        <v>-0.30702126099999999</v>
      </c>
      <c r="AE64" s="10">
        <v>0.68378736200000001</v>
      </c>
      <c r="AF64" s="10">
        <v>5</v>
      </c>
      <c r="AG64" s="9">
        <v>3.7433275000000002E-2</v>
      </c>
      <c r="AH64" s="9">
        <v>0.193476808</v>
      </c>
      <c r="AI64" s="9">
        <v>-0.85299644100000005</v>
      </c>
      <c r="AJ64" s="9">
        <v>0.14169949500000001</v>
      </c>
      <c r="AK64" s="9">
        <v>5</v>
      </c>
      <c r="AL64" s="10">
        <v>4.7470012999999998E-2</v>
      </c>
      <c r="AM64" s="10">
        <v>0.217876141</v>
      </c>
      <c r="AN64" s="10">
        <v>0.714427747</v>
      </c>
      <c r="AO64" s="10">
        <v>1.8345646499999999</v>
      </c>
      <c r="AP64" s="10">
        <v>5</v>
      </c>
      <c r="AQ64" s="9">
        <v>4.5111274E-2</v>
      </c>
      <c r="AR64" s="9">
        <v>0.212394148</v>
      </c>
      <c r="AS64" s="9">
        <v>-0.41515561200000001</v>
      </c>
      <c r="AT64" s="9">
        <v>0.67679746799999996</v>
      </c>
      <c r="AU64" s="9">
        <v>5</v>
      </c>
      <c r="AV64" s="7">
        <v>0.38555198899999998</v>
      </c>
      <c r="AW64" s="7">
        <v>0.21983631000000001</v>
      </c>
      <c r="AX64" s="7">
        <v>0.41667383899999999</v>
      </c>
      <c r="AY64" s="7">
        <v>0.27548018099999999</v>
      </c>
      <c r="AZ64" s="7">
        <v>0.105369851</v>
      </c>
      <c r="BA64" s="8">
        <v>1.5571119790000001</v>
      </c>
      <c r="BB64" s="8">
        <v>1.6550093889999999</v>
      </c>
      <c r="BC64" s="8">
        <v>1.423054576</v>
      </c>
      <c r="BD64" s="8">
        <v>1.3664821389999999</v>
      </c>
      <c r="BE64" s="8">
        <v>1.4725159409999999</v>
      </c>
      <c r="BF64" s="7">
        <v>-0.26673212600000001</v>
      </c>
      <c r="BG64" s="7">
        <v>-0.42420342599999999</v>
      </c>
      <c r="BH64" s="7">
        <v>-0.17750871200000001</v>
      </c>
      <c r="BI64" s="7">
        <v>-0.272987694</v>
      </c>
      <c r="BJ64" s="7">
        <v>-0.62604427299999998</v>
      </c>
      <c r="BK64" s="8">
        <v>0.21763797100000001</v>
      </c>
      <c r="BL64" s="8">
        <v>0.30547022800000001</v>
      </c>
      <c r="BM64" s="8">
        <v>0.59165316800000001</v>
      </c>
      <c r="BN64" s="8">
        <v>0.168484524</v>
      </c>
      <c r="BO64" s="8">
        <v>7.9694569000000007E-2</v>
      </c>
      <c r="BP64" s="7">
        <v>24.424831390000001</v>
      </c>
      <c r="BQ64" s="7">
        <v>24.22765923</v>
      </c>
      <c r="BR64" s="7">
        <v>24.563255309999999</v>
      </c>
      <c r="BS64" s="7">
        <v>25.017545699999999</v>
      </c>
      <c r="BT64" s="7">
        <v>25.219594959999998</v>
      </c>
      <c r="BU64" s="8" t="s">
        <v>90</v>
      </c>
      <c r="BV64" s="8">
        <v>25.860246660000001</v>
      </c>
      <c r="BW64" s="8">
        <v>26.633117680000002</v>
      </c>
      <c r="BX64" s="8" t="s">
        <v>90</v>
      </c>
      <c r="BY64" s="8">
        <v>26.25666618</v>
      </c>
      <c r="BZ64" s="9" t="s">
        <v>489</v>
      </c>
      <c r="CA64" s="9" t="s">
        <v>489</v>
      </c>
      <c r="CB64" s="9" t="s">
        <v>489</v>
      </c>
      <c r="CC64" s="9" t="s">
        <v>490</v>
      </c>
      <c r="CD64" s="9" t="s">
        <v>491</v>
      </c>
      <c r="CE64" s="9">
        <v>475</v>
      </c>
      <c r="CF64" s="9" t="s">
        <v>492</v>
      </c>
      <c r="CG64" s="9" t="s">
        <v>493</v>
      </c>
      <c r="CH64" s="9" t="s">
        <v>103</v>
      </c>
      <c r="CI64" s="9" t="s">
        <v>97</v>
      </c>
    </row>
    <row r="65" spans="1:87" x14ac:dyDescent="0.2">
      <c r="A65" s="7">
        <v>1.56763947</v>
      </c>
      <c r="B65" s="7">
        <v>5.6376967430000002</v>
      </c>
      <c r="C65" s="8">
        <v>1.1128352880000001</v>
      </c>
      <c r="D65" s="8">
        <v>3.8991451260000001</v>
      </c>
      <c r="E65" s="7">
        <v>3.8262944220000001</v>
      </c>
      <c r="F65" s="7">
        <v>3.1119070049999999</v>
      </c>
      <c r="G65" s="8">
        <v>0.11440660800000001</v>
      </c>
      <c r="H65" s="8">
        <v>-1.3065710070000001</v>
      </c>
      <c r="I65" s="7">
        <v>1.231831312</v>
      </c>
      <c r="J65" s="7">
        <v>0.193096608</v>
      </c>
      <c r="K65" s="9" t="s">
        <v>88</v>
      </c>
      <c r="L65" s="9" t="s">
        <v>88</v>
      </c>
      <c r="N65" s="9" t="s">
        <v>159</v>
      </c>
      <c r="O65" s="10" t="s">
        <v>87</v>
      </c>
      <c r="P65" s="10" t="s">
        <v>88</v>
      </c>
      <c r="Q65" s="10" t="s">
        <v>88</v>
      </c>
      <c r="S65" s="9" t="s">
        <v>88</v>
      </c>
      <c r="T65" s="10" t="s">
        <v>361</v>
      </c>
      <c r="U65" s="10" t="s">
        <v>89</v>
      </c>
      <c r="V65" s="11">
        <v>7.7199999999999999E-36</v>
      </c>
      <c r="W65" s="9">
        <v>224.75</v>
      </c>
      <c r="X65" s="9">
        <v>29068000000</v>
      </c>
      <c r="Y65" s="8">
        <v>0.99994899999999998</v>
      </c>
      <c r="Z65" s="9">
        <v>224.75</v>
      </c>
      <c r="AA65" s="9">
        <v>8.5186999999999999E-2</v>
      </c>
      <c r="AB65" s="10">
        <v>3.7141265E-2</v>
      </c>
      <c r="AC65" s="10">
        <v>0.192720692</v>
      </c>
      <c r="AD65" s="10">
        <v>-0.38099770399999999</v>
      </c>
      <c r="AE65" s="10">
        <v>0.60981091899999995</v>
      </c>
      <c r="AF65" s="10">
        <v>5</v>
      </c>
      <c r="AG65" s="9">
        <v>3.7433275000000002E-2</v>
      </c>
      <c r="AH65" s="9">
        <v>0.193476808</v>
      </c>
      <c r="AI65" s="9">
        <v>-1.8039190039999999</v>
      </c>
      <c r="AJ65" s="9">
        <v>-0.80922306799999999</v>
      </c>
      <c r="AK65" s="9">
        <v>5</v>
      </c>
      <c r="AL65" s="10">
        <v>4.7470012999999998E-2</v>
      </c>
      <c r="AM65" s="10">
        <v>0.217876141</v>
      </c>
      <c r="AN65" s="10">
        <v>0.67176283199999998</v>
      </c>
      <c r="AO65" s="10">
        <v>1.7918997350000001</v>
      </c>
      <c r="AP65" s="10">
        <v>5</v>
      </c>
      <c r="AQ65" s="9">
        <v>4.5111274E-2</v>
      </c>
      <c r="AR65" s="9">
        <v>0.212394148</v>
      </c>
      <c r="AS65" s="9">
        <v>-0.35287993099999998</v>
      </c>
      <c r="AT65" s="9">
        <v>0.73907314800000001</v>
      </c>
      <c r="AU65" s="9">
        <v>5</v>
      </c>
      <c r="AV65" s="7">
        <v>0.36302250600000002</v>
      </c>
      <c r="AW65" s="7">
        <v>0.25470975000000001</v>
      </c>
      <c r="AX65" s="7">
        <v>0.22049701199999999</v>
      </c>
      <c r="AY65" s="7">
        <v>0.26900750400000001</v>
      </c>
      <c r="AZ65" s="7">
        <v>-9.3329743000000007E-2</v>
      </c>
      <c r="BA65" s="8">
        <v>1.642890811</v>
      </c>
      <c r="BB65" s="8">
        <v>1.6830071209999999</v>
      </c>
      <c r="BC65" s="8">
        <v>1.466448784</v>
      </c>
      <c r="BD65" s="8">
        <v>0.89778655799999996</v>
      </c>
      <c r="BE65" s="8">
        <v>1.562472463</v>
      </c>
      <c r="BF65" s="7">
        <v>-1.0900599959999999</v>
      </c>
      <c r="BG65" s="7">
        <v>-1.33070457</v>
      </c>
      <c r="BH65" s="7">
        <v>-1.312235713</v>
      </c>
      <c r="BI65" s="7">
        <v>-1.748407483</v>
      </c>
      <c r="BJ65" s="7">
        <v>-1.342882752</v>
      </c>
      <c r="BK65" s="8">
        <v>0.43068554999999997</v>
      </c>
      <c r="BL65" s="8">
        <v>0.42863020299999999</v>
      </c>
      <c r="BM65" s="8">
        <v>0.472568512</v>
      </c>
      <c r="BN65" s="8">
        <v>6.2389258000000003E-2</v>
      </c>
      <c r="BO65" s="8">
        <v>0.29415586599999999</v>
      </c>
      <c r="BP65" s="7">
        <v>24.070005420000001</v>
      </c>
      <c r="BQ65" s="7">
        <v>23.232379909999999</v>
      </c>
      <c r="BR65" s="7">
        <v>23.298208240000001</v>
      </c>
      <c r="BS65" s="7">
        <v>22.639146799999999</v>
      </c>
      <c r="BT65" s="7">
        <v>23.34466553</v>
      </c>
      <c r="BU65" s="8">
        <v>28.327316280000002</v>
      </c>
      <c r="BV65" s="8">
        <v>24.854194639999999</v>
      </c>
      <c r="BW65" s="8">
        <v>26.220314030000001</v>
      </c>
      <c r="BX65" s="8">
        <v>28.0240078</v>
      </c>
      <c r="BY65" s="8">
        <v>28.290044779999999</v>
      </c>
      <c r="BZ65" s="9" t="s">
        <v>496</v>
      </c>
      <c r="CA65" s="9" t="s">
        <v>496</v>
      </c>
      <c r="CB65" s="9" t="s">
        <v>496</v>
      </c>
      <c r="CC65" s="9" t="s">
        <v>497</v>
      </c>
      <c r="CD65" s="9" t="s">
        <v>498</v>
      </c>
      <c r="CE65" s="9">
        <v>974</v>
      </c>
      <c r="CF65" s="9" t="s">
        <v>499</v>
      </c>
      <c r="CG65" s="9" t="s">
        <v>500</v>
      </c>
      <c r="CH65" s="9" t="s">
        <v>96</v>
      </c>
      <c r="CI65" s="9" t="s">
        <v>97</v>
      </c>
    </row>
    <row r="66" spans="1:87" x14ac:dyDescent="0.2">
      <c r="A66" s="7">
        <v>1.0855203870000001</v>
      </c>
      <c r="B66" s="7">
        <v>5.7305822370000001</v>
      </c>
      <c r="C66" s="8">
        <v>1.092644811</v>
      </c>
      <c r="D66" s="8">
        <v>4.0527520179999996</v>
      </c>
      <c r="E66" s="7">
        <v>2.5334491730000002</v>
      </c>
      <c r="F66" s="7">
        <v>2.4909677509999999</v>
      </c>
      <c r="G66" s="8">
        <v>0.42788046600000001</v>
      </c>
      <c r="H66" s="8">
        <v>-0.543285668</v>
      </c>
      <c r="I66" s="7">
        <v>1.1411961319999999</v>
      </c>
      <c r="J66" s="7">
        <v>0.1223552</v>
      </c>
      <c r="K66" s="9" t="s">
        <v>88</v>
      </c>
      <c r="L66" s="9" t="s">
        <v>88</v>
      </c>
      <c r="N66" s="9" t="s">
        <v>159</v>
      </c>
      <c r="O66" s="10" t="s">
        <v>87</v>
      </c>
      <c r="P66" s="10" t="s">
        <v>88</v>
      </c>
      <c r="Q66" s="10" t="s">
        <v>88</v>
      </c>
      <c r="S66" s="9" t="s">
        <v>88</v>
      </c>
      <c r="T66" s="10" t="s">
        <v>361</v>
      </c>
      <c r="U66" s="10" t="s">
        <v>89</v>
      </c>
      <c r="V66" s="11">
        <v>2.4300000000000001E-5</v>
      </c>
      <c r="W66" s="9">
        <v>121.05</v>
      </c>
      <c r="X66" s="9">
        <v>1022600000</v>
      </c>
      <c r="Y66" s="8">
        <v>0.988228</v>
      </c>
      <c r="Z66" s="9">
        <v>73.498999999999995</v>
      </c>
      <c r="AA66" s="9">
        <v>0.76163000000000003</v>
      </c>
      <c r="AB66" s="10">
        <v>3.7141265E-2</v>
      </c>
      <c r="AC66" s="10">
        <v>0.192720692</v>
      </c>
      <c r="AD66" s="10">
        <v>-6.7523849999999996E-2</v>
      </c>
      <c r="AE66" s="10">
        <v>0.923284773</v>
      </c>
      <c r="AF66" s="10">
        <v>5</v>
      </c>
      <c r="AG66" s="9">
        <v>3.7433275000000002E-2</v>
      </c>
      <c r="AH66" s="9">
        <v>0.193476808</v>
      </c>
      <c r="AI66" s="9">
        <v>-1.0406336199999999</v>
      </c>
      <c r="AJ66" s="9">
        <v>-4.5937684999999999E-2</v>
      </c>
      <c r="AK66" s="9">
        <v>5</v>
      </c>
      <c r="AL66" s="10">
        <v>4.7470012999999998E-2</v>
      </c>
      <c r="AM66" s="10">
        <v>0.217876141</v>
      </c>
      <c r="AN66" s="10">
        <v>0.58112767899999995</v>
      </c>
      <c r="AO66" s="10">
        <v>1.7012645820000001</v>
      </c>
      <c r="AP66" s="10">
        <v>5</v>
      </c>
      <c r="AQ66" s="9">
        <v>4.5111274E-2</v>
      </c>
      <c r="AR66" s="9">
        <v>0.212394148</v>
      </c>
      <c r="AS66" s="9">
        <v>-0.42362134200000001</v>
      </c>
      <c r="AT66" s="9">
        <v>0.66833173800000001</v>
      </c>
      <c r="AU66" s="9">
        <v>5</v>
      </c>
      <c r="AV66" s="7">
        <v>0.34457767</v>
      </c>
      <c r="AW66" s="7">
        <v>0.51143890599999997</v>
      </c>
      <c r="AX66" s="7">
        <v>0.52689915899999995</v>
      </c>
      <c r="AY66" s="7">
        <v>0.71296697899999995</v>
      </c>
      <c r="AZ66" s="7">
        <v>0.56642663500000001</v>
      </c>
      <c r="BA66" s="8">
        <v>1.0958120819999999</v>
      </c>
      <c r="BB66" s="8">
        <v>1.7028484340000001</v>
      </c>
      <c r="BC66" s="8">
        <v>1.1709549429999999</v>
      </c>
      <c r="BD66" s="8">
        <v>1.5146079059999999</v>
      </c>
      <c r="BE66" s="8">
        <v>1.297694087</v>
      </c>
      <c r="BF66" s="7">
        <v>-0.56666135799999995</v>
      </c>
      <c r="BG66" s="7">
        <v>-0.53026294699999998</v>
      </c>
      <c r="BH66" s="7">
        <v>-0.74354755900000002</v>
      </c>
      <c r="BI66" s="7">
        <v>-0.33062624899999998</v>
      </c>
      <c r="BJ66" s="7">
        <v>-0.59419476999999998</v>
      </c>
      <c r="BK66" s="8">
        <v>0.19851563899999999</v>
      </c>
      <c r="BL66" s="8">
        <v>-7.2961471999999999E-2</v>
      </c>
      <c r="BM66" s="8">
        <v>0.26973935999999998</v>
      </c>
      <c r="BN66" s="8">
        <v>0.39775621900000002</v>
      </c>
      <c r="BO66" s="8">
        <v>0.52564388500000003</v>
      </c>
      <c r="BP66" s="7">
        <v>25.17218781</v>
      </c>
      <c r="BQ66" s="7">
        <v>25.44268799</v>
      </c>
      <c r="BR66" s="7">
        <v>25.00423241</v>
      </c>
      <c r="BS66" s="7">
        <v>24.578710560000001</v>
      </c>
      <c r="BT66" s="7">
        <v>25.87577057</v>
      </c>
      <c r="BU66" s="8">
        <v>28.205596920000001</v>
      </c>
      <c r="BV66" s="8">
        <v>27.84947777</v>
      </c>
      <c r="BW66" s="8">
        <v>28.407098770000001</v>
      </c>
      <c r="BX66" s="8">
        <v>25.537004469999999</v>
      </c>
      <c r="BY66" s="8">
        <v>28.74165726</v>
      </c>
      <c r="BZ66" s="9" t="s">
        <v>356</v>
      </c>
      <c r="CA66" s="9" t="s">
        <v>356</v>
      </c>
      <c r="CB66" s="9" t="s">
        <v>356</v>
      </c>
      <c r="CC66" s="9" t="s">
        <v>357</v>
      </c>
      <c r="CD66" s="9" t="s">
        <v>358</v>
      </c>
      <c r="CE66" s="9">
        <v>229</v>
      </c>
      <c r="CF66" s="9" t="s">
        <v>501</v>
      </c>
      <c r="CG66" s="9" t="s">
        <v>502</v>
      </c>
      <c r="CH66" s="9">
        <v>1</v>
      </c>
      <c r="CI66" s="9" t="s">
        <v>97</v>
      </c>
    </row>
    <row r="67" spans="1:87" x14ac:dyDescent="0.2">
      <c r="A67" s="7">
        <v>1.063768625</v>
      </c>
      <c r="B67" s="7">
        <v>4.6881833080000002</v>
      </c>
      <c r="C67" s="8">
        <v>1.504821897</v>
      </c>
      <c r="D67" s="8">
        <v>2.6511764530000002</v>
      </c>
      <c r="E67" s="7">
        <v>2.931875706</v>
      </c>
      <c r="F67" s="7">
        <v>4.5952444080000001</v>
      </c>
      <c r="G67" s="8">
        <v>0.32050898700000002</v>
      </c>
      <c r="H67" s="8">
        <v>-0.62900799500000004</v>
      </c>
      <c r="I67" s="7">
        <v>0.79943114500000001</v>
      </c>
      <c r="J67" s="7">
        <v>-0.61153680099999996</v>
      </c>
      <c r="K67" s="9" t="s">
        <v>88</v>
      </c>
      <c r="L67" s="9" t="s">
        <v>88</v>
      </c>
      <c r="N67" s="9" t="s">
        <v>159</v>
      </c>
      <c r="O67" s="10" t="s">
        <v>87</v>
      </c>
      <c r="P67" s="10" t="s">
        <v>88</v>
      </c>
      <c r="Q67" s="10" t="s">
        <v>88</v>
      </c>
      <c r="R67" s="10" t="s">
        <v>159</v>
      </c>
      <c r="S67" s="9" t="s">
        <v>88</v>
      </c>
      <c r="T67" s="10" t="s">
        <v>361</v>
      </c>
      <c r="U67" s="10" t="s">
        <v>89</v>
      </c>
      <c r="V67" s="11">
        <v>1.82E-111</v>
      </c>
      <c r="W67" s="9">
        <v>319.86</v>
      </c>
      <c r="X67" s="9">
        <v>1507800000</v>
      </c>
      <c r="Y67" s="8">
        <v>0.98116099999999995</v>
      </c>
      <c r="Z67" s="9">
        <v>276.02999999999997</v>
      </c>
      <c r="AA67" s="9">
        <v>-5.0567000000000001E-2</v>
      </c>
      <c r="AB67" s="10">
        <v>3.7141265E-2</v>
      </c>
      <c r="AC67" s="10">
        <v>0.192720692</v>
      </c>
      <c r="AD67" s="10">
        <v>-0.17489531999999999</v>
      </c>
      <c r="AE67" s="10">
        <v>0.81591330299999998</v>
      </c>
      <c r="AF67" s="10">
        <v>5</v>
      </c>
      <c r="AG67" s="9">
        <v>3.7433275000000002E-2</v>
      </c>
      <c r="AH67" s="9">
        <v>0.193476808</v>
      </c>
      <c r="AI67" s="9">
        <v>-1.1263559460000001</v>
      </c>
      <c r="AJ67" s="9">
        <v>-0.13166000999999999</v>
      </c>
      <c r="AK67" s="9">
        <v>5</v>
      </c>
      <c r="AL67" s="10">
        <v>4.7470012999999998E-2</v>
      </c>
      <c r="AM67" s="10">
        <v>0.217876141</v>
      </c>
      <c r="AN67" s="10">
        <v>0.23936267899999999</v>
      </c>
      <c r="AO67" s="10">
        <v>1.359499582</v>
      </c>
      <c r="AP67" s="10">
        <v>5</v>
      </c>
      <c r="AQ67" s="9">
        <v>4.5111274E-2</v>
      </c>
      <c r="AR67" s="9">
        <v>0.212394148</v>
      </c>
      <c r="AS67" s="9">
        <v>-1.157513322</v>
      </c>
      <c r="AT67" s="9">
        <v>-6.5560242000000005E-2</v>
      </c>
      <c r="AU67" s="9">
        <v>5</v>
      </c>
      <c r="AV67" s="7">
        <v>0.61595487599999998</v>
      </c>
      <c r="AW67" s="7">
        <v>0.19814959200000001</v>
      </c>
      <c r="AX67" s="7">
        <v>0.60562646399999998</v>
      </c>
      <c r="AY67" s="7">
        <v>0.34711659</v>
      </c>
      <c r="AZ67" s="7">
        <v>0.33084893199999998</v>
      </c>
      <c r="BA67" s="8">
        <v>1.497655153</v>
      </c>
      <c r="BB67" s="8">
        <v>0.95624947500000002</v>
      </c>
      <c r="BC67" s="8">
        <v>0.97716301699999997</v>
      </c>
      <c r="BD67" s="8">
        <v>0.83766567700000005</v>
      </c>
      <c r="BE67" s="8">
        <v>0.73832333100000003</v>
      </c>
      <c r="BF67" s="7">
        <v>-0.69512802399999996</v>
      </c>
      <c r="BG67" s="7">
        <v>-0.88317757799999996</v>
      </c>
      <c r="BH67" s="7">
        <v>-0.668693066</v>
      </c>
      <c r="BI67" s="7">
        <v>-0.34182122300000001</v>
      </c>
      <c r="BJ67" s="7">
        <v>-0.63232701999999996</v>
      </c>
      <c r="BK67" s="8">
        <v>-1.7512438299999999</v>
      </c>
      <c r="BL67" s="8">
        <v>-0.15989498799999999</v>
      </c>
      <c r="BM67" s="8">
        <v>-0.27294778800000002</v>
      </c>
      <c r="BN67" s="8">
        <v>-0.26709643</v>
      </c>
      <c r="BO67" s="8">
        <v>-6.5869674000000003E-2</v>
      </c>
      <c r="BP67" s="7">
        <v>20.951597209999999</v>
      </c>
      <c r="BQ67" s="7">
        <v>20.91445732</v>
      </c>
      <c r="BR67" s="7">
        <v>20.989877700000001</v>
      </c>
      <c r="BS67" s="7">
        <v>20.602537160000001</v>
      </c>
      <c r="BT67" s="7">
        <v>21.38580322</v>
      </c>
      <c r="BU67" s="8">
        <v>23.381658550000001</v>
      </c>
      <c r="BV67" s="8">
        <v>23.386533740000001</v>
      </c>
      <c r="BW67" s="8" t="s">
        <v>90</v>
      </c>
      <c r="BX67" s="8">
        <v>24.296421049999999</v>
      </c>
      <c r="BY67" s="8">
        <v>24.538307190000001</v>
      </c>
      <c r="BZ67" s="9" t="s">
        <v>450</v>
      </c>
      <c r="CA67" s="9" t="s">
        <v>450</v>
      </c>
      <c r="CB67" s="9" t="s">
        <v>450</v>
      </c>
      <c r="CC67" s="9" t="s">
        <v>451</v>
      </c>
      <c r="CD67" s="9" t="s">
        <v>452</v>
      </c>
      <c r="CE67" s="9">
        <v>235</v>
      </c>
      <c r="CF67" s="9" t="s">
        <v>494</v>
      </c>
      <c r="CG67" s="9" t="s">
        <v>495</v>
      </c>
      <c r="CH67" s="9" t="s">
        <v>103</v>
      </c>
      <c r="CI67" s="9" t="s">
        <v>97</v>
      </c>
    </row>
    <row r="68" spans="1:87" x14ac:dyDescent="0.2">
      <c r="A68" s="7">
        <v>1.0640779730000001</v>
      </c>
      <c r="B68" s="7">
        <v>1.75356555</v>
      </c>
      <c r="C68" s="8">
        <v>1.942347407</v>
      </c>
      <c r="D68" s="8">
        <v>1.985326529</v>
      </c>
      <c r="E68" s="7">
        <v>2.5831451419999998</v>
      </c>
      <c r="F68" s="7">
        <v>3.415931225</v>
      </c>
      <c r="G68" s="8">
        <v>0.24385699599999999</v>
      </c>
      <c r="H68" s="8">
        <v>-0.562659562</v>
      </c>
      <c r="I68" s="7">
        <v>1.7109402419999999</v>
      </c>
      <c r="J68" s="7">
        <v>-0.35560053600000002</v>
      </c>
      <c r="K68" s="9" t="s">
        <v>88</v>
      </c>
      <c r="L68" s="9" t="s">
        <v>88</v>
      </c>
      <c r="O68" s="10" t="s">
        <v>87</v>
      </c>
      <c r="P68" s="10" t="s">
        <v>88</v>
      </c>
      <c r="Q68" s="10" t="s">
        <v>88</v>
      </c>
      <c r="S68" s="9" t="s">
        <v>88</v>
      </c>
      <c r="T68" s="10" t="s">
        <v>361</v>
      </c>
      <c r="U68" s="10" t="s">
        <v>89</v>
      </c>
      <c r="V68" s="11">
        <v>5.1100000000000003E-37</v>
      </c>
      <c r="W68" s="9">
        <v>225.85</v>
      </c>
      <c r="X68" s="9">
        <v>243800000</v>
      </c>
      <c r="Y68" s="8">
        <v>0.86343999999999999</v>
      </c>
      <c r="Z68" s="9">
        <v>123.63</v>
      </c>
      <c r="AA68" s="9">
        <v>-0.18364</v>
      </c>
      <c r="AB68" s="10">
        <v>4.5858383000000003E-2</v>
      </c>
      <c r="AC68" s="10">
        <v>0.21414570499999999</v>
      </c>
      <c r="AD68" s="10">
        <v>-0.35070679500000002</v>
      </c>
      <c r="AE68" s="10">
        <v>0.83842079300000005</v>
      </c>
      <c r="AF68" s="10">
        <v>4</v>
      </c>
      <c r="AG68" s="9">
        <v>8.5858289000000004E-2</v>
      </c>
      <c r="AH68" s="9">
        <v>0.29301585099999999</v>
      </c>
      <c r="AI68" s="9">
        <v>-1.8234049990000001</v>
      </c>
      <c r="AJ68" s="9">
        <v>0.69808590599999998</v>
      </c>
      <c r="AK68" s="9">
        <v>2</v>
      </c>
      <c r="AL68" s="10">
        <v>5.8781964999999999E-2</v>
      </c>
      <c r="AM68" s="10">
        <v>0.24244992300000001</v>
      </c>
      <c r="AN68" s="10">
        <v>1.037791286</v>
      </c>
      <c r="AO68" s="10">
        <v>2.3840890909999999</v>
      </c>
      <c r="AP68" s="10">
        <v>4</v>
      </c>
      <c r="AQ68" s="9">
        <v>0.10585354299999999</v>
      </c>
      <c r="AR68" s="9">
        <v>0.32535141499999998</v>
      </c>
      <c r="AS68" s="9">
        <v>-1.7554746999999999</v>
      </c>
      <c r="AT68" s="9">
        <v>1.0442736079999999</v>
      </c>
      <c r="AU68" s="9">
        <v>2</v>
      </c>
      <c r="AV68" s="7">
        <v>-0.64651632299999995</v>
      </c>
      <c r="AW68" s="7">
        <v>0.83030957000000005</v>
      </c>
      <c r="AX68" s="7">
        <v>0.65017229300000001</v>
      </c>
      <c r="AY68" s="7" t="s">
        <v>90</v>
      </c>
      <c r="AZ68" s="7">
        <v>0.55215215699999998</v>
      </c>
      <c r="BA68" s="8">
        <v>0.922163069</v>
      </c>
      <c r="BB68" s="8">
        <v>3.5010702610000002</v>
      </c>
      <c r="BC68" s="8">
        <v>1.804491997</v>
      </c>
      <c r="BD68" s="8" t="s">
        <v>90</v>
      </c>
      <c r="BE68" s="8">
        <v>1.647630215</v>
      </c>
      <c r="BF68" s="7">
        <v>-0.45163962200000002</v>
      </c>
      <c r="BG68" s="7">
        <v>-0.64276528399999999</v>
      </c>
      <c r="BH68" s="7">
        <v>-1.2255285979999999</v>
      </c>
      <c r="BI68" s="7">
        <v>-0.36458686000000001</v>
      </c>
      <c r="BJ68" s="7">
        <v>-0.90322244200000001</v>
      </c>
      <c r="BK68" s="8">
        <v>0.516580284</v>
      </c>
      <c r="BL68" s="8">
        <v>0.13828963</v>
      </c>
      <c r="BM68" s="8">
        <v>4.0724038999999997E-2</v>
      </c>
      <c r="BN68" s="8">
        <v>0.368568271</v>
      </c>
      <c r="BO68" s="8">
        <v>-0.93170487899999999</v>
      </c>
      <c r="BP68" s="7">
        <v>23.075868610000001</v>
      </c>
      <c r="BQ68" s="7">
        <v>23.47946739</v>
      </c>
      <c r="BR68" s="7">
        <v>22.435756680000001</v>
      </c>
      <c r="BS68" s="7">
        <v>24.584230420000001</v>
      </c>
      <c r="BT68" s="7">
        <v>22.270610810000001</v>
      </c>
      <c r="BU68" s="8">
        <v>25.220813750000001</v>
      </c>
      <c r="BV68" s="8">
        <v>25.736112590000001</v>
      </c>
      <c r="BW68" s="8">
        <v>25.842733379999999</v>
      </c>
      <c r="BX68" s="8">
        <v>26.145906449999998</v>
      </c>
      <c r="BY68" s="8">
        <v>25.81609344</v>
      </c>
      <c r="BZ68" s="9" t="s">
        <v>190</v>
      </c>
      <c r="CA68" s="9" t="s">
        <v>190</v>
      </c>
      <c r="CB68" s="9" t="s">
        <v>190</v>
      </c>
      <c r="CC68" s="9" t="s">
        <v>191</v>
      </c>
      <c r="CD68" s="9" t="s">
        <v>192</v>
      </c>
      <c r="CE68" s="9">
        <v>855</v>
      </c>
      <c r="CF68" s="9" t="s">
        <v>487</v>
      </c>
      <c r="CG68" s="9" t="s">
        <v>488</v>
      </c>
      <c r="CH68" s="9" t="s">
        <v>103</v>
      </c>
      <c r="CI68" s="9" t="s">
        <v>97</v>
      </c>
    </row>
    <row r="69" spans="1:87" x14ac:dyDescent="0.2">
      <c r="A69" s="7">
        <v>2.4134616850000001</v>
      </c>
      <c r="B69" s="7">
        <v>4.3470392230000003</v>
      </c>
      <c r="C69" s="8">
        <v>2.120362997</v>
      </c>
      <c r="D69" s="8">
        <v>2.3785021309999999</v>
      </c>
      <c r="E69" s="7">
        <v>3.4123842720000002</v>
      </c>
      <c r="F69" s="7">
        <v>2.6644804479999999</v>
      </c>
      <c r="G69" s="8">
        <v>0.77902394500000005</v>
      </c>
      <c r="H69" s="8" t="s">
        <v>90</v>
      </c>
      <c r="I69" s="7">
        <v>1.242744327</v>
      </c>
      <c r="J69" s="7" t="s">
        <v>90</v>
      </c>
      <c r="K69" s="9" t="s">
        <v>88</v>
      </c>
      <c r="L69" s="9" t="s">
        <v>88</v>
      </c>
      <c r="O69" s="10" t="s">
        <v>87</v>
      </c>
      <c r="P69" s="10" t="s">
        <v>88</v>
      </c>
      <c r="Q69" s="10" t="s">
        <v>88</v>
      </c>
      <c r="S69" s="9" t="s">
        <v>88</v>
      </c>
      <c r="T69" s="10" t="s">
        <v>361</v>
      </c>
      <c r="U69" s="10" t="s">
        <v>89</v>
      </c>
      <c r="V69" s="11">
        <v>1.5600000000000001E-14</v>
      </c>
      <c r="W69" s="9">
        <v>126.79</v>
      </c>
      <c r="X69" s="9">
        <v>78929000</v>
      </c>
      <c r="Y69" s="8">
        <v>0.85635700000000003</v>
      </c>
      <c r="Z69" s="9">
        <v>126.79</v>
      </c>
      <c r="AA69" s="9">
        <v>0.11705</v>
      </c>
      <c r="AB69" s="10">
        <v>5.9925944000000002E-2</v>
      </c>
      <c r="AC69" s="10">
        <v>0.244797761</v>
      </c>
      <c r="AD69" s="12">
        <v>-3.18E-5</v>
      </c>
      <c r="AE69" s="10">
        <v>1.5580797019999999</v>
      </c>
      <c r="AF69" s="10">
        <v>3</v>
      </c>
      <c r="AG69" s="9" t="s">
        <v>90</v>
      </c>
      <c r="AH69" s="9" t="s">
        <v>90</v>
      </c>
      <c r="AI69" s="9" t="s">
        <v>90</v>
      </c>
      <c r="AJ69" s="9" t="s">
        <v>90</v>
      </c>
      <c r="AK69" s="9" t="s">
        <v>90</v>
      </c>
      <c r="AL69" s="10">
        <v>7.7178996E-2</v>
      </c>
      <c r="AM69" s="10">
        <v>0.27781107900000002</v>
      </c>
      <c r="AN69" s="10">
        <v>0.35862545200000001</v>
      </c>
      <c r="AO69" s="10">
        <v>2.1268631349999998</v>
      </c>
      <c r="AP69" s="10">
        <v>3</v>
      </c>
      <c r="AQ69" s="9" t="s">
        <v>90</v>
      </c>
      <c r="AR69" s="9" t="s">
        <v>90</v>
      </c>
      <c r="AS69" s="9" t="s">
        <v>90</v>
      </c>
      <c r="AT69" s="9" t="s">
        <v>90</v>
      </c>
      <c r="AU69" s="9" t="s">
        <v>90</v>
      </c>
      <c r="AV69" s="7" t="s">
        <v>90</v>
      </c>
      <c r="AW69" s="7" t="s">
        <v>90</v>
      </c>
      <c r="AX69" s="7">
        <v>1.243030906</v>
      </c>
      <c r="AY69" s="7">
        <v>0.52207058699999997</v>
      </c>
      <c r="AZ69" s="7">
        <v>1.001204014</v>
      </c>
      <c r="BA69" s="8" t="s">
        <v>90</v>
      </c>
      <c r="BB69" s="8" t="s">
        <v>90</v>
      </c>
      <c r="BC69" s="8">
        <v>2.1324496270000002</v>
      </c>
      <c r="BD69" s="8">
        <v>0.47885847100000001</v>
      </c>
      <c r="BE69" s="8">
        <v>1.8042602539999999</v>
      </c>
      <c r="BF69" s="7">
        <v>-1.684367537</v>
      </c>
      <c r="BG69" s="7">
        <v>-1.8803638220000001</v>
      </c>
      <c r="BH69" s="7">
        <v>-1.1704267260000001</v>
      </c>
      <c r="BI69" s="7">
        <v>-1.409978747</v>
      </c>
      <c r="BJ69" s="7">
        <v>-1.3116623160000001</v>
      </c>
      <c r="BK69" s="8">
        <v>-0.79663759499999998</v>
      </c>
      <c r="BL69" s="8">
        <v>7.7432239999999999E-3</v>
      </c>
      <c r="BM69" s="8">
        <v>-0.29830342500000001</v>
      </c>
      <c r="BN69" s="8">
        <v>-0.93409311799999994</v>
      </c>
      <c r="BO69" s="8">
        <v>-1.2212431429999999</v>
      </c>
      <c r="BP69" s="7">
        <v>20.394950869999999</v>
      </c>
      <c r="BQ69" s="7">
        <v>21.339500430000001</v>
      </c>
      <c r="BR69" s="7">
        <v>20.59161186</v>
      </c>
      <c r="BS69" s="7">
        <v>20.700267790000002</v>
      </c>
      <c r="BT69" s="7">
        <v>20.816825869999999</v>
      </c>
      <c r="BU69" s="8">
        <v>25.764457700000001</v>
      </c>
      <c r="BV69" s="8">
        <v>23.989538190000001</v>
      </c>
      <c r="BW69" s="8" t="s">
        <v>90</v>
      </c>
      <c r="BX69" s="8" t="s">
        <v>90</v>
      </c>
      <c r="BY69" s="8">
        <v>22.789051059999998</v>
      </c>
      <c r="BZ69" s="9" t="s">
        <v>482</v>
      </c>
      <c r="CA69" s="9" t="s">
        <v>482</v>
      </c>
      <c r="CB69" s="9" t="s">
        <v>482</v>
      </c>
      <c r="CC69" s="9" t="s">
        <v>483</v>
      </c>
      <c r="CD69" s="9" t="s">
        <v>484</v>
      </c>
      <c r="CE69" s="9">
        <v>274</v>
      </c>
      <c r="CF69" s="9" t="s">
        <v>485</v>
      </c>
      <c r="CG69" s="9" t="s">
        <v>486</v>
      </c>
      <c r="CH69" s="9" t="s">
        <v>445</v>
      </c>
      <c r="CI69" s="9" t="s">
        <v>218</v>
      </c>
    </row>
    <row r="70" spans="1:87" x14ac:dyDescent="0.2">
      <c r="A70" s="7">
        <v>-0.90724116600000004</v>
      </c>
      <c r="B70" s="7">
        <v>2.3268866539999999</v>
      </c>
      <c r="C70" s="8">
        <v>1.2062207460000001</v>
      </c>
      <c r="D70" s="8">
        <v>5.9499077800000002</v>
      </c>
      <c r="E70" s="7">
        <v>3.4062175749999999</v>
      </c>
      <c r="F70" s="7">
        <v>2.434398174</v>
      </c>
      <c r="G70" s="8">
        <v>6.6540136999999999E-2</v>
      </c>
      <c r="H70" s="8">
        <v>0.97307497300000001</v>
      </c>
      <c r="I70" s="7">
        <v>0.820843816</v>
      </c>
      <c r="J70" s="7">
        <v>-0.30460459000000001</v>
      </c>
      <c r="L70" s="9" t="s">
        <v>88</v>
      </c>
      <c r="N70" s="9" t="s">
        <v>88</v>
      </c>
      <c r="O70" s="10" t="s">
        <v>87</v>
      </c>
      <c r="P70" s="10" t="s">
        <v>88</v>
      </c>
      <c r="Q70" s="10" t="s">
        <v>88</v>
      </c>
      <c r="S70" s="9" t="s">
        <v>88</v>
      </c>
      <c r="U70" s="10" t="s">
        <v>89</v>
      </c>
      <c r="V70" s="11">
        <v>5.5400000000000002E-56</v>
      </c>
      <c r="W70" s="9">
        <v>247.95</v>
      </c>
      <c r="X70" s="9">
        <v>6838600000</v>
      </c>
      <c r="Y70" s="8">
        <v>1</v>
      </c>
      <c r="Z70" s="9">
        <v>185.37</v>
      </c>
      <c r="AA70" s="9">
        <v>-0.18082000000000001</v>
      </c>
      <c r="AB70" s="10">
        <v>3.7141265E-2</v>
      </c>
      <c r="AC70" s="10">
        <v>0.192720692</v>
      </c>
      <c r="AD70" s="10">
        <v>-0.42886417599999999</v>
      </c>
      <c r="AE70" s="10">
        <v>0.56194444700000001</v>
      </c>
      <c r="AF70" s="10">
        <v>5</v>
      </c>
      <c r="AG70" s="9">
        <v>3.7433275000000002E-2</v>
      </c>
      <c r="AH70" s="9">
        <v>0.193476808</v>
      </c>
      <c r="AI70" s="9">
        <v>0.47572700899999998</v>
      </c>
      <c r="AJ70" s="9">
        <v>1.4704229449999999</v>
      </c>
      <c r="AK70" s="9">
        <v>5</v>
      </c>
      <c r="AL70" s="10">
        <v>4.7470012999999998E-2</v>
      </c>
      <c r="AM70" s="10">
        <v>0.217876141</v>
      </c>
      <c r="AN70" s="10">
        <v>0.26077535699999999</v>
      </c>
      <c r="AO70" s="10">
        <v>1.3809122599999999</v>
      </c>
      <c r="AP70" s="10">
        <v>5</v>
      </c>
      <c r="AQ70" s="9">
        <v>4.5111274E-2</v>
      </c>
      <c r="AR70" s="9">
        <v>0.212394148</v>
      </c>
      <c r="AS70" s="9">
        <v>-0.85058113700000004</v>
      </c>
      <c r="AT70" s="9">
        <v>0.24137194300000001</v>
      </c>
      <c r="AU70" s="9">
        <v>5</v>
      </c>
      <c r="AV70" s="7">
        <v>0.105739899</v>
      </c>
      <c r="AW70" s="7">
        <v>0.178384021</v>
      </c>
      <c r="AX70" s="7">
        <v>0.19243580099999999</v>
      </c>
      <c r="AY70" s="7">
        <v>-0.158342749</v>
      </c>
      <c r="AZ70" s="7">
        <v>0.44398420999999999</v>
      </c>
      <c r="BA70" s="8">
        <v>1.1760821340000001</v>
      </c>
      <c r="BB70" s="8">
        <v>1.13487947</v>
      </c>
      <c r="BC70" s="8">
        <v>1.0268229250000001</v>
      </c>
      <c r="BD70" s="8">
        <v>0.76807284399999998</v>
      </c>
      <c r="BE70" s="8">
        <v>1.0124000310000001</v>
      </c>
      <c r="BF70" s="7">
        <v>1.3424202199999999</v>
      </c>
      <c r="BG70" s="7">
        <v>1.309445977</v>
      </c>
      <c r="BH70" s="7">
        <v>0.59805887899999999</v>
      </c>
      <c r="BI70" s="7">
        <v>1.54988265</v>
      </c>
      <c r="BJ70" s="7">
        <v>0.49859920099999999</v>
      </c>
      <c r="BK70" s="8">
        <v>-0.25109151000000002</v>
      </c>
      <c r="BL70" s="8">
        <v>-8.8846594000000001E-2</v>
      </c>
      <c r="BM70" s="8">
        <v>6.3017900000000003E-4</v>
      </c>
      <c r="BN70" s="8">
        <v>-0.30674499300000002</v>
      </c>
      <c r="BO70" s="8">
        <v>-0.26679366799999998</v>
      </c>
      <c r="BP70" s="7">
        <v>23.435251239999999</v>
      </c>
      <c r="BQ70" s="7">
        <v>23.232379909999999</v>
      </c>
      <c r="BR70" s="7">
        <v>23.204845429999999</v>
      </c>
      <c r="BS70" s="7">
        <v>22.749744419999999</v>
      </c>
      <c r="BT70" s="7">
        <v>25.67940712</v>
      </c>
      <c r="BU70" s="8">
        <v>27.982614519999998</v>
      </c>
      <c r="BV70" s="8">
        <v>24.854194639999999</v>
      </c>
      <c r="BW70" s="8">
        <v>26.220314030000001</v>
      </c>
      <c r="BX70" s="8">
        <v>27.98554802</v>
      </c>
      <c r="BY70" s="8">
        <v>28.290044779999999</v>
      </c>
      <c r="BZ70" s="9" t="s">
        <v>496</v>
      </c>
      <c r="CA70" s="9" t="s">
        <v>496</v>
      </c>
      <c r="CB70" s="9" t="s">
        <v>496</v>
      </c>
      <c r="CC70" s="9" t="s">
        <v>497</v>
      </c>
      <c r="CD70" s="9" t="s">
        <v>498</v>
      </c>
      <c r="CE70" s="9">
        <v>977</v>
      </c>
      <c r="CF70" s="9" t="s">
        <v>560</v>
      </c>
      <c r="CG70" s="9" t="s">
        <v>561</v>
      </c>
      <c r="CH70" s="9" t="s">
        <v>96</v>
      </c>
      <c r="CI70" s="9" t="s">
        <v>97</v>
      </c>
    </row>
    <row r="71" spans="1:87" x14ac:dyDescent="0.2">
      <c r="A71" s="7">
        <v>0.31863093399999998</v>
      </c>
      <c r="B71" s="7">
        <v>0.30992865600000002</v>
      </c>
      <c r="C71" s="8">
        <v>1.18923676</v>
      </c>
      <c r="D71" s="8">
        <v>4.8762640949999998</v>
      </c>
      <c r="E71" s="7">
        <v>2.2887427809999998</v>
      </c>
      <c r="F71" s="7">
        <v>2.3786566260000002</v>
      </c>
      <c r="G71" s="8">
        <v>1.3460171219999999</v>
      </c>
      <c r="H71" s="8">
        <v>1.0856722590000001</v>
      </c>
      <c r="I71" s="7">
        <v>2.4812517170000001</v>
      </c>
      <c r="J71" s="7">
        <v>1.3614525790000001</v>
      </c>
      <c r="M71" s="9" t="s">
        <v>88</v>
      </c>
      <c r="N71" s="9" t="s">
        <v>88</v>
      </c>
      <c r="O71" s="10" t="s">
        <v>87</v>
      </c>
      <c r="P71" s="10" t="s">
        <v>88</v>
      </c>
      <c r="Q71" s="10" t="s">
        <v>88</v>
      </c>
      <c r="R71" s="10" t="s">
        <v>88</v>
      </c>
      <c r="S71" s="9" t="s">
        <v>88</v>
      </c>
      <c r="U71" s="10" t="s">
        <v>89</v>
      </c>
      <c r="V71" s="11">
        <v>8.5000000000000002E-24</v>
      </c>
      <c r="W71" s="9">
        <v>206.36</v>
      </c>
      <c r="X71" s="9">
        <v>911410000</v>
      </c>
      <c r="Y71" s="8">
        <v>1</v>
      </c>
      <c r="Z71" s="9">
        <v>188.27</v>
      </c>
      <c r="AA71" s="9">
        <v>-1.4039999999999999</v>
      </c>
      <c r="AB71" s="10">
        <v>3.7141265E-2</v>
      </c>
      <c r="AC71" s="10">
        <v>0.192720692</v>
      </c>
      <c r="AD71" s="10">
        <v>0.85061277000000002</v>
      </c>
      <c r="AE71" s="10">
        <v>1.8414213930000001</v>
      </c>
      <c r="AF71" s="10">
        <v>5</v>
      </c>
      <c r="AG71" s="9">
        <v>3.7433275000000002E-2</v>
      </c>
      <c r="AH71" s="9">
        <v>0.193476808</v>
      </c>
      <c r="AI71" s="9">
        <v>0.58832424900000002</v>
      </c>
      <c r="AJ71" s="9">
        <v>1.583020184</v>
      </c>
      <c r="AK71" s="9">
        <v>5</v>
      </c>
      <c r="AL71" s="10">
        <v>4.7470012999999998E-2</v>
      </c>
      <c r="AM71" s="10">
        <v>0.217876141</v>
      </c>
      <c r="AN71" s="10">
        <v>1.921183361</v>
      </c>
      <c r="AO71" s="10">
        <v>3.0413202639999999</v>
      </c>
      <c r="AP71" s="10">
        <v>5</v>
      </c>
      <c r="AQ71" s="9">
        <v>4.5111274E-2</v>
      </c>
      <c r="AR71" s="9">
        <v>0.212394148</v>
      </c>
      <c r="AS71" s="9">
        <v>0.81547604100000004</v>
      </c>
      <c r="AT71" s="9">
        <v>1.9074291210000001</v>
      </c>
      <c r="AU71" s="9">
        <v>5</v>
      </c>
      <c r="AV71" s="7">
        <v>1.6178259850000001</v>
      </c>
      <c r="AW71" s="7">
        <v>1.1212980749999999</v>
      </c>
      <c r="AX71" s="7">
        <v>1.592760921</v>
      </c>
      <c r="AY71" s="7">
        <v>1.6785646679999999</v>
      </c>
      <c r="AZ71" s="7">
        <v>1.479881287</v>
      </c>
      <c r="BA71" s="8">
        <v>2.5302567480000002</v>
      </c>
      <c r="BB71" s="8">
        <v>2.773679972</v>
      </c>
      <c r="BC71" s="8">
        <v>2.6110706330000002</v>
      </c>
      <c r="BD71" s="8">
        <v>3.0903060440000001</v>
      </c>
      <c r="BE71" s="8">
        <v>2.7358078959999999</v>
      </c>
      <c r="BF71" s="7">
        <v>0.786288977</v>
      </c>
      <c r="BG71" s="7">
        <v>2.8704342839999999</v>
      </c>
      <c r="BH71" s="7">
        <v>0.56782430399999995</v>
      </c>
      <c r="BI71" s="7">
        <v>1.0021971460000001</v>
      </c>
      <c r="BJ71" s="7">
        <v>0.67043161399999995</v>
      </c>
      <c r="BK71" s="8">
        <v>1.583241463</v>
      </c>
      <c r="BL71" s="8">
        <v>1.801117539</v>
      </c>
      <c r="BM71" s="8">
        <v>1.655672193</v>
      </c>
      <c r="BN71" s="8">
        <v>1.3938536640000001</v>
      </c>
      <c r="BO71" s="8">
        <v>1.3610523940000001</v>
      </c>
      <c r="BP71" s="7">
        <v>27.291494369999999</v>
      </c>
      <c r="BQ71" s="7">
        <v>27.21826553</v>
      </c>
      <c r="BR71" s="7">
        <v>27.43181229</v>
      </c>
      <c r="BS71" s="7">
        <v>27.014888760000002</v>
      </c>
      <c r="BT71" s="7">
        <v>28.273376460000001</v>
      </c>
      <c r="BU71" s="8">
        <v>29.761941910000001</v>
      </c>
      <c r="BV71" s="8">
        <v>27.724489210000002</v>
      </c>
      <c r="BW71" s="8">
        <v>29.90325546</v>
      </c>
      <c r="BX71" s="8">
        <v>30.53963852</v>
      </c>
      <c r="BY71" s="8">
        <v>30.74422646</v>
      </c>
      <c r="BZ71" s="9" t="s">
        <v>419</v>
      </c>
      <c r="CA71" s="9" t="s">
        <v>419</v>
      </c>
      <c r="CB71" s="9" t="s">
        <v>419</v>
      </c>
      <c r="CC71" s="9" t="s">
        <v>420</v>
      </c>
      <c r="CD71" s="9" t="s">
        <v>421</v>
      </c>
      <c r="CE71" s="9">
        <v>152</v>
      </c>
      <c r="CF71" s="9" t="s">
        <v>592</v>
      </c>
      <c r="CG71" s="9" t="s">
        <v>593</v>
      </c>
      <c r="CH71" s="9" t="s">
        <v>103</v>
      </c>
      <c r="CI71" s="9" t="s">
        <v>97</v>
      </c>
    </row>
    <row r="72" spans="1:87" x14ac:dyDescent="0.2">
      <c r="A72" s="7">
        <v>0.39882636100000002</v>
      </c>
      <c r="B72" s="7">
        <v>0.67034351800000003</v>
      </c>
      <c r="C72" s="8">
        <v>1.0523538589999999</v>
      </c>
      <c r="D72" s="8">
        <v>2.218028307</v>
      </c>
      <c r="E72" s="7">
        <v>1.0348060130000001</v>
      </c>
      <c r="F72" s="7">
        <v>2.400808096</v>
      </c>
      <c r="G72" s="8">
        <v>1.6628071069999999</v>
      </c>
      <c r="H72" s="8">
        <v>0.83385682100000003</v>
      </c>
      <c r="I72" s="7">
        <v>2.8634190560000001</v>
      </c>
      <c r="J72" s="7">
        <v>1.7572444679999999</v>
      </c>
      <c r="M72" s="9" t="s">
        <v>88</v>
      </c>
      <c r="O72" s="10" t="s">
        <v>87</v>
      </c>
      <c r="P72" s="10" t="s">
        <v>88</v>
      </c>
      <c r="Q72" s="10" t="s">
        <v>88</v>
      </c>
      <c r="S72" s="9" t="s">
        <v>88</v>
      </c>
      <c r="U72" s="10" t="s">
        <v>89</v>
      </c>
      <c r="V72" s="11">
        <v>1.0599999999999999E-171</v>
      </c>
      <c r="W72" s="9">
        <v>371.87</v>
      </c>
      <c r="X72" s="9">
        <v>164500000</v>
      </c>
      <c r="Y72" s="8">
        <v>1</v>
      </c>
      <c r="Z72" s="9">
        <v>371.87</v>
      </c>
      <c r="AA72" s="9">
        <v>9.4106999999999996E-2</v>
      </c>
      <c r="AB72" s="10">
        <v>3.7141265E-2</v>
      </c>
      <c r="AC72" s="10">
        <v>0.192720692</v>
      </c>
      <c r="AD72" s="10">
        <v>1.1674027920000001</v>
      </c>
      <c r="AE72" s="10">
        <v>2.1582114149999998</v>
      </c>
      <c r="AF72" s="10">
        <v>5</v>
      </c>
      <c r="AG72" s="9">
        <v>0.15099594499999999</v>
      </c>
      <c r="AH72" s="9">
        <v>0.38858196699999997</v>
      </c>
      <c r="AI72" s="9">
        <v>-4.1035452340000003</v>
      </c>
      <c r="AJ72" s="9">
        <v>5.7712588350000003</v>
      </c>
      <c r="AK72" s="9">
        <v>1</v>
      </c>
      <c r="AL72" s="10">
        <v>4.7470012999999998E-2</v>
      </c>
      <c r="AM72" s="10">
        <v>0.217876141</v>
      </c>
      <c r="AN72" s="10">
        <v>2.3033506450000001</v>
      </c>
      <c r="AO72" s="10">
        <v>3.4234875480000002</v>
      </c>
      <c r="AP72" s="10">
        <v>5</v>
      </c>
      <c r="AQ72" s="9">
        <v>0.19212989599999999</v>
      </c>
      <c r="AR72" s="9">
        <v>0.438326243</v>
      </c>
      <c r="AS72" s="9">
        <v>-3.8122185000000002</v>
      </c>
      <c r="AT72" s="9">
        <v>7.3267074770000002</v>
      </c>
      <c r="AU72" s="9">
        <v>1</v>
      </c>
      <c r="AV72" s="7">
        <v>1.491534352</v>
      </c>
      <c r="AW72" s="7">
        <v>1.485066652</v>
      </c>
      <c r="AX72" s="7">
        <v>2.2606596950000002</v>
      </c>
      <c r="AY72" s="7">
        <v>2.1115355490000001</v>
      </c>
      <c r="AZ72" s="7">
        <v>1.807375073</v>
      </c>
      <c r="BA72" s="8">
        <v>3.0272939210000001</v>
      </c>
      <c r="BB72" s="8">
        <v>3.0042459959999999</v>
      </c>
      <c r="BC72" s="8">
        <v>3.2940909860000001</v>
      </c>
      <c r="BD72" s="8">
        <v>3.123407125</v>
      </c>
      <c r="BE72" s="8">
        <v>3.276762009</v>
      </c>
      <c r="BF72" s="7">
        <v>1.1227297780000001</v>
      </c>
      <c r="BG72" s="7">
        <v>0.84213525099999997</v>
      </c>
      <c r="BH72" s="7">
        <v>1.3501734729999999</v>
      </c>
      <c r="BI72" s="7">
        <v>1.5294935700000001</v>
      </c>
      <c r="BJ72" s="7">
        <v>2.317507505</v>
      </c>
      <c r="BK72" s="8">
        <v>2.2935235500000002</v>
      </c>
      <c r="BL72" s="8">
        <v>1.2521479129999999</v>
      </c>
      <c r="BM72" s="8">
        <v>1.6510897870000001</v>
      </c>
      <c r="BN72" s="8">
        <v>2.5384483339999999</v>
      </c>
      <c r="BO72" s="8">
        <v>2.7288210390000001</v>
      </c>
      <c r="BP72" s="7">
        <v>21.001054759999999</v>
      </c>
      <c r="BQ72" s="7">
        <v>20.624044420000001</v>
      </c>
      <c r="BR72" s="7">
        <v>20.740318299999998</v>
      </c>
      <c r="BS72" s="7">
        <v>20.648607250000001</v>
      </c>
      <c r="BT72" s="7">
        <v>20.85641098</v>
      </c>
      <c r="BU72" s="8">
        <v>21.976905819999999</v>
      </c>
      <c r="BV72" s="8" t="s">
        <v>90</v>
      </c>
      <c r="BW72" s="8" t="s">
        <v>90</v>
      </c>
      <c r="BX72" s="8">
        <v>22.197605129999999</v>
      </c>
      <c r="BY72" s="8">
        <v>21.252168659999999</v>
      </c>
      <c r="BZ72" s="9" t="s">
        <v>132</v>
      </c>
      <c r="CA72" s="9" t="s">
        <v>132</v>
      </c>
      <c r="CB72" s="9" t="s">
        <v>132</v>
      </c>
      <c r="CC72" s="9" t="s">
        <v>133</v>
      </c>
      <c r="CD72" s="9" t="s">
        <v>134</v>
      </c>
      <c r="CE72" s="9">
        <v>648</v>
      </c>
      <c r="CF72" s="9" t="s">
        <v>588</v>
      </c>
      <c r="CG72" s="9" t="s">
        <v>589</v>
      </c>
      <c r="CH72" s="9">
        <v>1</v>
      </c>
      <c r="CI72" s="9" t="s">
        <v>218</v>
      </c>
    </row>
    <row r="73" spans="1:87" x14ac:dyDescent="0.2">
      <c r="A73" s="7">
        <v>-1.6148130000000001E-3</v>
      </c>
      <c r="B73" s="7">
        <v>5.1194329999999996E-3</v>
      </c>
      <c r="C73" s="8">
        <v>1.139804482</v>
      </c>
      <c r="D73" s="8">
        <v>4.2649698259999997</v>
      </c>
      <c r="E73" s="7">
        <v>1.30748558</v>
      </c>
      <c r="F73" s="7">
        <v>1.983186841</v>
      </c>
      <c r="G73" s="8">
        <v>0.13194763700000001</v>
      </c>
      <c r="H73" s="8">
        <v>0.18624813900000001</v>
      </c>
      <c r="I73" s="7">
        <v>1.7231820819999999</v>
      </c>
      <c r="J73" s="7">
        <v>0.655511022</v>
      </c>
      <c r="O73" s="10" t="s">
        <v>87</v>
      </c>
      <c r="P73" s="10" t="s">
        <v>88</v>
      </c>
      <c r="Q73" s="10" t="s">
        <v>88</v>
      </c>
      <c r="R73" s="10" t="s">
        <v>88</v>
      </c>
      <c r="S73" s="9" t="s">
        <v>88</v>
      </c>
      <c r="U73" s="10" t="s">
        <v>89</v>
      </c>
      <c r="V73" s="11">
        <v>3.8000000000000002E-5</v>
      </c>
      <c r="W73" s="9">
        <v>132.88</v>
      </c>
      <c r="X73" s="9">
        <v>2704400000</v>
      </c>
      <c r="Y73" s="8">
        <v>0.99999499999999997</v>
      </c>
      <c r="Z73" s="9">
        <v>131.52000000000001</v>
      </c>
      <c r="AA73" s="9">
        <v>-3.1594999999999998E-2</v>
      </c>
      <c r="AB73" s="10">
        <v>3.7141265E-2</v>
      </c>
      <c r="AC73" s="10">
        <v>0.192720692</v>
      </c>
      <c r="AD73" s="10">
        <v>-0.36345668199999998</v>
      </c>
      <c r="AE73" s="10">
        <v>0.62735194100000002</v>
      </c>
      <c r="AF73" s="10">
        <v>5</v>
      </c>
      <c r="AG73" s="9">
        <v>3.7433275000000002E-2</v>
      </c>
      <c r="AH73" s="9">
        <v>0.193476808</v>
      </c>
      <c r="AI73" s="9">
        <v>-0.31109983400000002</v>
      </c>
      <c r="AJ73" s="9">
        <v>0.68359610199999998</v>
      </c>
      <c r="AK73" s="9">
        <v>5</v>
      </c>
      <c r="AL73" s="10">
        <v>4.7470012999999998E-2</v>
      </c>
      <c r="AM73" s="10">
        <v>0.217876141</v>
      </c>
      <c r="AN73" s="10">
        <v>1.1631136609999999</v>
      </c>
      <c r="AO73" s="10">
        <v>2.2832505639999998</v>
      </c>
      <c r="AP73" s="10">
        <v>5</v>
      </c>
      <c r="AQ73" s="9">
        <v>4.5111274E-2</v>
      </c>
      <c r="AR73" s="9">
        <v>0.212394148</v>
      </c>
      <c r="AS73" s="9">
        <v>0.109534478</v>
      </c>
      <c r="AT73" s="9">
        <v>1.201487558</v>
      </c>
      <c r="AU73" s="9">
        <v>5</v>
      </c>
      <c r="AV73" s="7">
        <v>0.23318050800000001</v>
      </c>
      <c r="AW73" s="7">
        <v>0.27310863099999999</v>
      </c>
      <c r="AX73" s="7">
        <v>0.191845238</v>
      </c>
      <c r="AY73" s="7">
        <v>0.17096003900000001</v>
      </c>
      <c r="AZ73" s="7">
        <v>0.237052083</v>
      </c>
      <c r="BA73" s="8">
        <v>1.6144076590000001</v>
      </c>
      <c r="BB73" s="8">
        <v>1.937866807</v>
      </c>
      <c r="BC73" s="8">
        <v>2.2310106749999998</v>
      </c>
      <c r="BD73" s="8">
        <v>1.8491156099999999</v>
      </c>
      <c r="BE73" s="8">
        <v>2.1718978880000002</v>
      </c>
      <c r="BF73" s="7">
        <v>0.62562781599999995</v>
      </c>
      <c r="BG73" s="7">
        <v>0.187591597</v>
      </c>
      <c r="BH73" s="7">
        <v>0.115362167</v>
      </c>
      <c r="BI73" s="7">
        <v>0.16968481199999999</v>
      </c>
      <c r="BJ73" s="7">
        <v>1.5954171999999999E-2</v>
      </c>
      <c r="BK73" s="8">
        <v>1.113614678</v>
      </c>
      <c r="BL73" s="8">
        <v>0.66179680799999996</v>
      </c>
      <c r="BM73" s="8">
        <v>0.96476918499999997</v>
      </c>
      <c r="BN73" s="8">
        <v>0.75646865399999996</v>
      </c>
      <c r="BO73" s="8">
        <v>0.60862672299999998</v>
      </c>
      <c r="BP73" s="7">
        <v>23.369728089999999</v>
      </c>
      <c r="BQ73" s="7">
        <v>24.52384567</v>
      </c>
      <c r="BR73" s="7">
        <v>24.426752090000001</v>
      </c>
      <c r="BS73" s="7">
        <v>23.635334010000001</v>
      </c>
      <c r="BT73" s="7">
        <v>24.635942459999999</v>
      </c>
      <c r="BU73" s="8">
        <v>25.185028079999999</v>
      </c>
      <c r="BV73" s="8" t="s">
        <v>90</v>
      </c>
      <c r="BW73" s="8" t="s">
        <v>90</v>
      </c>
      <c r="BX73" s="8">
        <v>25.456697460000001</v>
      </c>
      <c r="BY73" s="8">
        <v>25.635692599999999</v>
      </c>
      <c r="BZ73" s="9" t="s">
        <v>618</v>
      </c>
      <c r="CA73" s="9" t="s">
        <v>618</v>
      </c>
      <c r="CB73" s="9" t="s">
        <v>618</v>
      </c>
      <c r="CC73" s="9" t="s">
        <v>619</v>
      </c>
      <c r="CD73" s="9" t="s">
        <v>620</v>
      </c>
      <c r="CE73" s="9">
        <v>221</v>
      </c>
      <c r="CF73" s="9" t="s">
        <v>621</v>
      </c>
      <c r="CG73" s="9" t="s">
        <v>622</v>
      </c>
      <c r="CH73" s="9" t="s">
        <v>103</v>
      </c>
      <c r="CI73" s="9" t="s">
        <v>97</v>
      </c>
    </row>
    <row r="74" spans="1:87" x14ac:dyDescent="0.2">
      <c r="A74" s="7">
        <v>0.47857207099999999</v>
      </c>
      <c r="B74" s="7">
        <v>2.3188042640000002</v>
      </c>
      <c r="C74" s="8">
        <v>0.77744615100000003</v>
      </c>
      <c r="D74" s="8">
        <v>4.251871586</v>
      </c>
      <c r="E74" s="7">
        <v>1.5486724380000001</v>
      </c>
      <c r="F74" s="7">
        <v>2.1534163949999998</v>
      </c>
      <c r="G74" s="8">
        <v>0.44579657900000003</v>
      </c>
      <c r="H74" s="8">
        <v>4.5107073999999997E-2</v>
      </c>
      <c r="I74" s="7">
        <v>1.335252643</v>
      </c>
      <c r="J74" s="7">
        <v>0.61670720599999995</v>
      </c>
      <c r="O74" s="10" t="s">
        <v>87</v>
      </c>
      <c r="P74" s="10" t="s">
        <v>88</v>
      </c>
      <c r="Q74" s="10" t="s">
        <v>88</v>
      </c>
      <c r="R74" s="10" t="s">
        <v>88</v>
      </c>
      <c r="S74" s="9" t="s">
        <v>88</v>
      </c>
      <c r="U74" s="10" t="s">
        <v>89</v>
      </c>
      <c r="V74" s="11">
        <v>3.8799999999999999E-23</v>
      </c>
      <c r="W74" s="9">
        <v>193.96</v>
      </c>
      <c r="X74" s="9">
        <v>146600000</v>
      </c>
      <c r="Y74" s="8">
        <v>0.99996399999999996</v>
      </c>
      <c r="Z74" s="9">
        <v>168.22</v>
      </c>
      <c r="AA74" s="9">
        <v>-0.39121</v>
      </c>
      <c r="AB74" s="10">
        <v>3.7141265E-2</v>
      </c>
      <c r="AC74" s="10">
        <v>0.192720692</v>
      </c>
      <c r="AD74" s="10">
        <v>-4.9607722E-2</v>
      </c>
      <c r="AE74" s="10">
        <v>0.94120090099999998</v>
      </c>
      <c r="AF74" s="10">
        <v>5</v>
      </c>
      <c r="AG74" s="9">
        <v>3.7433275000000002E-2</v>
      </c>
      <c r="AH74" s="9">
        <v>0.193476808</v>
      </c>
      <c r="AI74" s="9">
        <v>-0.45224089200000001</v>
      </c>
      <c r="AJ74" s="9">
        <v>0.54245504300000003</v>
      </c>
      <c r="AK74" s="9">
        <v>5</v>
      </c>
      <c r="AL74" s="10">
        <v>4.7470012999999998E-2</v>
      </c>
      <c r="AM74" s="10">
        <v>0.217876141</v>
      </c>
      <c r="AN74" s="10">
        <v>0.77518417299999998</v>
      </c>
      <c r="AO74" s="10">
        <v>1.8953210760000001</v>
      </c>
      <c r="AP74" s="10">
        <v>5</v>
      </c>
      <c r="AQ74" s="9">
        <v>4.5111274E-2</v>
      </c>
      <c r="AR74" s="9">
        <v>0.212394148</v>
      </c>
      <c r="AS74" s="9">
        <v>7.0730653000000004E-2</v>
      </c>
      <c r="AT74" s="9">
        <v>1.1626837329999999</v>
      </c>
      <c r="AU74" s="9">
        <v>5</v>
      </c>
      <c r="AV74" s="7">
        <v>0.48880511500000001</v>
      </c>
      <c r="AW74" s="7">
        <v>0.30466547599999999</v>
      </c>
      <c r="AX74" s="7">
        <v>0.66868406499999999</v>
      </c>
      <c r="AY74" s="7">
        <v>0.646169722</v>
      </c>
      <c r="AZ74" s="7">
        <v>0.64819693599999995</v>
      </c>
      <c r="BA74" s="8">
        <v>1.4063413140000001</v>
      </c>
      <c r="BB74" s="8">
        <v>1.5191045999999999</v>
      </c>
      <c r="BC74" s="8">
        <v>1.4532684090000001</v>
      </c>
      <c r="BD74" s="8">
        <v>1.7029569149999999</v>
      </c>
      <c r="BE74" s="8">
        <v>1.708024263</v>
      </c>
      <c r="BF74" s="7">
        <v>0.25891605000000001</v>
      </c>
      <c r="BG74" s="7">
        <v>0.248427808</v>
      </c>
      <c r="BH74" s="7">
        <v>-0.195874199</v>
      </c>
      <c r="BI74" s="7">
        <v>0.210861564</v>
      </c>
      <c r="BJ74" s="7">
        <v>-0.158670321</v>
      </c>
      <c r="BK74" s="8">
        <v>0.95355278300000001</v>
      </c>
      <c r="BL74" s="8">
        <v>0.74172258400000002</v>
      </c>
      <c r="BM74" s="8">
        <v>0.87283217899999999</v>
      </c>
      <c r="BN74" s="8">
        <v>0.83714437500000005</v>
      </c>
      <c r="BO74" s="8">
        <v>0.49721276800000003</v>
      </c>
      <c r="BP74" s="7">
        <v>20.98966789</v>
      </c>
      <c r="BQ74" s="7">
        <v>22.521907809999998</v>
      </c>
      <c r="BR74" s="7">
        <v>22.190208439999999</v>
      </c>
      <c r="BS74" s="7">
        <v>22.513374330000001</v>
      </c>
      <c r="BT74" s="7">
        <v>23.098991389999998</v>
      </c>
      <c r="BU74" s="8">
        <v>24.095388410000002</v>
      </c>
      <c r="BV74" s="8">
        <v>23.84919167</v>
      </c>
      <c r="BW74" s="8" t="s">
        <v>90</v>
      </c>
      <c r="BX74" s="8">
        <v>23.79600143</v>
      </c>
      <c r="BY74" s="8">
        <v>23.505428309999999</v>
      </c>
      <c r="BZ74" s="9" t="s">
        <v>598</v>
      </c>
      <c r="CA74" s="9" t="s">
        <v>598</v>
      </c>
      <c r="CB74" s="9" t="s">
        <v>598</v>
      </c>
      <c r="CC74" s="9" t="s">
        <v>599</v>
      </c>
      <c r="CD74" s="9" t="s">
        <v>600</v>
      </c>
      <c r="CE74" s="9">
        <v>506</v>
      </c>
      <c r="CF74" s="9" t="s">
        <v>601</v>
      </c>
      <c r="CG74" s="9" t="s">
        <v>602</v>
      </c>
      <c r="CH74" s="9">
        <v>1</v>
      </c>
      <c r="CI74" s="9" t="s">
        <v>97</v>
      </c>
    </row>
    <row r="75" spans="1:87" x14ac:dyDescent="0.2">
      <c r="A75" s="7">
        <v>0.470353782</v>
      </c>
      <c r="B75" s="7">
        <v>0.74420684599999998</v>
      </c>
      <c r="C75" s="8">
        <v>0.85468882300000004</v>
      </c>
      <c r="D75" s="8">
        <v>2.8647708889999999</v>
      </c>
      <c r="E75" s="7">
        <v>1.098723173</v>
      </c>
      <c r="F75" s="7">
        <v>2.0735745429999999</v>
      </c>
      <c r="G75" s="8">
        <v>0.15660236799999999</v>
      </c>
      <c r="H75" s="8">
        <v>-0.233135223</v>
      </c>
      <c r="I75" s="7">
        <v>0.77086627500000005</v>
      </c>
      <c r="J75" s="7">
        <v>-1.7970657000000001E-2</v>
      </c>
      <c r="O75" s="10" t="s">
        <v>87</v>
      </c>
      <c r="P75" s="10" t="s">
        <v>88</v>
      </c>
      <c r="Q75" s="10" t="s">
        <v>88</v>
      </c>
      <c r="S75" s="9" t="s">
        <v>88</v>
      </c>
      <c r="U75" s="10" t="s">
        <v>89</v>
      </c>
      <c r="V75" s="11">
        <v>1.26E-23</v>
      </c>
      <c r="W75" s="9">
        <v>191.23</v>
      </c>
      <c r="X75" s="9">
        <v>404150000</v>
      </c>
      <c r="Y75" s="8">
        <v>0.99987899999999996</v>
      </c>
      <c r="Z75" s="9">
        <v>150.11000000000001</v>
      </c>
      <c r="AA75" s="9">
        <v>0.25070999999999999</v>
      </c>
      <c r="AB75" s="10">
        <v>3.7141265E-2</v>
      </c>
      <c r="AC75" s="10">
        <v>0.192720692</v>
      </c>
      <c r="AD75" s="10">
        <v>-0.33880194699999999</v>
      </c>
      <c r="AE75" s="10">
        <v>0.65200667599999995</v>
      </c>
      <c r="AF75" s="10">
        <v>5</v>
      </c>
      <c r="AG75" s="9">
        <v>3.7433275000000002E-2</v>
      </c>
      <c r="AH75" s="9">
        <v>0.193476808</v>
      </c>
      <c r="AI75" s="9">
        <v>-0.730483192</v>
      </c>
      <c r="AJ75" s="9">
        <v>0.26421274300000003</v>
      </c>
      <c r="AK75" s="9">
        <v>5</v>
      </c>
      <c r="AL75" s="10">
        <v>4.7470012999999998E-2</v>
      </c>
      <c r="AM75" s="10">
        <v>0.217876141</v>
      </c>
      <c r="AN75" s="10">
        <v>0.21079784900000001</v>
      </c>
      <c r="AO75" s="10">
        <v>1.3309347520000001</v>
      </c>
      <c r="AP75" s="10">
        <v>5</v>
      </c>
      <c r="AQ75" s="9">
        <v>4.5111274E-2</v>
      </c>
      <c r="AR75" s="9">
        <v>0.212394148</v>
      </c>
      <c r="AS75" s="9">
        <v>-0.56394719599999998</v>
      </c>
      <c r="AT75" s="9">
        <v>0.52800588400000004</v>
      </c>
      <c r="AU75" s="9">
        <v>5</v>
      </c>
      <c r="AV75" s="7">
        <v>0.89859288900000001</v>
      </c>
      <c r="AW75" s="7">
        <v>0.63518405</v>
      </c>
      <c r="AX75" s="7">
        <v>0.48222610399999999</v>
      </c>
      <c r="AY75" s="7">
        <v>-0.76198643399999999</v>
      </c>
      <c r="AZ75" s="7">
        <v>-1.8223178E-2</v>
      </c>
      <c r="BA75" s="8">
        <v>1.162958741</v>
      </c>
      <c r="BB75" s="8">
        <v>1.0482654570000001</v>
      </c>
      <c r="BC75" s="8">
        <v>1.0209099049999999</v>
      </c>
      <c r="BD75" s="8">
        <v>0.79021912800000005</v>
      </c>
      <c r="BE75" s="8">
        <v>0.83635997799999995</v>
      </c>
      <c r="BF75" s="7">
        <v>-0.148424417</v>
      </c>
      <c r="BG75" s="7">
        <v>-0.206928894</v>
      </c>
      <c r="BH75" s="7">
        <v>-0.17774125900000001</v>
      </c>
      <c r="BI75" s="7">
        <v>0.10616449999999999</v>
      </c>
      <c r="BJ75" s="7">
        <v>-0.68904542899999999</v>
      </c>
      <c r="BK75" s="8">
        <v>0.46389749600000002</v>
      </c>
      <c r="BL75" s="8">
        <v>-0.17312978200000001</v>
      </c>
      <c r="BM75" s="8">
        <v>0.565275729</v>
      </c>
      <c r="BN75" s="8">
        <v>-7.7871956000000006E-2</v>
      </c>
      <c r="BO75" s="8">
        <v>-0.19290238600000001</v>
      </c>
      <c r="BP75" s="7">
        <v>22.944566729999998</v>
      </c>
      <c r="BQ75" s="7">
        <v>22.30298805</v>
      </c>
      <c r="BR75" s="7">
        <v>22.906703950000001</v>
      </c>
      <c r="BS75" s="7">
        <v>22.613061900000002</v>
      </c>
      <c r="BT75" s="7">
        <v>22.564651489999999</v>
      </c>
      <c r="BU75" s="8">
        <v>24.0234375</v>
      </c>
      <c r="BV75" s="8">
        <v>23.051240920000001</v>
      </c>
      <c r="BW75" s="8">
        <v>23.32278633</v>
      </c>
      <c r="BX75" s="8">
        <v>23.68987083</v>
      </c>
      <c r="BY75" s="8">
        <v>24.738252639999999</v>
      </c>
      <c r="BZ75" s="9" t="s">
        <v>603</v>
      </c>
      <c r="CA75" s="9" t="s">
        <v>603</v>
      </c>
      <c r="CB75" s="9" t="s">
        <v>603</v>
      </c>
      <c r="CC75" s="9" t="s">
        <v>604</v>
      </c>
      <c r="CD75" s="9" t="s">
        <v>605</v>
      </c>
      <c r="CE75" s="9">
        <v>509</v>
      </c>
      <c r="CF75" s="9" t="s">
        <v>606</v>
      </c>
      <c r="CG75" s="9" t="s">
        <v>607</v>
      </c>
      <c r="CH75" s="9" t="s">
        <v>103</v>
      </c>
      <c r="CI75" s="9" t="s">
        <v>97</v>
      </c>
    </row>
    <row r="76" spans="1:87" x14ac:dyDescent="0.2">
      <c r="A76" s="7">
        <v>-0.18752010199999999</v>
      </c>
      <c r="B76" s="7">
        <v>0.44580811300000001</v>
      </c>
      <c r="C76" s="8">
        <v>4.0807337759999998</v>
      </c>
      <c r="D76" s="8">
        <v>2.659947872</v>
      </c>
      <c r="E76" s="7">
        <v>2.128765821</v>
      </c>
      <c r="F76" s="7">
        <v>6.0041174890000004</v>
      </c>
      <c r="G76" s="8">
        <v>-6.9334745000000003E-2</v>
      </c>
      <c r="H76" s="8" t="s">
        <v>90</v>
      </c>
      <c r="I76" s="7">
        <v>2.7417235369999999</v>
      </c>
      <c r="J76" s="7" t="s">
        <v>90</v>
      </c>
      <c r="O76" s="10" t="s">
        <v>87</v>
      </c>
      <c r="P76" s="10" t="s">
        <v>88</v>
      </c>
      <c r="Q76" s="10" t="s">
        <v>88</v>
      </c>
      <c r="S76" s="9" t="s">
        <v>88</v>
      </c>
      <c r="U76" s="10" t="s">
        <v>89</v>
      </c>
      <c r="V76" s="9">
        <v>6.5440899999999998E-3</v>
      </c>
      <c r="W76" s="9">
        <v>75.736000000000004</v>
      </c>
      <c r="X76" s="9">
        <v>251700000</v>
      </c>
      <c r="Y76" s="8">
        <v>0.99980100000000005</v>
      </c>
      <c r="Z76" s="9">
        <v>75.736000000000004</v>
      </c>
      <c r="AA76" s="9">
        <v>0.3488</v>
      </c>
      <c r="AB76" s="10">
        <v>5.9925944000000002E-2</v>
      </c>
      <c r="AC76" s="10">
        <v>0.244797761</v>
      </c>
      <c r="AD76" s="10">
        <v>-0.84839047199999995</v>
      </c>
      <c r="AE76" s="10">
        <v>0.709720986</v>
      </c>
      <c r="AF76" s="10">
        <v>3</v>
      </c>
      <c r="AG76" s="9" t="s">
        <v>90</v>
      </c>
      <c r="AH76" s="9" t="s">
        <v>90</v>
      </c>
      <c r="AI76" s="9" t="s">
        <v>90</v>
      </c>
      <c r="AJ76" s="9" t="s">
        <v>90</v>
      </c>
      <c r="AK76" s="9" t="s">
        <v>90</v>
      </c>
      <c r="AL76" s="10">
        <v>7.7178996E-2</v>
      </c>
      <c r="AM76" s="10">
        <v>0.27781107900000002</v>
      </c>
      <c r="AN76" s="10">
        <v>1.8576047570000001</v>
      </c>
      <c r="AO76" s="10">
        <v>3.62584244</v>
      </c>
      <c r="AP76" s="10">
        <v>3</v>
      </c>
      <c r="AQ76" s="9" t="s">
        <v>90</v>
      </c>
      <c r="AR76" s="9" t="s">
        <v>90</v>
      </c>
      <c r="AS76" s="9" t="s">
        <v>90</v>
      </c>
      <c r="AT76" s="9" t="s">
        <v>90</v>
      </c>
      <c r="AU76" s="9" t="s">
        <v>90</v>
      </c>
      <c r="AV76" s="7" t="s">
        <v>90</v>
      </c>
      <c r="AW76" s="7" t="s">
        <v>90</v>
      </c>
      <c r="AX76" s="7">
        <v>0.12140878300000001</v>
      </c>
      <c r="AY76" s="7">
        <v>-0.18810755000000001</v>
      </c>
      <c r="AZ76" s="7">
        <v>6.8627246000000003E-2</v>
      </c>
      <c r="BA76" s="8" t="s">
        <v>90</v>
      </c>
      <c r="BB76" s="8" t="s">
        <v>90</v>
      </c>
      <c r="BC76" s="8">
        <v>4.5820722580000002</v>
      </c>
      <c r="BD76" s="8">
        <v>1.1699311729999999</v>
      </c>
      <c r="BE76" s="8">
        <v>3.4501354690000001</v>
      </c>
      <c r="BF76" s="7">
        <v>0.35866558599999998</v>
      </c>
      <c r="BG76" s="7">
        <v>-0.138347417</v>
      </c>
      <c r="BH76" s="7">
        <v>0.403277934</v>
      </c>
      <c r="BI76" s="7">
        <v>0.44253095999999997</v>
      </c>
      <c r="BJ76" s="7">
        <v>-0.125312433</v>
      </c>
      <c r="BK76" s="8">
        <v>-0.21273584700000001</v>
      </c>
      <c r="BL76" s="8">
        <v>-1.3899576659999999</v>
      </c>
      <c r="BM76" s="8">
        <v>-0.86330503199999997</v>
      </c>
      <c r="BN76" s="8">
        <v>-1.02835393</v>
      </c>
      <c r="BO76" s="8">
        <v>-1.572418213</v>
      </c>
      <c r="BP76" s="7">
        <v>20.351676940000001</v>
      </c>
      <c r="BQ76" s="7">
        <v>21.17276764</v>
      </c>
      <c r="BR76" s="7">
        <v>20.836860659999999</v>
      </c>
      <c r="BS76" s="7">
        <v>20.76112938</v>
      </c>
      <c r="BT76" s="7">
        <v>21.04805374</v>
      </c>
      <c r="BU76" s="8">
        <v>22.776195529999999</v>
      </c>
      <c r="BV76" s="8">
        <v>23.073442459999999</v>
      </c>
      <c r="BW76" s="8">
        <v>22.844831469999999</v>
      </c>
      <c r="BX76" s="8">
        <v>22.92569542</v>
      </c>
      <c r="BY76" s="8">
        <v>23.19415283</v>
      </c>
      <c r="BZ76" s="9" t="s">
        <v>623</v>
      </c>
      <c r="CA76" s="9" t="s">
        <v>623</v>
      </c>
      <c r="CB76" s="9" t="s">
        <v>623</v>
      </c>
      <c r="CC76" s="9" t="s">
        <v>624</v>
      </c>
      <c r="CD76" s="9" t="s">
        <v>625</v>
      </c>
      <c r="CE76" s="9">
        <v>270</v>
      </c>
      <c r="CF76" s="9" t="s">
        <v>626</v>
      </c>
      <c r="CG76" s="9" t="s">
        <v>627</v>
      </c>
      <c r="CH76" s="9">
        <v>2</v>
      </c>
      <c r="CI76" s="9" t="s">
        <v>97</v>
      </c>
    </row>
    <row r="77" spans="1:87" x14ac:dyDescent="0.2">
      <c r="A77" s="7">
        <v>0.57676464299999997</v>
      </c>
      <c r="B77" s="7">
        <v>1.7529227730000001</v>
      </c>
      <c r="C77" s="8">
        <v>0.58012628600000005</v>
      </c>
      <c r="D77" s="8">
        <v>2.1756348609999998</v>
      </c>
      <c r="E77" s="7">
        <v>2.4680733680000002</v>
      </c>
      <c r="F77" s="7">
        <v>1.9367425439999999</v>
      </c>
      <c r="G77" s="8">
        <v>0.41211315999999998</v>
      </c>
      <c r="H77" s="8">
        <v>-8.0525234000000001E-2</v>
      </c>
      <c r="I77" s="7">
        <v>1.7743437289999999</v>
      </c>
      <c r="J77" s="7">
        <v>1.241761208</v>
      </c>
      <c r="O77" s="10" t="s">
        <v>87</v>
      </c>
      <c r="P77" s="10" t="s">
        <v>88</v>
      </c>
      <c r="Q77" s="10" t="s">
        <v>88</v>
      </c>
      <c r="R77" s="10" t="s">
        <v>88</v>
      </c>
      <c r="S77" s="9" t="s">
        <v>88</v>
      </c>
      <c r="U77" s="10" t="s">
        <v>89</v>
      </c>
      <c r="V77" s="11">
        <v>1.7900000000000001E-35</v>
      </c>
      <c r="W77" s="9">
        <v>219.89</v>
      </c>
      <c r="X77" s="9">
        <v>6354100000</v>
      </c>
      <c r="Y77" s="8">
        <v>0.99976200000000004</v>
      </c>
      <c r="Z77" s="9">
        <v>155.57</v>
      </c>
      <c r="AA77" s="9">
        <v>0.66383000000000003</v>
      </c>
      <c r="AB77" s="10">
        <v>3.7141265E-2</v>
      </c>
      <c r="AC77" s="10">
        <v>0.192720692</v>
      </c>
      <c r="AD77" s="10">
        <v>-8.3291161000000002E-2</v>
      </c>
      <c r="AE77" s="10">
        <v>0.90751746200000005</v>
      </c>
      <c r="AF77" s="10">
        <v>5</v>
      </c>
      <c r="AG77" s="9">
        <v>3.7433275000000002E-2</v>
      </c>
      <c r="AH77" s="9">
        <v>0.193476808</v>
      </c>
      <c r="AI77" s="9">
        <v>-0.57787320499999995</v>
      </c>
      <c r="AJ77" s="9">
        <v>0.41682272999999997</v>
      </c>
      <c r="AK77" s="9">
        <v>5</v>
      </c>
      <c r="AL77" s="10">
        <v>4.7470012999999998E-2</v>
      </c>
      <c r="AM77" s="10">
        <v>0.217876141</v>
      </c>
      <c r="AN77" s="10">
        <v>1.214275258</v>
      </c>
      <c r="AO77" s="10">
        <v>2.3344121609999999</v>
      </c>
      <c r="AP77" s="10">
        <v>5</v>
      </c>
      <c r="AQ77" s="9">
        <v>4.5111274E-2</v>
      </c>
      <c r="AR77" s="9">
        <v>0.212394148</v>
      </c>
      <c r="AS77" s="9">
        <v>0.69578469099999996</v>
      </c>
      <c r="AT77" s="9">
        <v>1.7877377699999999</v>
      </c>
      <c r="AU77" s="9">
        <v>5</v>
      </c>
      <c r="AV77" s="7">
        <v>0.84922152799999995</v>
      </c>
      <c r="AW77" s="7">
        <v>0.32559683900000003</v>
      </c>
      <c r="AX77" s="7">
        <v>0.63147103800000004</v>
      </c>
      <c r="AY77" s="7">
        <v>8.5722215000000004E-2</v>
      </c>
      <c r="AZ77" s="7">
        <v>0.68738532100000005</v>
      </c>
      <c r="BA77" s="8">
        <v>1.6159106489999999</v>
      </c>
      <c r="BB77" s="8">
        <v>2.2047302719999999</v>
      </c>
      <c r="BC77" s="8">
        <v>2.002897978</v>
      </c>
      <c r="BD77" s="8">
        <v>2.3147361279999998</v>
      </c>
      <c r="BE77" s="8">
        <v>1.9317170379999999</v>
      </c>
      <c r="BF77" s="7">
        <v>0.388101786</v>
      </c>
      <c r="BG77" s="7">
        <v>-2.4973793000000001E-2</v>
      </c>
      <c r="BH77" s="7">
        <v>-1.9370795999999999E-2</v>
      </c>
      <c r="BI77" s="7">
        <v>-0.45074540400000002</v>
      </c>
      <c r="BJ77" s="7">
        <v>-0.19743817999999999</v>
      </c>
      <c r="BK77" s="8">
        <v>1.6092276569999999</v>
      </c>
      <c r="BL77" s="8">
        <v>1.378415704</v>
      </c>
      <c r="BM77" s="8">
        <v>1.056487679</v>
      </c>
      <c r="BN77" s="8">
        <v>1.6293233629999999</v>
      </c>
      <c r="BO77" s="8">
        <v>1.495906234</v>
      </c>
      <c r="BP77" s="7">
        <v>24.256162639999999</v>
      </c>
      <c r="BQ77" s="7">
        <v>23.49240494</v>
      </c>
      <c r="BR77" s="7">
        <v>22.778263089999999</v>
      </c>
      <c r="BS77" s="7">
        <v>23.478771210000001</v>
      </c>
      <c r="BT77" s="7">
        <v>24.874271390000001</v>
      </c>
      <c r="BU77" s="8">
        <v>26.960689540000001</v>
      </c>
      <c r="BV77" s="8">
        <v>23.682710650000001</v>
      </c>
      <c r="BW77" s="8">
        <v>26.190746310000002</v>
      </c>
      <c r="BX77" s="8">
        <v>27.21363831</v>
      </c>
      <c r="BY77" s="8">
        <v>27.17245483</v>
      </c>
      <c r="BZ77" s="9" t="s">
        <v>180</v>
      </c>
      <c r="CA77" s="9" t="s">
        <v>180</v>
      </c>
      <c r="CB77" s="9" t="s">
        <v>180</v>
      </c>
      <c r="CC77" s="9" t="s">
        <v>181</v>
      </c>
      <c r="CD77" s="9" t="s">
        <v>182</v>
      </c>
      <c r="CE77" s="9">
        <v>139</v>
      </c>
      <c r="CF77" s="9" t="s">
        <v>594</v>
      </c>
      <c r="CG77" s="9" t="s">
        <v>595</v>
      </c>
      <c r="CH77" s="9" t="s">
        <v>103</v>
      </c>
      <c r="CI77" s="9" t="s">
        <v>97</v>
      </c>
    </row>
    <row r="78" spans="1:87" x14ac:dyDescent="0.2">
      <c r="A78" s="7">
        <v>0.55200785399999996</v>
      </c>
      <c r="B78" s="7">
        <v>1.6391289229999999</v>
      </c>
      <c r="C78" s="8">
        <v>0.69610196400000002</v>
      </c>
      <c r="D78" s="8">
        <v>1.989711046</v>
      </c>
      <c r="E78" s="7">
        <v>2.1236057279999998</v>
      </c>
      <c r="F78" s="7">
        <v>2.841927767</v>
      </c>
      <c r="G78" s="8">
        <v>1.1096017359999999</v>
      </c>
      <c r="H78" s="8">
        <v>0.46425023700000001</v>
      </c>
      <c r="I78" s="7">
        <v>2.2045102120000002</v>
      </c>
      <c r="J78" s="7">
        <v>1.5205606220000001</v>
      </c>
      <c r="M78" s="9" t="s">
        <v>88</v>
      </c>
      <c r="O78" s="10" t="s">
        <v>87</v>
      </c>
      <c r="P78" s="10" t="s">
        <v>88</v>
      </c>
      <c r="Q78" s="10" t="s">
        <v>88</v>
      </c>
      <c r="R78" s="10" t="s">
        <v>88</v>
      </c>
      <c r="S78" s="9" t="s">
        <v>88</v>
      </c>
      <c r="U78" s="10" t="s">
        <v>89</v>
      </c>
      <c r="V78" s="11">
        <v>6.1800000000000005E-95</v>
      </c>
      <c r="W78" s="9">
        <v>290.62</v>
      </c>
      <c r="X78" s="9">
        <v>197350000</v>
      </c>
      <c r="Y78" s="8">
        <v>0.99961299999999997</v>
      </c>
      <c r="Z78" s="9">
        <v>238.05</v>
      </c>
      <c r="AA78" s="9">
        <v>8.9462E-2</v>
      </c>
      <c r="AB78" s="10">
        <v>3.7141265E-2</v>
      </c>
      <c r="AC78" s="10">
        <v>0.192720692</v>
      </c>
      <c r="AD78" s="10">
        <v>0.61419740700000003</v>
      </c>
      <c r="AE78" s="10">
        <v>1.60500603</v>
      </c>
      <c r="AF78" s="10">
        <v>5</v>
      </c>
      <c r="AG78" s="9">
        <v>5.9986377E-2</v>
      </c>
      <c r="AH78" s="9">
        <v>0.244921164</v>
      </c>
      <c r="AI78" s="9">
        <v>-0.31519821599999998</v>
      </c>
      <c r="AJ78" s="9">
        <v>1.2436986910000001</v>
      </c>
      <c r="AK78" s="9">
        <v>3</v>
      </c>
      <c r="AL78" s="10">
        <v>4.7470012999999998E-2</v>
      </c>
      <c r="AM78" s="10">
        <v>0.217876141</v>
      </c>
      <c r="AN78" s="10">
        <v>1.644441842</v>
      </c>
      <c r="AO78" s="10">
        <v>2.7645787450000001</v>
      </c>
      <c r="AP78" s="10">
        <v>5</v>
      </c>
      <c r="AQ78" s="9">
        <v>7.3055854000000003E-2</v>
      </c>
      <c r="AR78" s="9">
        <v>0.27028846499999998</v>
      </c>
      <c r="AS78" s="9">
        <v>0.66038205000000005</v>
      </c>
      <c r="AT78" s="9">
        <v>2.380739105</v>
      </c>
      <c r="AU78" s="9">
        <v>3</v>
      </c>
      <c r="AV78" s="7">
        <v>1.2644950150000001</v>
      </c>
      <c r="AW78" s="7">
        <v>1.3415120840000001</v>
      </c>
      <c r="AX78" s="7">
        <v>1.053178787</v>
      </c>
      <c r="AY78" s="7">
        <v>1.6408128740000001</v>
      </c>
      <c r="AZ78" s="7">
        <v>0.94714194500000004</v>
      </c>
      <c r="BA78" s="8">
        <v>2.7291169169999998</v>
      </c>
      <c r="BB78" s="8">
        <v>2.6275820730000001</v>
      </c>
      <c r="BC78" s="8">
        <v>2.1679933070000001</v>
      </c>
      <c r="BD78" s="8">
        <v>2.7889034750000001</v>
      </c>
      <c r="BE78" s="8">
        <v>1.990345955</v>
      </c>
      <c r="BF78" s="7">
        <v>0.84360378999999996</v>
      </c>
      <c r="BG78" s="7">
        <v>0.94367355100000005</v>
      </c>
      <c r="BH78" s="7">
        <v>0.94294255999999999</v>
      </c>
      <c r="BI78" s="7">
        <v>0.117692396</v>
      </c>
      <c r="BJ78" s="7">
        <v>0.63918918400000002</v>
      </c>
      <c r="BK78" s="8">
        <v>1.9104911090000001</v>
      </c>
      <c r="BL78" s="8">
        <v>1.4173859360000001</v>
      </c>
      <c r="BM78" s="8">
        <v>2.1330764289999999</v>
      </c>
      <c r="BN78" s="8">
        <v>1.5037851330000001</v>
      </c>
      <c r="BO78" s="8">
        <v>1.858693361</v>
      </c>
      <c r="BP78" s="7">
        <v>22.183954239999998</v>
      </c>
      <c r="BQ78" s="7">
        <v>22.785045619999998</v>
      </c>
      <c r="BR78" s="7">
        <v>23.852653499999999</v>
      </c>
      <c r="BS78" s="7">
        <v>22.767276760000001</v>
      </c>
      <c r="BT78" s="7">
        <v>22.822259899999999</v>
      </c>
      <c r="BU78" s="8">
        <v>24.52049255</v>
      </c>
      <c r="BV78" s="8" t="s">
        <v>90</v>
      </c>
      <c r="BW78" s="8">
        <v>24.370193480000001</v>
      </c>
      <c r="BX78" s="8">
        <v>25.55619621</v>
      </c>
      <c r="BY78" s="8">
        <v>25.576492309999999</v>
      </c>
      <c r="BZ78" s="9" t="s">
        <v>583</v>
      </c>
      <c r="CA78" s="9" t="s">
        <v>583</v>
      </c>
      <c r="CB78" s="9" t="s">
        <v>583</v>
      </c>
      <c r="CC78" s="9" t="s">
        <v>584</v>
      </c>
      <c r="CD78" s="9" t="s">
        <v>585</v>
      </c>
      <c r="CE78" s="9">
        <v>206</v>
      </c>
      <c r="CF78" s="9" t="s">
        <v>586</v>
      </c>
      <c r="CG78" s="9" t="s">
        <v>587</v>
      </c>
      <c r="CH78" s="9">
        <v>1</v>
      </c>
      <c r="CI78" s="9" t="s">
        <v>97</v>
      </c>
    </row>
    <row r="79" spans="1:87" x14ac:dyDescent="0.2">
      <c r="A79" s="7">
        <v>0.42100623300000001</v>
      </c>
      <c r="B79" s="7">
        <v>1.3509927989999999</v>
      </c>
      <c r="C79" s="8">
        <v>2.3654818529999999</v>
      </c>
      <c r="D79" s="8">
        <v>4.0189614300000001</v>
      </c>
      <c r="E79" s="7">
        <v>3.9519124030000001</v>
      </c>
      <c r="F79" s="7">
        <v>3.9711720939999999</v>
      </c>
      <c r="G79" s="8">
        <v>0.40956005499999998</v>
      </c>
      <c r="H79" s="8" t="s">
        <v>90</v>
      </c>
      <c r="I79" s="7">
        <v>2.5589656829999998</v>
      </c>
      <c r="J79" s="7" t="s">
        <v>90</v>
      </c>
      <c r="O79" s="10" t="s">
        <v>87</v>
      </c>
      <c r="P79" s="10" t="s">
        <v>88</v>
      </c>
      <c r="Q79" s="10" t="s">
        <v>88</v>
      </c>
      <c r="S79" s="9" t="s">
        <v>88</v>
      </c>
      <c r="U79" s="10" t="s">
        <v>89</v>
      </c>
      <c r="V79" s="11">
        <v>8.3699999999999993E-46</v>
      </c>
      <c r="W79" s="9">
        <v>238.07</v>
      </c>
      <c r="X79" s="9">
        <v>1247000000</v>
      </c>
      <c r="Y79" s="8">
        <v>0.99935600000000002</v>
      </c>
      <c r="Z79" s="9">
        <v>215.93</v>
      </c>
      <c r="AA79" s="9">
        <v>-0.52600000000000002</v>
      </c>
      <c r="AB79" s="10">
        <v>3.7141265E-2</v>
      </c>
      <c r="AC79" s="10">
        <v>0.192720692</v>
      </c>
      <c r="AD79" s="10">
        <v>-8.5844255999999994E-2</v>
      </c>
      <c r="AE79" s="10">
        <v>0.90496436700000005</v>
      </c>
      <c r="AF79" s="10">
        <v>5</v>
      </c>
      <c r="AG79" s="9" t="s">
        <v>90</v>
      </c>
      <c r="AH79" s="9" t="s">
        <v>90</v>
      </c>
      <c r="AI79" s="9" t="s">
        <v>90</v>
      </c>
      <c r="AJ79" s="9" t="s">
        <v>90</v>
      </c>
      <c r="AK79" s="9" t="s">
        <v>90</v>
      </c>
      <c r="AL79" s="10">
        <v>4.7470012999999998E-2</v>
      </c>
      <c r="AM79" s="10">
        <v>0.217876141</v>
      </c>
      <c r="AN79" s="10">
        <v>1.998897181</v>
      </c>
      <c r="AO79" s="10">
        <v>3.1190340839999999</v>
      </c>
      <c r="AP79" s="10">
        <v>5</v>
      </c>
      <c r="AQ79" s="9" t="s">
        <v>90</v>
      </c>
      <c r="AR79" s="9" t="s">
        <v>90</v>
      </c>
      <c r="AS79" s="9" t="s">
        <v>90</v>
      </c>
      <c r="AT79" s="9" t="s">
        <v>90</v>
      </c>
      <c r="AU79" s="9" t="s">
        <v>90</v>
      </c>
      <c r="AV79" s="7">
        <v>0.40103846799999998</v>
      </c>
      <c r="AW79" s="7">
        <v>0.82198882100000004</v>
      </c>
      <c r="AX79" s="7">
        <v>0.756565869</v>
      </c>
      <c r="AY79" s="7">
        <v>0.45117664299999999</v>
      </c>
      <c r="AZ79" s="7">
        <v>0.13520169300000001</v>
      </c>
      <c r="BA79" s="8">
        <v>3.0540013309999998</v>
      </c>
      <c r="BB79" s="8">
        <v>2.8490519519999999</v>
      </c>
      <c r="BC79" s="8">
        <v>2.622641325</v>
      </c>
      <c r="BD79" s="8">
        <v>2.5109989640000001</v>
      </c>
      <c r="BE79" s="8">
        <v>3.108012676</v>
      </c>
      <c r="BF79" s="7">
        <v>0.45412623899999999</v>
      </c>
      <c r="BG79" s="7">
        <v>-0.195564508</v>
      </c>
      <c r="BH79" s="7">
        <v>0.12326129500000001</v>
      </c>
      <c r="BI79" s="7">
        <v>-0.17467065200000001</v>
      </c>
      <c r="BJ79" s="7">
        <v>0.25378799400000002</v>
      </c>
      <c r="BK79" s="8">
        <v>0.30300381799999998</v>
      </c>
      <c r="BL79" s="8">
        <v>-0.11092727600000001</v>
      </c>
      <c r="BM79" s="8">
        <v>5.7521704999999999E-2</v>
      </c>
      <c r="BN79" s="8">
        <v>0.426999986</v>
      </c>
      <c r="BO79" s="8">
        <v>1.640698671</v>
      </c>
      <c r="BP79" s="7">
        <v>20.972036360000001</v>
      </c>
      <c r="BQ79" s="7">
        <v>21.007516859999999</v>
      </c>
      <c r="BR79" s="7">
        <v>20.936155320000001</v>
      </c>
      <c r="BS79" s="7">
        <v>20.68335342</v>
      </c>
      <c r="BT79" s="7">
        <v>21.286729810000001</v>
      </c>
      <c r="BU79" s="8">
        <v>26.078386309999999</v>
      </c>
      <c r="BV79" s="8" t="s">
        <v>90</v>
      </c>
      <c r="BW79" s="8">
        <v>24.26920891</v>
      </c>
      <c r="BX79" s="8">
        <v>24.439617160000001</v>
      </c>
      <c r="BY79" s="8" t="s">
        <v>90</v>
      </c>
      <c r="BZ79" s="9" t="s">
        <v>608</v>
      </c>
      <c r="CA79" s="9" t="s">
        <v>608</v>
      </c>
      <c r="CB79" s="9" t="s">
        <v>608</v>
      </c>
      <c r="CC79" s="9" t="s">
        <v>609</v>
      </c>
      <c r="CD79" s="9" t="s">
        <v>610</v>
      </c>
      <c r="CE79" s="9">
        <v>560</v>
      </c>
      <c r="CF79" s="9" t="s">
        <v>611</v>
      </c>
      <c r="CG79" s="9" t="s">
        <v>612</v>
      </c>
      <c r="CH79" s="9" t="s">
        <v>103</v>
      </c>
      <c r="CI79" s="9" t="s">
        <v>97</v>
      </c>
    </row>
    <row r="80" spans="1:87" x14ac:dyDescent="0.2">
      <c r="A80" s="7">
        <v>-0.31430393499999998</v>
      </c>
      <c r="B80" s="7">
        <v>0.25456920300000002</v>
      </c>
      <c r="C80" s="8">
        <v>1.2771472930000001</v>
      </c>
      <c r="D80" s="8">
        <v>1.7064201830000001</v>
      </c>
      <c r="E80" s="7">
        <v>3.1522958280000002</v>
      </c>
      <c r="F80" s="7">
        <v>2.313298225</v>
      </c>
      <c r="G80" s="8">
        <v>0.36898076499999999</v>
      </c>
      <c r="H80" s="8" t="s">
        <v>90</v>
      </c>
      <c r="I80" s="7">
        <v>1.2261335849999999</v>
      </c>
      <c r="J80" s="7" t="s">
        <v>90</v>
      </c>
      <c r="O80" s="10" t="s">
        <v>87</v>
      </c>
      <c r="P80" s="10" t="s">
        <v>88</v>
      </c>
      <c r="Q80" s="10" t="s">
        <v>88</v>
      </c>
      <c r="S80" s="9" t="s">
        <v>88</v>
      </c>
      <c r="U80" s="10" t="s">
        <v>89</v>
      </c>
      <c r="V80" s="9">
        <v>1.01957E-4</v>
      </c>
      <c r="W80" s="9">
        <v>87.082999999999998</v>
      </c>
      <c r="X80" s="9">
        <v>60358000</v>
      </c>
      <c r="Y80" s="8">
        <v>0.99887300000000001</v>
      </c>
      <c r="Z80" s="9">
        <v>87.082999999999998</v>
      </c>
      <c r="AA80" s="9">
        <v>6.9572999999999996E-2</v>
      </c>
      <c r="AB80" s="10">
        <v>4.5858383000000003E-2</v>
      </c>
      <c r="AC80" s="10">
        <v>0.21414570499999999</v>
      </c>
      <c r="AD80" s="10">
        <v>-0.22558302499999999</v>
      </c>
      <c r="AE80" s="10">
        <v>0.96354456300000002</v>
      </c>
      <c r="AF80" s="10">
        <v>4</v>
      </c>
      <c r="AG80" s="9" t="s">
        <v>90</v>
      </c>
      <c r="AH80" s="9" t="s">
        <v>90</v>
      </c>
      <c r="AI80" s="9" t="s">
        <v>90</v>
      </c>
      <c r="AJ80" s="9" t="s">
        <v>90</v>
      </c>
      <c r="AK80" s="9" t="s">
        <v>90</v>
      </c>
      <c r="AL80" s="10">
        <v>5.8781964999999999E-2</v>
      </c>
      <c r="AM80" s="10">
        <v>0.24244992300000001</v>
      </c>
      <c r="AN80" s="10">
        <v>0.552984684</v>
      </c>
      <c r="AO80" s="10">
        <v>1.899282489</v>
      </c>
      <c r="AP80" s="10">
        <v>4</v>
      </c>
      <c r="AQ80" s="9" t="s">
        <v>90</v>
      </c>
      <c r="AR80" s="9" t="s">
        <v>90</v>
      </c>
      <c r="AS80" s="9" t="s">
        <v>90</v>
      </c>
      <c r="AT80" s="9" t="s">
        <v>90</v>
      </c>
      <c r="AU80" s="9" t="s">
        <v>90</v>
      </c>
      <c r="AV80" s="7">
        <v>-0.86442172500000003</v>
      </c>
      <c r="AW80" s="7">
        <v>0.49970734100000003</v>
      </c>
      <c r="AX80" s="7">
        <v>1.4751555919999999</v>
      </c>
      <c r="AY80" s="7" t="s">
        <v>90</v>
      </c>
      <c r="AZ80" s="7">
        <v>0.80851608500000005</v>
      </c>
      <c r="BA80" s="8">
        <v>0.43474072200000002</v>
      </c>
      <c r="BB80" s="8">
        <v>1.9598217010000001</v>
      </c>
      <c r="BC80" s="8">
        <v>1.7913318869999999</v>
      </c>
      <c r="BD80" s="8" t="s">
        <v>90</v>
      </c>
      <c r="BE80" s="8">
        <v>1.6565605400000001</v>
      </c>
      <c r="BF80" s="7">
        <v>1.5440086129999999</v>
      </c>
      <c r="BG80" s="7">
        <v>0.59252184600000002</v>
      </c>
      <c r="BH80" s="7">
        <v>0.44526344499999998</v>
      </c>
      <c r="BI80" s="7">
        <v>0.25866350500000002</v>
      </c>
      <c r="BJ80" s="7">
        <v>1.1297589539999999</v>
      </c>
      <c r="BK80" s="8">
        <v>0.20134769399999999</v>
      </c>
      <c r="BL80" s="8">
        <v>-0.24405221599999999</v>
      </c>
      <c r="BM80" s="8">
        <v>-0.46840316100000001</v>
      </c>
      <c r="BN80" s="8">
        <v>0.414619654</v>
      </c>
      <c r="BO80" s="8">
        <v>1.0138201710000001</v>
      </c>
      <c r="BP80" s="7">
        <v>21.66470528</v>
      </c>
      <c r="BQ80" s="7">
        <v>21.98173714</v>
      </c>
      <c r="BR80" s="7">
        <v>21.608783720000002</v>
      </c>
      <c r="BS80" s="7">
        <v>22.63373756</v>
      </c>
      <c r="BT80" s="7">
        <v>25.227275850000002</v>
      </c>
      <c r="BU80" s="8">
        <v>25.777912140000002</v>
      </c>
      <c r="BV80" s="8">
        <v>25.346616740000002</v>
      </c>
      <c r="BW80" s="8">
        <v>26.00823402</v>
      </c>
      <c r="BX80" s="8">
        <v>25.96941185</v>
      </c>
      <c r="BY80" s="8" t="s">
        <v>90</v>
      </c>
      <c r="BZ80" s="9" t="s">
        <v>634</v>
      </c>
      <c r="CA80" s="9" t="s">
        <v>634</v>
      </c>
      <c r="CB80" s="9" t="s">
        <v>634</v>
      </c>
      <c r="CC80" s="9" t="s">
        <v>635</v>
      </c>
      <c r="CD80" s="9" t="s">
        <v>636</v>
      </c>
      <c r="CE80" s="9">
        <v>48</v>
      </c>
      <c r="CF80" s="9" t="s">
        <v>637</v>
      </c>
      <c r="CG80" s="9" t="s">
        <v>638</v>
      </c>
      <c r="CH80" s="9">
        <v>1</v>
      </c>
      <c r="CI80" s="9" t="s">
        <v>97</v>
      </c>
    </row>
    <row r="81" spans="1:87" x14ac:dyDescent="0.2">
      <c r="A81" s="7">
        <v>0.36293062599999998</v>
      </c>
      <c r="B81" s="7">
        <v>0.13822674800000001</v>
      </c>
      <c r="C81" s="8">
        <v>3.5736989970000002</v>
      </c>
      <c r="D81" s="8">
        <v>2.3853640559999998</v>
      </c>
      <c r="E81" s="7">
        <v>1.4652993679999999</v>
      </c>
      <c r="F81" s="7">
        <v>2.2006962300000001</v>
      </c>
      <c r="G81" s="8">
        <v>1.1985296009999999</v>
      </c>
      <c r="H81" s="8" t="s">
        <v>90</v>
      </c>
      <c r="I81" s="7">
        <v>2.6846952439999998</v>
      </c>
      <c r="J81" s="7" t="s">
        <v>90</v>
      </c>
      <c r="M81" s="9" t="s">
        <v>88</v>
      </c>
      <c r="O81" s="10" t="s">
        <v>87</v>
      </c>
      <c r="P81" s="10" t="s">
        <v>88</v>
      </c>
      <c r="Q81" s="10" t="s">
        <v>88</v>
      </c>
      <c r="S81" s="9" t="s">
        <v>88</v>
      </c>
      <c r="U81" s="10" t="s">
        <v>89</v>
      </c>
      <c r="V81" s="11">
        <v>4.5699999999999998E-27</v>
      </c>
      <c r="W81" s="9">
        <v>201.04</v>
      </c>
      <c r="X81" s="9">
        <v>154020000</v>
      </c>
      <c r="Y81" s="8">
        <v>0.99774600000000002</v>
      </c>
      <c r="Z81" s="9">
        <v>184.8</v>
      </c>
      <c r="AA81" s="9">
        <v>0.55601999999999996</v>
      </c>
      <c r="AB81" s="10">
        <v>3.7141265E-2</v>
      </c>
      <c r="AC81" s="10">
        <v>0.192720692</v>
      </c>
      <c r="AD81" s="10">
        <v>0.70312532400000005</v>
      </c>
      <c r="AE81" s="10">
        <v>1.6939339470000001</v>
      </c>
      <c r="AF81" s="10">
        <v>5</v>
      </c>
      <c r="AG81" s="9" t="s">
        <v>90</v>
      </c>
      <c r="AH81" s="9" t="s">
        <v>90</v>
      </c>
      <c r="AI81" s="9" t="s">
        <v>90</v>
      </c>
      <c r="AJ81" s="9" t="s">
        <v>90</v>
      </c>
      <c r="AK81" s="9" t="s">
        <v>90</v>
      </c>
      <c r="AL81" s="10">
        <v>4.7470012999999998E-2</v>
      </c>
      <c r="AM81" s="10">
        <v>0.217876141</v>
      </c>
      <c r="AN81" s="10">
        <v>2.1246269020000002</v>
      </c>
      <c r="AO81" s="10">
        <v>3.2447638049999998</v>
      </c>
      <c r="AP81" s="10">
        <v>5</v>
      </c>
      <c r="AQ81" s="9" t="s">
        <v>90</v>
      </c>
      <c r="AR81" s="9" t="s">
        <v>90</v>
      </c>
      <c r="AS81" s="9" t="s">
        <v>90</v>
      </c>
      <c r="AT81" s="9" t="s">
        <v>90</v>
      </c>
      <c r="AU81" s="9" t="s">
        <v>90</v>
      </c>
      <c r="AV81" s="7">
        <v>1.311028957</v>
      </c>
      <c r="AW81" s="7">
        <v>2.1477582449999999</v>
      </c>
      <c r="AX81" s="7">
        <v>3.2944514749999998</v>
      </c>
      <c r="AY81" s="7">
        <v>2.408766747</v>
      </c>
      <c r="AZ81" s="7">
        <v>-2.4472372529999999</v>
      </c>
      <c r="BA81" s="8">
        <v>3.9095466139999999</v>
      </c>
      <c r="BB81" s="8">
        <v>4.4354572299999999</v>
      </c>
      <c r="BC81" s="8">
        <v>2.9327325819999999</v>
      </c>
      <c r="BD81" s="8">
        <v>3.986822128</v>
      </c>
      <c r="BE81" s="8">
        <v>-0.46691021300000002</v>
      </c>
      <c r="BF81" s="7">
        <v>0.84469097900000001</v>
      </c>
      <c r="BG81" s="7">
        <v>1.1539945599999999</v>
      </c>
      <c r="BH81" s="7">
        <v>0.66006410100000001</v>
      </c>
      <c r="BI81" s="7">
        <v>0.95022648600000004</v>
      </c>
      <c r="BJ81" s="7">
        <v>1.291138887</v>
      </c>
      <c r="BK81" s="8">
        <v>-0.58774000400000004</v>
      </c>
      <c r="BL81" s="8">
        <v>-0.37909826600000002</v>
      </c>
      <c r="BM81" s="8">
        <v>-0.85610705600000003</v>
      </c>
      <c r="BN81" s="8">
        <v>-0.94970196500000004</v>
      </c>
      <c r="BO81" s="8">
        <v>-0.29819902799999998</v>
      </c>
      <c r="BP81" s="7">
        <v>20.26473618</v>
      </c>
      <c r="BQ81" s="7">
        <v>21.265727999999999</v>
      </c>
      <c r="BR81" s="7">
        <v>20.737091060000001</v>
      </c>
      <c r="BS81" s="7">
        <v>20.27235031</v>
      </c>
      <c r="BT81" s="7">
        <v>21.317455290000002</v>
      </c>
      <c r="BU81" s="8" t="s">
        <v>90</v>
      </c>
      <c r="BV81" s="8">
        <v>21.745134350000001</v>
      </c>
      <c r="BW81" s="8">
        <v>22.221256260000001</v>
      </c>
      <c r="BX81" s="8">
        <v>21.844486239999998</v>
      </c>
      <c r="BY81" s="8">
        <v>23.136209489999999</v>
      </c>
      <c r="BZ81" s="9" t="s">
        <v>578</v>
      </c>
      <c r="CA81" s="9" t="s">
        <v>578</v>
      </c>
      <c r="CB81" s="9" t="s">
        <v>578</v>
      </c>
      <c r="CC81" s="9" t="s">
        <v>579</v>
      </c>
      <c r="CD81" s="9" t="s">
        <v>580</v>
      </c>
      <c r="CE81" s="9">
        <v>323</v>
      </c>
      <c r="CF81" s="9" t="s">
        <v>590</v>
      </c>
      <c r="CG81" s="9" t="s">
        <v>591</v>
      </c>
      <c r="CH81" s="9" t="s">
        <v>103</v>
      </c>
      <c r="CI81" s="9" t="s">
        <v>97</v>
      </c>
    </row>
    <row r="82" spans="1:87" x14ac:dyDescent="0.2">
      <c r="A82" s="7">
        <v>0.66999256600000001</v>
      </c>
      <c r="B82" s="7">
        <v>0.86193901299999998</v>
      </c>
      <c r="C82" s="8">
        <v>0.83600121699999996</v>
      </c>
      <c r="D82" s="8">
        <v>2.4854609970000001</v>
      </c>
      <c r="E82" s="7">
        <v>2.993865252</v>
      </c>
      <c r="F82" s="7">
        <v>4.7966670990000004</v>
      </c>
      <c r="G82" s="8">
        <v>0.82785368000000004</v>
      </c>
      <c r="H82" s="8">
        <v>0.242922902</v>
      </c>
      <c r="I82" s="7">
        <v>1.506816149</v>
      </c>
      <c r="J82" s="7">
        <v>0.73115909099999998</v>
      </c>
      <c r="M82" s="9" t="s">
        <v>88</v>
      </c>
      <c r="O82" s="10" t="s">
        <v>87</v>
      </c>
      <c r="P82" s="10" t="s">
        <v>88</v>
      </c>
      <c r="Q82" s="10" t="s">
        <v>88</v>
      </c>
      <c r="R82" s="10" t="s">
        <v>88</v>
      </c>
      <c r="S82" s="9" t="s">
        <v>88</v>
      </c>
      <c r="U82" s="10" t="s">
        <v>89</v>
      </c>
      <c r="V82" s="11">
        <v>2.73E-8</v>
      </c>
      <c r="W82" s="9">
        <v>132.03</v>
      </c>
      <c r="X82" s="9">
        <v>1615700000</v>
      </c>
      <c r="Y82" s="8">
        <v>0.99733000000000005</v>
      </c>
      <c r="Z82" s="9">
        <v>132.03</v>
      </c>
      <c r="AA82" s="9">
        <v>-0.10219</v>
      </c>
      <c r="AB82" s="10">
        <v>3.7141265E-2</v>
      </c>
      <c r="AC82" s="10">
        <v>0.192720692</v>
      </c>
      <c r="AD82" s="10">
        <v>0.33244933900000001</v>
      </c>
      <c r="AE82" s="10">
        <v>1.323257962</v>
      </c>
      <c r="AF82" s="10">
        <v>5</v>
      </c>
      <c r="AG82" s="9">
        <v>3.7433275000000002E-2</v>
      </c>
      <c r="AH82" s="9">
        <v>0.193476808</v>
      </c>
      <c r="AI82" s="9">
        <v>-0.25442505999999998</v>
      </c>
      <c r="AJ82" s="9">
        <v>0.74027087599999997</v>
      </c>
      <c r="AK82" s="9">
        <v>5</v>
      </c>
      <c r="AL82" s="10">
        <v>4.7470012999999998E-2</v>
      </c>
      <c r="AM82" s="10">
        <v>0.217876141</v>
      </c>
      <c r="AN82" s="10">
        <v>0.94674774699999997</v>
      </c>
      <c r="AO82" s="10">
        <v>2.06688465</v>
      </c>
      <c r="AP82" s="10">
        <v>5</v>
      </c>
      <c r="AQ82" s="9">
        <v>4.5111274E-2</v>
      </c>
      <c r="AR82" s="9">
        <v>0.212394148</v>
      </c>
      <c r="AS82" s="9">
        <v>0.18518253300000001</v>
      </c>
      <c r="AT82" s="9">
        <v>1.277135613</v>
      </c>
      <c r="AU82" s="9">
        <v>5</v>
      </c>
      <c r="AV82" s="7">
        <v>0.95002019400000004</v>
      </c>
      <c r="AW82" s="7">
        <v>1.0961202379999999</v>
      </c>
      <c r="AX82" s="7">
        <v>0.89703565799999996</v>
      </c>
      <c r="AY82" s="7">
        <v>0.78635072699999997</v>
      </c>
      <c r="AZ82" s="7">
        <v>1.036041617</v>
      </c>
      <c r="BA82" s="8">
        <v>1.750886559</v>
      </c>
      <c r="BB82" s="8">
        <v>2.0125052929999998</v>
      </c>
      <c r="BC82" s="8">
        <v>1.6752095220000001</v>
      </c>
      <c r="BD82" s="8">
        <v>1.364795566</v>
      </c>
      <c r="BE82" s="8">
        <v>1.8772659300000001</v>
      </c>
      <c r="BF82" s="7">
        <v>1.0518338679999999</v>
      </c>
      <c r="BG82" s="7">
        <v>-1.1713207960000001</v>
      </c>
      <c r="BH82" s="7">
        <v>1.2605104000000001E-2</v>
      </c>
      <c r="BI82" s="7">
        <v>0.77055805899999996</v>
      </c>
      <c r="BJ82" s="7">
        <v>0.75192934300000003</v>
      </c>
      <c r="BK82" s="8">
        <v>1.1654144529999999</v>
      </c>
      <c r="BL82" s="8">
        <v>0.23044693499999999</v>
      </c>
      <c r="BM82" s="8">
        <v>1.0684012169999999</v>
      </c>
      <c r="BN82" s="8">
        <v>0.97446876800000004</v>
      </c>
      <c r="BO82" s="8">
        <v>1.061925411</v>
      </c>
      <c r="BP82" s="7">
        <v>23.067163470000001</v>
      </c>
      <c r="BQ82" s="7">
        <v>22.56334305</v>
      </c>
      <c r="BR82" s="7">
        <v>23.698989869999998</v>
      </c>
      <c r="BS82" s="7">
        <v>22.763084410000001</v>
      </c>
      <c r="BT82" s="7">
        <v>23.183332440000001</v>
      </c>
      <c r="BU82" s="8">
        <v>25.226482390000001</v>
      </c>
      <c r="BV82" s="8">
        <v>26.214008329999999</v>
      </c>
      <c r="BW82" s="8">
        <v>26.63422585</v>
      </c>
      <c r="BX82" s="8">
        <v>25.686269759999998</v>
      </c>
      <c r="BY82" s="8">
        <v>26.48425293</v>
      </c>
      <c r="BZ82" s="9" t="s">
        <v>537</v>
      </c>
      <c r="CA82" s="9" t="s">
        <v>537</v>
      </c>
      <c r="CB82" s="9" t="s">
        <v>537</v>
      </c>
      <c r="CC82" s="9" t="s">
        <v>538</v>
      </c>
      <c r="CE82" s="9">
        <v>671</v>
      </c>
      <c r="CF82" s="9" t="s">
        <v>571</v>
      </c>
      <c r="CG82" s="9" t="s">
        <v>572</v>
      </c>
      <c r="CH82" s="9" t="s">
        <v>103</v>
      </c>
      <c r="CI82" s="9" t="s">
        <v>97</v>
      </c>
    </row>
    <row r="83" spans="1:87" x14ac:dyDescent="0.2">
      <c r="A83" s="7">
        <v>0.98020636999999999</v>
      </c>
      <c r="B83" s="7">
        <v>0.95579874499999995</v>
      </c>
      <c r="C83" s="8">
        <v>1.0724241729999999</v>
      </c>
      <c r="D83" s="8">
        <v>2.5573728080000002</v>
      </c>
      <c r="E83" s="7">
        <v>2.7523231510000001</v>
      </c>
      <c r="F83" s="7">
        <v>1.555881023</v>
      </c>
      <c r="G83" s="8">
        <v>1.860730767</v>
      </c>
      <c r="H83" s="8">
        <v>0.97260749300000005</v>
      </c>
      <c r="I83" s="7">
        <v>2.8980786799999998</v>
      </c>
      <c r="J83" s="7">
        <v>1.8873674869999999</v>
      </c>
      <c r="M83" s="9" t="s">
        <v>88</v>
      </c>
      <c r="N83" s="9" t="s">
        <v>88</v>
      </c>
      <c r="O83" s="10" t="s">
        <v>87</v>
      </c>
      <c r="P83" s="10" t="s">
        <v>88</v>
      </c>
      <c r="Q83" s="10" t="s">
        <v>88</v>
      </c>
      <c r="R83" s="10" t="s">
        <v>88</v>
      </c>
      <c r="S83" s="9" t="s">
        <v>88</v>
      </c>
      <c r="U83" s="10" t="s">
        <v>89</v>
      </c>
      <c r="V83" s="11">
        <v>4.0600000000000001E-6</v>
      </c>
      <c r="W83" s="9">
        <v>134.13</v>
      </c>
      <c r="X83" s="9">
        <v>5394600000</v>
      </c>
      <c r="Y83" s="8">
        <v>0.99501600000000001</v>
      </c>
      <c r="Z83" s="9">
        <v>101.72</v>
      </c>
      <c r="AA83" s="9">
        <v>-0.71126999999999996</v>
      </c>
      <c r="AB83" s="10">
        <v>3.7141265E-2</v>
      </c>
      <c r="AC83" s="10">
        <v>0.192720692</v>
      </c>
      <c r="AD83" s="10">
        <v>1.365326415</v>
      </c>
      <c r="AE83" s="10">
        <v>2.3561350380000001</v>
      </c>
      <c r="AF83" s="10">
        <v>5</v>
      </c>
      <c r="AG83" s="9">
        <v>3.7433275000000002E-2</v>
      </c>
      <c r="AH83" s="9">
        <v>0.193476808</v>
      </c>
      <c r="AI83" s="9">
        <v>0.47525954100000001</v>
      </c>
      <c r="AJ83" s="9">
        <v>1.4699554770000001</v>
      </c>
      <c r="AK83" s="9">
        <v>5</v>
      </c>
      <c r="AL83" s="10">
        <v>4.7470012999999998E-2</v>
      </c>
      <c r="AM83" s="10">
        <v>0.217876141</v>
      </c>
      <c r="AN83" s="10">
        <v>2.3380103170000002</v>
      </c>
      <c r="AO83" s="10">
        <v>3.4581472199999999</v>
      </c>
      <c r="AP83" s="10">
        <v>5</v>
      </c>
      <c r="AQ83" s="9">
        <v>4.5111274E-2</v>
      </c>
      <c r="AR83" s="9">
        <v>0.212394148</v>
      </c>
      <c r="AS83" s="9">
        <v>1.3413909530000001</v>
      </c>
      <c r="AT83" s="9">
        <v>2.433344033</v>
      </c>
      <c r="AU83" s="9">
        <v>5</v>
      </c>
      <c r="AV83" s="7">
        <v>2.4542679789999999</v>
      </c>
      <c r="AW83" s="7">
        <v>1.7090202569999999</v>
      </c>
      <c r="AX83" s="7">
        <v>1.952641249</v>
      </c>
      <c r="AY83" s="7">
        <v>3.7039382459999999</v>
      </c>
      <c r="AZ83" s="7">
        <v>0.377085</v>
      </c>
      <c r="BA83" s="8">
        <v>3.304813862</v>
      </c>
      <c r="BB83" s="8">
        <v>3.6831538680000002</v>
      </c>
      <c r="BC83" s="8">
        <v>3.1491663459999999</v>
      </c>
      <c r="BD83" s="8">
        <v>3.384429693</v>
      </c>
      <c r="BE83" s="8">
        <v>2.3842315670000001</v>
      </c>
      <c r="BF83" s="7">
        <v>0.99021816299999998</v>
      </c>
      <c r="BG83" s="7">
        <v>1.251463056</v>
      </c>
      <c r="BH83" s="7">
        <v>1.270723343</v>
      </c>
      <c r="BI83" s="7">
        <v>0.96691262700000002</v>
      </c>
      <c r="BJ83" s="7">
        <v>0.816603839</v>
      </c>
      <c r="BK83" s="8">
        <v>2.0441057680000001</v>
      </c>
      <c r="BL83" s="8">
        <v>2.417320251</v>
      </c>
      <c r="BM83" s="8">
        <v>2.267305613</v>
      </c>
      <c r="BN83" s="8">
        <v>1.6638352869999999</v>
      </c>
      <c r="BO83" s="8">
        <v>2.1511075499999999</v>
      </c>
      <c r="BP83" s="7">
        <v>22.223026279999999</v>
      </c>
      <c r="BQ83" s="7">
        <v>22.482814789999999</v>
      </c>
      <c r="BR83" s="7">
        <v>22.38345146</v>
      </c>
      <c r="BS83" s="7">
        <v>21.705734249999999</v>
      </c>
      <c r="BT83" s="7">
        <v>24.738769529999999</v>
      </c>
      <c r="BU83" s="8">
        <v>27.281003949999999</v>
      </c>
      <c r="BV83" s="8">
        <v>22.245191569999999</v>
      </c>
      <c r="BW83" s="8">
        <v>25.765975950000001</v>
      </c>
      <c r="BX83" s="8">
        <v>26.77580261</v>
      </c>
      <c r="BY83" s="8">
        <v>25.22743797</v>
      </c>
      <c r="BZ83" s="9" t="s">
        <v>564</v>
      </c>
      <c r="CA83" s="9" t="s">
        <v>564</v>
      </c>
      <c r="CB83" s="9" t="s">
        <v>564</v>
      </c>
      <c r="CC83" s="9" t="s">
        <v>565</v>
      </c>
      <c r="CD83" s="9" t="s">
        <v>566</v>
      </c>
      <c r="CE83" s="9">
        <v>349</v>
      </c>
      <c r="CF83" s="9" t="s">
        <v>567</v>
      </c>
      <c r="CG83" s="9" t="s">
        <v>568</v>
      </c>
      <c r="CH83" s="9" t="s">
        <v>96</v>
      </c>
      <c r="CI83" s="9" t="s">
        <v>97</v>
      </c>
    </row>
    <row r="84" spans="1:87" x14ac:dyDescent="0.2">
      <c r="A84" s="7">
        <v>0.57627934199999997</v>
      </c>
      <c r="B84" s="7">
        <v>0.96684557199999999</v>
      </c>
      <c r="C84" s="8">
        <v>1.774807096</v>
      </c>
      <c r="D84" s="8">
        <v>3.111332655</v>
      </c>
      <c r="E84" s="7">
        <v>4.6979022029999999</v>
      </c>
      <c r="F84" s="7">
        <v>7.885582447</v>
      </c>
      <c r="G84" s="8">
        <v>1.8675048350000001</v>
      </c>
      <c r="H84" s="8" t="s">
        <v>90</v>
      </c>
      <c r="I84" s="7">
        <v>3.5147488120000001</v>
      </c>
      <c r="J84" s="7" t="s">
        <v>90</v>
      </c>
      <c r="M84" s="9" t="s">
        <v>88</v>
      </c>
      <c r="O84" s="10" t="s">
        <v>87</v>
      </c>
      <c r="P84" s="10" t="s">
        <v>88</v>
      </c>
      <c r="Q84" s="10" t="s">
        <v>88</v>
      </c>
      <c r="S84" s="9" t="s">
        <v>88</v>
      </c>
      <c r="U84" s="10" t="s">
        <v>89</v>
      </c>
      <c r="V84" s="11">
        <v>4.5699999999999998E-27</v>
      </c>
      <c r="W84" s="9">
        <v>201.04</v>
      </c>
      <c r="X84" s="9">
        <v>133170000</v>
      </c>
      <c r="Y84" s="8">
        <v>0.99444900000000003</v>
      </c>
      <c r="Z84" s="9">
        <v>201.04</v>
      </c>
      <c r="AA84" s="9">
        <v>-0.11112</v>
      </c>
      <c r="AB84" s="10">
        <v>4.5858395000000003E-2</v>
      </c>
      <c r="AC84" s="10">
        <v>0.214145733</v>
      </c>
      <c r="AD84" s="10">
        <v>1.2729409979999999</v>
      </c>
      <c r="AE84" s="10">
        <v>2.4620687449999998</v>
      </c>
      <c r="AF84" s="10">
        <v>4</v>
      </c>
      <c r="AG84" s="9" t="s">
        <v>90</v>
      </c>
      <c r="AH84" s="9" t="s">
        <v>90</v>
      </c>
      <c r="AI84" s="9" t="s">
        <v>90</v>
      </c>
      <c r="AJ84" s="9" t="s">
        <v>90</v>
      </c>
      <c r="AK84" s="9" t="s">
        <v>90</v>
      </c>
      <c r="AL84" s="10">
        <v>5.8781985000000002E-2</v>
      </c>
      <c r="AM84" s="10">
        <v>0.24244996399999999</v>
      </c>
      <c r="AN84" s="10">
        <v>2.8415998980000001</v>
      </c>
      <c r="AO84" s="10">
        <v>4.187897929</v>
      </c>
      <c r="AP84" s="10">
        <v>4</v>
      </c>
      <c r="AQ84" s="9" t="s">
        <v>90</v>
      </c>
      <c r="AR84" s="9" t="s">
        <v>90</v>
      </c>
      <c r="AS84" s="9" t="s">
        <v>90</v>
      </c>
      <c r="AT84" s="9" t="s">
        <v>90</v>
      </c>
      <c r="AU84" s="9" t="s">
        <v>90</v>
      </c>
      <c r="AV84" s="7" t="s">
        <v>90</v>
      </c>
      <c r="AW84" s="7">
        <v>2.1477582449999999</v>
      </c>
      <c r="AX84" s="7">
        <v>2.8590285780000002</v>
      </c>
      <c r="AY84" s="7">
        <v>2.0115418429999998</v>
      </c>
      <c r="AZ84" s="7">
        <v>1.2397946120000001</v>
      </c>
      <c r="BA84" s="8" t="s">
        <v>90</v>
      </c>
      <c r="BB84" s="8">
        <v>4.4354572299999999</v>
      </c>
      <c r="BC84" s="8">
        <v>2.9227402210000002</v>
      </c>
      <c r="BD84" s="8">
        <v>3.8304007050000002</v>
      </c>
      <c r="BE84" s="8">
        <v>4.1922774309999999</v>
      </c>
      <c r="BF84" s="7">
        <v>1.2932385209999999</v>
      </c>
      <c r="BG84" s="7">
        <v>1.7265084980000001</v>
      </c>
      <c r="BH84" s="7">
        <v>1.255127788</v>
      </c>
      <c r="BI84" s="7">
        <v>1.454262495</v>
      </c>
      <c r="BJ84" s="7">
        <v>1.7121200560000001</v>
      </c>
      <c r="BK84" s="8">
        <v>2.2051334379999998</v>
      </c>
      <c r="BL84" s="8">
        <v>1.9495890140000001</v>
      </c>
      <c r="BM84" s="8">
        <v>2.1318933960000002</v>
      </c>
      <c r="BN84" s="8">
        <v>1.736800313</v>
      </c>
      <c r="BO84" s="8">
        <v>2.3286430839999999</v>
      </c>
      <c r="BP84" s="7">
        <v>21.423749919999999</v>
      </c>
      <c r="BQ84" s="7">
        <v>20.891357419999999</v>
      </c>
      <c r="BR84" s="7">
        <v>21.043239589999999</v>
      </c>
      <c r="BS84" s="7">
        <v>20.39346123</v>
      </c>
      <c r="BT84" s="7">
        <v>21.21172142</v>
      </c>
      <c r="BU84" s="8">
        <v>25.375473020000001</v>
      </c>
      <c r="BV84" s="8">
        <v>25.579603200000001</v>
      </c>
      <c r="BW84" s="8">
        <v>25.915155410000001</v>
      </c>
      <c r="BX84" s="8">
        <v>25.65378952</v>
      </c>
      <c r="BY84" s="8">
        <v>25.929019929999999</v>
      </c>
      <c r="BZ84" s="9" t="s">
        <v>578</v>
      </c>
      <c r="CA84" s="9" t="s">
        <v>578</v>
      </c>
      <c r="CB84" s="9" t="s">
        <v>578</v>
      </c>
      <c r="CC84" s="9" t="s">
        <v>579</v>
      </c>
      <c r="CD84" s="9" t="s">
        <v>580</v>
      </c>
      <c r="CE84" s="9">
        <v>320</v>
      </c>
      <c r="CF84" s="9" t="s">
        <v>581</v>
      </c>
      <c r="CG84" s="9" t="s">
        <v>582</v>
      </c>
      <c r="CH84" s="9">
        <v>2</v>
      </c>
      <c r="CI84" s="9" t="s">
        <v>97</v>
      </c>
    </row>
    <row r="85" spans="1:87" x14ac:dyDescent="0.2">
      <c r="A85" s="7">
        <v>1.9912697079999999</v>
      </c>
      <c r="B85" s="7">
        <v>1.22659564</v>
      </c>
      <c r="C85" s="8">
        <v>1.585510612</v>
      </c>
      <c r="D85" s="8">
        <v>1.413255334</v>
      </c>
      <c r="E85" s="7">
        <v>3.7208399769999998</v>
      </c>
      <c r="F85" s="7">
        <v>2.9485430720000001</v>
      </c>
      <c r="G85" s="8">
        <v>1.6644701959999999</v>
      </c>
      <c r="H85" s="8">
        <v>-0.204353645</v>
      </c>
      <c r="I85" s="7">
        <v>1.840021849</v>
      </c>
      <c r="J85" s="7">
        <v>0.22638990000000001</v>
      </c>
      <c r="M85" s="9" t="s">
        <v>88</v>
      </c>
      <c r="O85" s="10" t="s">
        <v>87</v>
      </c>
      <c r="P85" s="10" t="s">
        <v>88</v>
      </c>
      <c r="Q85" s="10" t="s">
        <v>88</v>
      </c>
      <c r="S85" s="9" t="s">
        <v>88</v>
      </c>
      <c r="U85" s="10" t="s">
        <v>89</v>
      </c>
      <c r="V85" s="11">
        <v>4.1799999999999998E-27</v>
      </c>
      <c r="W85" s="9">
        <v>208.17</v>
      </c>
      <c r="X85" s="9">
        <v>242990000</v>
      </c>
      <c r="Y85" s="8">
        <v>0.98122600000000004</v>
      </c>
      <c r="Z85" s="9">
        <v>120.77</v>
      </c>
      <c r="AA85" s="9">
        <v>-1.1157999999999999</v>
      </c>
      <c r="AB85" s="10">
        <v>3.7141265E-2</v>
      </c>
      <c r="AC85" s="10">
        <v>0.192720692</v>
      </c>
      <c r="AD85" s="10">
        <v>1.1690659160000001</v>
      </c>
      <c r="AE85" s="10">
        <v>2.159874539</v>
      </c>
      <c r="AF85" s="10">
        <v>5</v>
      </c>
      <c r="AG85" s="9">
        <v>8.5857992999999994E-2</v>
      </c>
      <c r="AH85" s="9">
        <v>0.29301534600000001</v>
      </c>
      <c r="AI85" s="9">
        <v>-1.4650969199999999</v>
      </c>
      <c r="AJ85" s="9">
        <v>1.056389636</v>
      </c>
      <c r="AK85" s="9">
        <v>2</v>
      </c>
      <c r="AL85" s="10">
        <v>4.7470012999999998E-2</v>
      </c>
      <c r="AM85" s="10">
        <v>0.217876141</v>
      </c>
      <c r="AN85" s="10">
        <v>1.279953364</v>
      </c>
      <c r="AO85" s="10">
        <v>2.4000902669999999</v>
      </c>
      <c r="AP85" s="10">
        <v>5</v>
      </c>
      <c r="AQ85" s="9">
        <v>0.10585320600000001</v>
      </c>
      <c r="AR85" s="9">
        <v>0.325350896</v>
      </c>
      <c r="AS85" s="9">
        <v>-1.1734820260000001</v>
      </c>
      <c r="AT85" s="9">
        <v>1.626261816</v>
      </c>
      <c r="AU85" s="9">
        <v>2</v>
      </c>
      <c r="AV85" s="7">
        <v>3.7953793999999998</v>
      </c>
      <c r="AW85" s="7">
        <v>0.22116212499999999</v>
      </c>
      <c r="AX85" s="7">
        <v>2.4346435070000001</v>
      </c>
      <c r="AY85" s="7">
        <v>1.863908052</v>
      </c>
      <c r="AZ85" s="7">
        <v>0.849823773</v>
      </c>
      <c r="BA85" s="8">
        <v>1.3271746639999999</v>
      </c>
      <c r="BB85" s="8">
        <v>0.67124634999999999</v>
      </c>
      <c r="BC85" s="8">
        <v>1.9026950600000001</v>
      </c>
      <c r="BD85" s="8">
        <v>3.036025763</v>
      </c>
      <c r="BE85" s="8">
        <v>3.4739310739999998</v>
      </c>
      <c r="BF85" s="7">
        <v>-0.65210211299999998</v>
      </c>
      <c r="BG85" s="7">
        <v>-2.185548067</v>
      </c>
      <c r="BH85" s="7">
        <v>-0.232067198</v>
      </c>
      <c r="BI85" s="7">
        <v>1.823964119</v>
      </c>
      <c r="BJ85" s="7">
        <v>0.45432159300000002</v>
      </c>
      <c r="BK85" s="8">
        <v>-0.26806697200000001</v>
      </c>
      <c r="BL85" s="8">
        <v>-0.53006625200000002</v>
      </c>
      <c r="BM85" s="8">
        <v>0.92322272100000002</v>
      </c>
      <c r="BN85" s="8">
        <v>1.3166176080000001</v>
      </c>
      <c r="BO85" s="8">
        <v>1.041812897</v>
      </c>
      <c r="BP85" s="7">
        <v>20.705978389999999</v>
      </c>
      <c r="BQ85" s="7">
        <v>21.160449979999999</v>
      </c>
      <c r="BR85" s="7">
        <v>20.884941099999999</v>
      </c>
      <c r="BS85" s="7">
        <v>20.502817149999998</v>
      </c>
      <c r="BT85" s="7">
        <v>21.46512413</v>
      </c>
      <c r="BU85" s="8">
        <v>24.92569542</v>
      </c>
      <c r="BV85" s="8">
        <v>25.827743529999999</v>
      </c>
      <c r="BW85" s="8">
        <v>21.792055130000001</v>
      </c>
      <c r="BX85" s="8">
        <v>25.491855619999999</v>
      </c>
      <c r="BY85" s="8">
        <v>25.286161419999999</v>
      </c>
      <c r="BZ85" s="9" t="s">
        <v>160</v>
      </c>
      <c r="CA85" s="9" t="s">
        <v>160</v>
      </c>
      <c r="CB85" s="9" t="s">
        <v>160</v>
      </c>
      <c r="CC85" s="9" t="s">
        <v>161</v>
      </c>
      <c r="CD85" s="9" t="s">
        <v>162</v>
      </c>
      <c r="CE85" s="9">
        <v>275</v>
      </c>
      <c r="CF85" s="9" t="s">
        <v>562</v>
      </c>
      <c r="CG85" s="9" t="s">
        <v>563</v>
      </c>
      <c r="CH85" s="9" t="s">
        <v>103</v>
      </c>
      <c r="CI85" s="9" t="s">
        <v>218</v>
      </c>
    </row>
    <row r="86" spans="1:87" x14ac:dyDescent="0.2">
      <c r="A86" s="7">
        <v>0.703461051</v>
      </c>
      <c r="B86" s="7">
        <v>1.508101344</v>
      </c>
      <c r="C86" s="8">
        <v>1.130856037</v>
      </c>
      <c r="D86" s="8">
        <v>2.907730103</v>
      </c>
      <c r="E86" s="7">
        <v>1.4221031669999999</v>
      </c>
      <c r="F86" s="7">
        <v>2.8140592579999999</v>
      </c>
      <c r="G86" s="8">
        <v>1.2832905050000001</v>
      </c>
      <c r="H86" s="8">
        <v>0.85053408100000005</v>
      </c>
      <c r="I86" s="7">
        <v>1.599727511</v>
      </c>
      <c r="J86" s="7">
        <v>0.710664093</v>
      </c>
      <c r="M86" s="9" t="s">
        <v>88</v>
      </c>
      <c r="N86" s="9" t="s">
        <v>88</v>
      </c>
      <c r="O86" s="10" t="s">
        <v>87</v>
      </c>
      <c r="P86" s="10" t="s">
        <v>88</v>
      </c>
      <c r="Q86" s="10" t="s">
        <v>88</v>
      </c>
      <c r="S86" s="9" t="s">
        <v>88</v>
      </c>
      <c r="U86" s="10" t="s">
        <v>89</v>
      </c>
      <c r="V86" s="11">
        <v>2.4299999999999998E-52</v>
      </c>
      <c r="W86" s="9">
        <v>225.56</v>
      </c>
      <c r="X86" s="9">
        <v>731200000</v>
      </c>
      <c r="Y86" s="8">
        <v>0.98038999999999998</v>
      </c>
      <c r="Z86" s="9">
        <v>225.56</v>
      </c>
      <c r="AA86" s="9">
        <v>1.8924000000000001</v>
      </c>
      <c r="AB86" s="10">
        <v>3.7141265E-2</v>
      </c>
      <c r="AC86" s="10">
        <v>0.192720692</v>
      </c>
      <c r="AD86" s="10">
        <v>0.78788615200000001</v>
      </c>
      <c r="AE86" s="10">
        <v>1.778694775</v>
      </c>
      <c r="AF86" s="10">
        <v>5</v>
      </c>
      <c r="AG86" s="9">
        <v>5.9986402000000001E-2</v>
      </c>
      <c r="AH86" s="9">
        <v>0.244921215</v>
      </c>
      <c r="AI86" s="9">
        <v>7.1085453000000007E-2</v>
      </c>
      <c r="AJ86" s="9">
        <v>1.6299826879999999</v>
      </c>
      <c r="AK86" s="9">
        <v>3</v>
      </c>
      <c r="AL86" s="10">
        <v>4.7470012999999998E-2</v>
      </c>
      <c r="AM86" s="10">
        <v>0.217876141</v>
      </c>
      <c r="AN86" s="10">
        <v>1.039659018</v>
      </c>
      <c r="AO86" s="10">
        <v>2.1597959210000002</v>
      </c>
      <c r="AP86" s="10">
        <v>5</v>
      </c>
      <c r="AQ86" s="9">
        <v>7.3055885000000001E-2</v>
      </c>
      <c r="AR86" s="9">
        <v>0.27028852199999998</v>
      </c>
      <c r="AS86" s="9">
        <v>-0.149514644</v>
      </c>
      <c r="AT86" s="9">
        <v>1.570842772</v>
      </c>
      <c r="AU86" s="9">
        <v>3</v>
      </c>
      <c r="AV86" s="7">
        <v>1.544251442</v>
      </c>
      <c r="AW86" s="7">
        <v>1.2546317579999999</v>
      </c>
      <c r="AX86" s="7">
        <v>1.4838333130000001</v>
      </c>
      <c r="AY86" s="7">
        <v>1.2958949799999999</v>
      </c>
      <c r="AZ86" s="7">
        <v>1.58187151</v>
      </c>
      <c r="BA86" s="8">
        <v>2.0354495049999999</v>
      </c>
      <c r="BB86" s="8">
        <v>1.380711555</v>
      </c>
      <c r="BC86" s="8">
        <v>1.9431552889999999</v>
      </c>
      <c r="BD86" s="8">
        <v>1.802804947</v>
      </c>
      <c r="BE86" s="8">
        <v>2.001050234</v>
      </c>
      <c r="BF86" s="7">
        <v>1.204602242</v>
      </c>
      <c r="BG86" s="7">
        <v>1.064666629</v>
      </c>
      <c r="BH86" s="7">
        <v>0.67123580000000005</v>
      </c>
      <c r="BI86" s="7">
        <v>-0.25511318399999999</v>
      </c>
      <c r="BJ86" s="7">
        <v>0.95778638100000002</v>
      </c>
      <c r="BK86" s="8">
        <v>1.022481441</v>
      </c>
      <c r="BL86" s="8">
        <v>0.89807540200000002</v>
      </c>
      <c r="BM86" s="8">
        <v>0.88374882899999996</v>
      </c>
      <c r="BN86" s="8">
        <v>-7.8918061999999997E-2</v>
      </c>
      <c r="BO86" s="8">
        <v>0.78350377100000002</v>
      </c>
      <c r="BP86" s="7">
        <v>27.443796160000002</v>
      </c>
      <c r="BQ86" s="7">
        <v>26.855905530000001</v>
      </c>
      <c r="BR86" s="7">
        <v>27.06989098</v>
      </c>
      <c r="BS86" s="7">
        <v>26.738794330000001</v>
      </c>
      <c r="BT86" s="7">
        <v>28.236171720000002</v>
      </c>
      <c r="BU86" s="8">
        <v>28.72260094</v>
      </c>
      <c r="BV86" s="8">
        <v>28.541337970000001</v>
      </c>
      <c r="BW86" s="8">
        <v>28.431972500000001</v>
      </c>
      <c r="BX86" s="8">
        <v>29.203054430000002</v>
      </c>
      <c r="BY86" s="8">
        <v>28.556108470000002</v>
      </c>
      <c r="BZ86" s="9" t="s">
        <v>212</v>
      </c>
      <c r="CA86" s="9" t="s">
        <v>212</v>
      </c>
      <c r="CB86" s="9" t="s">
        <v>212</v>
      </c>
      <c r="CC86" s="9" t="s">
        <v>213</v>
      </c>
      <c r="CD86" s="9" t="s">
        <v>214</v>
      </c>
      <c r="CE86" s="9">
        <v>128</v>
      </c>
      <c r="CF86" s="9" t="s">
        <v>569</v>
      </c>
      <c r="CG86" s="9" t="s">
        <v>570</v>
      </c>
      <c r="CH86" s="9" t="s">
        <v>269</v>
      </c>
      <c r="CI86" s="9" t="s">
        <v>97</v>
      </c>
    </row>
    <row r="87" spans="1:87" x14ac:dyDescent="0.2">
      <c r="A87" s="7">
        <v>0.65011513200000004</v>
      </c>
      <c r="B87" s="7">
        <v>1.729150534</v>
      </c>
      <c r="C87" s="8">
        <v>0.90018332000000001</v>
      </c>
      <c r="D87" s="8">
        <v>1.7428506610000001</v>
      </c>
      <c r="E87" s="7">
        <v>1.8428748850000001</v>
      </c>
      <c r="F87" s="7">
        <v>1.77306366</v>
      </c>
      <c r="G87" s="8">
        <v>1.1009551289999999</v>
      </c>
      <c r="H87" s="8">
        <v>0.53166866300000004</v>
      </c>
      <c r="I87" s="7">
        <v>1.5001850130000001</v>
      </c>
      <c r="J87" s="7">
        <v>0.66317051599999999</v>
      </c>
      <c r="M87" s="9" t="s">
        <v>88</v>
      </c>
      <c r="N87" s="9" t="s">
        <v>88</v>
      </c>
      <c r="O87" s="10" t="s">
        <v>87</v>
      </c>
      <c r="P87" s="10" t="s">
        <v>88</v>
      </c>
      <c r="Q87" s="10" t="s">
        <v>88</v>
      </c>
      <c r="R87" s="10" t="s">
        <v>88</v>
      </c>
      <c r="S87" s="9" t="s">
        <v>88</v>
      </c>
      <c r="U87" s="10" t="s">
        <v>89</v>
      </c>
      <c r="V87" s="11">
        <v>2.3E-136</v>
      </c>
      <c r="W87" s="9">
        <v>334.07</v>
      </c>
      <c r="X87" s="9">
        <v>1930200000</v>
      </c>
      <c r="Y87" s="8">
        <v>0.97825200000000001</v>
      </c>
      <c r="Z87" s="9">
        <v>183.88</v>
      </c>
      <c r="AA87" s="9">
        <v>2.5995000000000001E-2</v>
      </c>
      <c r="AB87" s="10">
        <v>3.7141265E-2</v>
      </c>
      <c r="AC87" s="10">
        <v>0.192720692</v>
      </c>
      <c r="AD87" s="10">
        <v>0.60555087500000004</v>
      </c>
      <c r="AE87" s="10">
        <v>1.596359498</v>
      </c>
      <c r="AF87" s="10">
        <v>5</v>
      </c>
      <c r="AG87" s="9">
        <v>3.7433275000000002E-2</v>
      </c>
      <c r="AH87" s="9">
        <v>0.193476808</v>
      </c>
      <c r="AI87" s="9">
        <v>3.4320719E-2</v>
      </c>
      <c r="AJ87" s="9">
        <v>1.0290166549999999</v>
      </c>
      <c r="AK87" s="9">
        <v>5</v>
      </c>
      <c r="AL87" s="10">
        <v>4.7470012999999998E-2</v>
      </c>
      <c r="AM87" s="10">
        <v>0.217876141</v>
      </c>
      <c r="AN87" s="10">
        <v>0.94011659000000003</v>
      </c>
      <c r="AO87" s="10">
        <v>2.0602534929999998</v>
      </c>
      <c r="AP87" s="10">
        <v>5</v>
      </c>
      <c r="AQ87" s="9">
        <v>4.5111274E-2</v>
      </c>
      <c r="AR87" s="9">
        <v>0.212394148</v>
      </c>
      <c r="AS87" s="9">
        <v>0.117193983</v>
      </c>
      <c r="AT87" s="9">
        <v>1.2091470630000001</v>
      </c>
      <c r="AU87" s="9">
        <v>5</v>
      </c>
      <c r="AV87" s="7">
        <v>1.214072585</v>
      </c>
      <c r="AW87" s="7">
        <v>1.155521035</v>
      </c>
      <c r="AX87" s="7">
        <v>1.32775259</v>
      </c>
      <c r="AY87" s="7">
        <v>1.4065636399999999</v>
      </c>
      <c r="AZ87" s="7">
        <v>1.0977630620000001</v>
      </c>
      <c r="BA87" s="8">
        <v>1.904085279</v>
      </c>
      <c r="BB87" s="8">
        <v>1.4000732899999999</v>
      </c>
      <c r="BC87" s="8">
        <v>1.79262495</v>
      </c>
      <c r="BD87" s="8">
        <v>1.8425107000000001</v>
      </c>
      <c r="BE87" s="8">
        <v>1.706931591</v>
      </c>
      <c r="BF87" s="7">
        <v>0.52976000300000003</v>
      </c>
      <c r="BG87" s="7">
        <v>0.67336332799999998</v>
      </c>
      <c r="BH87" s="7">
        <v>0.36870721000000001</v>
      </c>
      <c r="BI87" s="7">
        <v>4.3937760999999999E-2</v>
      </c>
      <c r="BJ87" s="7">
        <v>1.335329056</v>
      </c>
      <c r="BK87" s="8">
        <v>1.2769212720000001</v>
      </c>
      <c r="BL87" s="8">
        <v>0.679724514</v>
      </c>
      <c r="BM87" s="8">
        <v>0.30703803899999998</v>
      </c>
      <c r="BN87" s="8">
        <v>0.17595334400000001</v>
      </c>
      <c r="BO87" s="8">
        <v>1.7056719060000001</v>
      </c>
      <c r="BP87" s="7">
        <v>23.814798360000001</v>
      </c>
      <c r="BQ87" s="7">
        <v>22.453674320000001</v>
      </c>
      <c r="BR87" s="7">
        <v>22.897823330000001</v>
      </c>
      <c r="BS87" s="7">
        <v>21.473461149999999</v>
      </c>
      <c r="BT87" s="7">
        <v>24.40171432</v>
      </c>
      <c r="BU87" s="8">
        <v>25.17153931</v>
      </c>
      <c r="BV87" s="8">
        <v>24.75536919</v>
      </c>
      <c r="BW87" s="8">
        <v>23.666440959999999</v>
      </c>
      <c r="BX87" s="8">
        <v>25.693677900000001</v>
      </c>
      <c r="BY87" s="8">
        <v>24.96881866</v>
      </c>
      <c r="BZ87" s="9" t="s">
        <v>573</v>
      </c>
      <c r="CA87" s="9" t="s">
        <v>573</v>
      </c>
      <c r="CB87" s="9" t="s">
        <v>573</v>
      </c>
      <c r="CC87" s="9" t="s">
        <v>574</v>
      </c>
      <c r="CD87" s="9" t="s">
        <v>575</v>
      </c>
      <c r="CE87" s="9">
        <v>713</v>
      </c>
      <c r="CF87" s="9" t="s">
        <v>576</v>
      </c>
      <c r="CG87" s="9" t="s">
        <v>577</v>
      </c>
      <c r="CH87" s="9" t="s">
        <v>217</v>
      </c>
      <c r="CI87" s="9" t="s">
        <v>97</v>
      </c>
    </row>
    <row r="88" spans="1:87" x14ac:dyDescent="0.2">
      <c r="A88" s="7">
        <v>-0.27872055800000001</v>
      </c>
      <c r="B88" s="7">
        <v>0.12475889900000001</v>
      </c>
      <c r="C88" s="8">
        <v>1.670653224</v>
      </c>
      <c r="D88" s="8">
        <v>2.1028625970000001</v>
      </c>
      <c r="E88" s="7">
        <v>3.449132681</v>
      </c>
      <c r="F88" s="7">
        <v>2.5763931269999998</v>
      </c>
      <c r="G88" s="8">
        <v>0.41147941399999999</v>
      </c>
      <c r="H88" s="8" t="s">
        <v>90</v>
      </c>
      <c r="I88" s="7">
        <v>1.936588883</v>
      </c>
      <c r="J88" s="7" t="s">
        <v>90</v>
      </c>
      <c r="O88" s="10" t="s">
        <v>87</v>
      </c>
      <c r="P88" s="10" t="s">
        <v>88</v>
      </c>
      <c r="Q88" s="10" t="s">
        <v>88</v>
      </c>
      <c r="S88" s="9" t="s">
        <v>88</v>
      </c>
      <c r="U88" s="10" t="s">
        <v>89</v>
      </c>
      <c r="V88" s="11">
        <v>2.3699999999999999E-49</v>
      </c>
      <c r="W88" s="9">
        <v>229.17</v>
      </c>
      <c r="X88" s="9">
        <v>11754000</v>
      </c>
      <c r="Y88" s="8">
        <v>0.96318599999999999</v>
      </c>
      <c r="Z88" s="9">
        <v>229.17</v>
      </c>
      <c r="AA88" s="9">
        <v>0.37844</v>
      </c>
      <c r="AB88" s="10">
        <v>5.9925868E-2</v>
      </c>
      <c r="AC88" s="10">
        <v>0.244797607</v>
      </c>
      <c r="AD88" s="10">
        <v>-0.36757582100000002</v>
      </c>
      <c r="AE88" s="10">
        <v>1.1905346569999999</v>
      </c>
      <c r="AF88" s="10">
        <v>3</v>
      </c>
      <c r="AG88" s="9" t="s">
        <v>90</v>
      </c>
      <c r="AH88" s="9" t="s">
        <v>90</v>
      </c>
      <c r="AI88" s="9" t="s">
        <v>90</v>
      </c>
      <c r="AJ88" s="9" t="s">
        <v>90</v>
      </c>
      <c r="AK88" s="9" t="s">
        <v>90</v>
      </c>
      <c r="AL88" s="10">
        <v>0.112351928</v>
      </c>
      <c r="AM88" s="10">
        <v>0.335189391</v>
      </c>
      <c r="AN88" s="10">
        <v>0.49438536199999999</v>
      </c>
      <c r="AO88" s="10">
        <v>3.3787924619999998</v>
      </c>
      <c r="AP88" s="10">
        <v>2</v>
      </c>
      <c r="AQ88" s="9" t="s">
        <v>90</v>
      </c>
      <c r="AR88" s="9" t="s">
        <v>90</v>
      </c>
      <c r="AS88" s="9" t="s">
        <v>90</v>
      </c>
      <c r="AT88" s="9" t="s">
        <v>90</v>
      </c>
      <c r="AU88" s="9" t="s">
        <v>90</v>
      </c>
      <c r="AV88" s="7" t="s">
        <v>90</v>
      </c>
      <c r="AW88" s="7">
        <v>1.5544358490000001</v>
      </c>
      <c r="AX88" s="7">
        <v>1.729543209</v>
      </c>
      <c r="AY88" s="7">
        <v>-1.702224255</v>
      </c>
      <c r="AZ88" s="7" t="s">
        <v>90</v>
      </c>
      <c r="BA88" s="8" t="s">
        <v>90</v>
      </c>
      <c r="BB88" s="8">
        <v>2.0636982920000002</v>
      </c>
      <c r="BC88" s="8">
        <v>2.5342972279999998</v>
      </c>
      <c r="BD88" s="8" t="s">
        <v>90</v>
      </c>
      <c r="BE88" s="8" t="s">
        <v>90</v>
      </c>
      <c r="BF88" s="7">
        <v>0.84300947199999998</v>
      </c>
      <c r="BG88" s="7">
        <v>1.263963103</v>
      </c>
      <c r="BH88" s="7">
        <v>0.57835686200000003</v>
      </c>
      <c r="BI88" s="7">
        <v>0.89757317299999995</v>
      </c>
      <c r="BJ88" s="7">
        <v>0.446958154</v>
      </c>
      <c r="BK88" s="8">
        <v>0.68427902500000004</v>
      </c>
      <c r="BL88" s="8">
        <v>1.398820996</v>
      </c>
      <c r="BM88" s="8">
        <v>0.67110705400000004</v>
      </c>
      <c r="BN88" s="8">
        <v>0.15413443700000001</v>
      </c>
      <c r="BO88" s="8">
        <v>0.23338109300000001</v>
      </c>
      <c r="BP88" s="7">
        <v>20.74955559</v>
      </c>
      <c r="BQ88" s="7">
        <v>20.824693679999999</v>
      </c>
      <c r="BR88" s="7">
        <v>20.772073750000001</v>
      </c>
      <c r="BS88" s="7">
        <v>20.640550609999998</v>
      </c>
      <c r="BT88" s="7">
        <v>21.07535553</v>
      </c>
      <c r="BU88" s="8">
        <v>25.443004609999999</v>
      </c>
      <c r="BV88" s="8">
        <v>22.170784000000001</v>
      </c>
      <c r="BW88" s="8">
        <v>23.559991839999999</v>
      </c>
      <c r="BX88" s="8" t="s">
        <v>90</v>
      </c>
      <c r="BY88" s="8">
        <v>25.872533799999999</v>
      </c>
      <c r="BZ88" s="9" t="s">
        <v>628</v>
      </c>
      <c r="CA88" s="9" t="s">
        <v>628</v>
      </c>
      <c r="CB88" s="9" t="s">
        <v>628</v>
      </c>
      <c r="CC88" s="9" t="s">
        <v>629</v>
      </c>
      <c r="CD88" s="9" t="s">
        <v>630</v>
      </c>
      <c r="CE88" s="9">
        <v>535</v>
      </c>
      <c r="CF88" s="9" t="s">
        <v>631</v>
      </c>
      <c r="CG88" s="9" t="s">
        <v>632</v>
      </c>
      <c r="CH88" s="9" t="s">
        <v>633</v>
      </c>
      <c r="CI88" s="9" t="s">
        <v>218</v>
      </c>
    </row>
    <row r="89" spans="1:87" x14ac:dyDescent="0.2">
      <c r="A89" s="7">
        <v>0.146930739</v>
      </c>
      <c r="B89" s="7">
        <v>0.21201603099999999</v>
      </c>
      <c r="C89" s="8">
        <v>0.86697179099999999</v>
      </c>
      <c r="D89" s="8">
        <v>3.593764782</v>
      </c>
      <c r="E89" s="7">
        <v>1.358310938</v>
      </c>
      <c r="F89" s="7">
        <v>2.0430443290000002</v>
      </c>
      <c r="G89" s="8">
        <v>0.517072737</v>
      </c>
      <c r="H89" s="8">
        <v>0.31936019700000001</v>
      </c>
      <c r="I89" s="7">
        <v>1.2663555150000001</v>
      </c>
      <c r="J89" s="7">
        <v>0.46339380699999999</v>
      </c>
      <c r="O89" s="10" t="s">
        <v>87</v>
      </c>
      <c r="P89" s="10" t="s">
        <v>88</v>
      </c>
      <c r="Q89" s="10" t="s">
        <v>88</v>
      </c>
      <c r="S89" s="9" t="s">
        <v>88</v>
      </c>
      <c r="U89" s="10" t="s">
        <v>89</v>
      </c>
      <c r="V89" s="11">
        <v>4.7200000000000002E-15</v>
      </c>
      <c r="W89" s="9">
        <v>171.78</v>
      </c>
      <c r="X89" s="9">
        <v>87214000</v>
      </c>
      <c r="Y89" s="8">
        <v>0.90319499999999997</v>
      </c>
      <c r="Z89" s="9">
        <v>171.78</v>
      </c>
      <c r="AA89" s="9">
        <v>0.39076</v>
      </c>
      <c r="AB89" s="10">
        <v>5.9925904000000002E-2</v>
      </c>
      <c r="AC89" s="10">
        <v>0.24479768099999999</v>
      </c>
      <c r="AD89" s="10">
        <v>-0.261982728</v>
      </c>
      <c r="AE89" s="10">
        <v>1.296128221</v>
      </c>
      <c r="AF89" s="10">
        <v>3</v>
      </c>
      <c r="AG89" s="9">
        <v>4.6098082999999998E-2</v>
      </c>
      <c r="AH89" s="9">
        <v>0.214704642</v>
      </c>
      <c r="AI89" s="9">
        <v>-0.27675544699999999</v>
      </c>
      <c r="AJ89" s="9">
        <v>0.91547586000000003</v>
      </c>
      <c r="AK89" s="9">
        <v>4</v>
      </c>
      <c r="AL89" s="10">
        <v>7.7178932000000006E-2</v>
      </c>
      <c r="AM89" s="10">
        <v>0.27781096500000002</v>
      </c>
      <c r="AN89" s="10">
        <v>0.38223706899999998</v>
      </c>
      <c r="AO89" s="10">
        <v>2.1504740249999998</v>
      </c>
      <c r="AP89" s="10">
        <v>3</v>
      </c>
      <c r="AQ89" s="9">
        <v>5.5777647999999999E-2</v>
      </c>
      <c r="AR89" s="9">
        <v>0.23617292000000001</v>
      </c>
      <c r="AS89" s="9">
        <v>-0.19232733199999999</v>
      </c>
      <c r="AT89" s="9">
        <v>1.119114962</v>
      </c>
      <c r="AU89" s="9">
        <v>4</v>
      </c>
      <c r="AV89" s="7" t="s">
        <v>90</v>
      </c>
      <c r="AW89" s="7">
        <v>0.54501098400000003</v>
      </c>
      <c r="AX89" s="7" t="s">
        <v>90</v>
      </c>
      <c r="AY89" s="7">
        <v>0.60389590299999996</v>
      </c>
      <c r="AZ89" s="7">
        <v>0.74252408700000005</v>
      </c>
      <c r="BA89" s="8" t="s">
        <v>90</v>
      </c>
      <c r="BB89" s="8">
        <v>1.685453892</v>
      </c>
      <c r="BC89" s="8" t="s">
        <v>90</v>
      </c>
      <c r="BD89" s="8">
        <v>1.2959843870000001</v>
      </c>
      <c r="BE89" s="8">
        <v>1.5499917270000001</v>
      </c>
      <c r="BF89" s="7">
        <v>0.93888252999999999</v>
      </c>
      <c r="BG89" s="7">
        <v>0.99509453800000003</v>
      </c>
      <c r="BH89" s="7">
        <v>0.164374202</v>
      </c>
      <c r="BI89" s="7">
        <v>-8.2746380000000008E-3</v>
      </c>
      <c r="BJ89" s="7">
        <v>0.32765460000000002</v>
      </c>
      <c r="BK89" s="8">
        <v>0.71787816299999996</v>
      </c>
      <c r="BL89" s="8">
        <v>0.82027560499999996</v>
      </c>
      <c r="BM89" s="8">
        <v>0.57832890699999995</v>
      </c>
      <c r="BN89" s="8">
        <v>0.49212336499999998</v>
      </c>
      <c r="BO89" s="8">
        <v>0.60891836899999996</v>
      </c>
      <c r="BP89" s="7">
        <v>20.565071110000002</v>
      </c>
      <c r="BQ89" s="7">
        <v>20.924333570000002</v>
      </c>
      <c r="BR89" s="7">
        <v>21.192401889999999</v>
      </c>
      <c r="BS89" s="7">
        <v>20.601774219999999</v>
      </c>
      <c r="BT89" s="7">
        <v>21.117372509999999</v>
      </c>
      <c r="BU89" s="8">
        <v>22.812469480000001</v>
      </c>
      <c r="BV89" s="8">
        <v>22.747615809999999</v>
      </c>
      <c r="BW89" s="8">
        <v>21.088676450000001</v>
      </c>
      <c r="BX89" s="8">
        <v>22.30524445</v>
      </c>
      <c r="BY89" s="8" t="s">
        <v>90</v>
      </c>
      <c r="BZ89" s="9" t="s">
        <v>613</v>
      </c>
      <c r="CA89" s="9" t="s">
        <v>613</v>
      </c>
      <c r="CB89" s="9" t="s">
        <v>613</v>
      </c>
      <c r="CC89" s="9" t="s">
        <v>614</v>
      </c>
      <c r="CD89" s="9" t="s">
        <v>615</v>
      </c>
      <c r="CE89" s="9">
        <v>271</v>
      </c>
      <c r="CF89" s="9" t="s">
        <v>616</v>
      </c>
      <c r="CG89" s="9" t="s">
        <v>617</v>
      </c>
      <c r="CH89" s="9">
        <v>2</v>
      </c>
      <c r="CI89" s="9" t="s">
        <v>97</v>
      </c>
    </row>
    <row r="90" spans="1:87" x14ac:dyDescent="0.2">
      <c r="A90" s="7">
        <v>0.51709926100000003</v>
      </c>
      <c r="B90" s="7">
        <v>0.972749949</v>
      </c>
      <c r="C90" s="8">
        <v>0.49680289599999999</v>
      </c>
      <c r="D90" s="8">
        <v>4.8496222500000004</v>
      </c>
      <c r="E90" s="7">
        <v>3.5921437740000002</v>
      </c>
      <c r="F90" s="7">
        <v>4.9878277779999998</v>
      </c>
      <c r="G90" s="8">
        <v>0.22805049999999999</v>
      </c>
      <c r="H90" s="8">
        <v>-0.33716115400000002</v>
      </c>
      <c r="I90" s="7">
        <v>0.80094844099999996</v>
      </c>
      <c r="J90" s="7">
        <v>0.36917200700000002</v>
      </c>
      <c r="O90" s="10" t="s">
        <v>87</v>
      </c>
      <c r="P90" s="10" t="s">
        <v>88</v>
      </c>
      <c r="Q90" s="10" t="s">
        <v>88</v>
      </c>
      <c r="S90" s="9" t="s">
        <v>88</v>
      </c>
      <c r="U90" s="10" t="s">
        <v>89</v>
      </c>
      <c r="V90" s="11">
        <v>1.8700000000000001E-5</v>
      </c>
      <c r="W90" s="9">
        <v>115.34</v>
      </c>
      <c r="X90" s="9">
        <v>76491000</v>
      </c>
      <c r="Y90" s="8">
        <v>0.88236899999999996</v>
      </c>
      <c r="Z90" s="9">
        <v>108.72</v>
      </c>
      <c r="AA90" s="9">
        <v>-6.0616000000000003E-2</v>
      </c>
      <c r="AB90" s="10">
        <v>3.7141265E-2</v>
      </c>
      <c r="AC90" s="10">
        <v>0.192720692</v>
      </c>
      <c r="AD90" s="10">
        <v>-0.267353805</v>
      </c>
      <c r="AE90" s="10">
        <v>0.723454818</v>
      </c>
      <c r="AF90" s="10">
        <v>5</v>
      </c>
      <c r="AG90" s="9">
        <v>5.9986231000000001E-2</v>
      </c>
      <c r="AH90" s="9">
        <v>0.24492086800000001</v>
      </c>
      <c r="AI90" s="9">
        <v>-1.116608678</v>
      </c>
      <c r="AJ90" s="9">
        <v>0.44228634300000003</v>
      </c>
      <c r="AK90" s="9">
        <v>3</v>
      </c>
      <c r="AL90" s="10">
        <v>4.7470012999999998E-2</v>
      </c>
      <c r="AM90" s="10">
        <v>0.217876141</v>
      </c>
      <c r="AN90" s="10">
        <v>0.24087997899999999</v>
      </c>
      <c r="AO90" s="10">
        <v>1.3610168819999999</v>
      </c>
      <c r="AP90" s="10">
        <v>5</v>
      </c>
      <c r="AQ90" s="9">
        <v>7.3055700000000001E-2</v>
      </c>
      <c r="AR90" s="9">
        <v>0.27028817999999999</v>
      </c>
      <c r="AS90" s="9">
        <v>-0.49100560799999998</v>
      </c>
      <c r="AT90" s="9">
        <v>1.2293496340000001</v>
      </c>
      <c r="AU90" s="9">
        <v>3</v>
      </c>
      <c r="AV90" s="7">
        <v>0.23931401999999999</v>
      </c>
      <c r="AW90" s="7">
        <v>-0.49056831000000001</v>
      </c>
      <c r="AX90" s="7">
        <v>0.72463643600000005</v>
      </c>
      <c r="AY90" s="7">
        <v>1.005268812</v>
      </c>
      <c r="AZ90" s="7">
        <v>0.13285253899999999</v>
      </c>
      <c r="BA90" s="8">
        <v>1.032950759</v>
      </c>
      <c r="BB90" s="8">
        <v>0.93079578900000004</v>
      </c>
      <c r="BC90" s="8">
        <v>0.99661362200000003</v>
      </c>
      <c r="BD90" s="8">
        <v>1.127451062</v>
      </c>
      <c r="BE90" s="8">
        <v>0.92712509600000004</v>
      </c>
      <c r="BF90" s="7">
        <v>-0.33808875100000002</v>
      </c>
      <c r="BG90" s="7">
        <v>-0.40776780200000001</v>
      </c>
      <c r="BH90" s="7">
        <v>-0.28530755600000002</v>
      </c>
      <c r="BI90" s="7">
        <v>-0.207203373</v>
      </c>
      <c r="BJ90" s="7">
        <v>0.26437473299999997</v>
      </c>
      <c r="BK90" s="8">
        <v>0.54354399399999997</v>
      </c>
      <c r="BL90" s="8">
        <v>0.48148116499999999</v>
      </c>
      <c r="BM90" s="8">
        <v>0.61669564200000004</v>
      </c>
      <c r="BN90" s="8">
        <v>0.38365766400000001</v>
      </c>
      <c r="BO90" s="8">
        <v>0.505543411</v>
      </c>
      <c r="BP90" s="7">
        <v>20.36538887</v>
      </c>
      <c r="BQ90" s="7">
        <v>20.982082370000001</v>
      </c>
      <c r="BR90" s="7">
        <v>20.824171069999998</v>
      </c>
      <c r="BS90" s="7">
        <v>20.495388030000001</v>
      </c>
      <c r="BT90" s="7">
        <v>21.4109993</v>
      </c>
      <c r="BU90" s="8" t="s">
        <v>90</v>
      </c>
      <c r="BV90" s="8">
        <v>24.416996000000001</v>
      </c>
      <c r="BW90" s="8">
        <v>24.168596269999998</v>
      </c>
      <c r="BX90" s="8">
        <v>24.637657170000001</v>
      </c>
      <c r="BY90" s="8" t="s">
        <v>90</v>
      </c>
      <c r="BZ90" s="9" t="s">
        <v>317</v>
      </c>
      <c r="CA90" s="9" t="s">
        <v>317</v>
      </c>
      <c r="CB90" s="9" t="s">
        <v>317</v>
      </c>
      <c r="CC90" s="9" t="s">
        <v>318</v>
      </c>
      <c r="CD90" s="9" t="s">
        <v>319</v>
      </c>
      <c r="CE90" s="9">
        <v>720</v>
      </c>
      <c r="CF90" s="9" t="s">
        <v>596</v>
      </c>
      <c r="CG90" s="9" t="s">
        <v>597</v>
      </c>
      <c r="CH90" s="9">
        <v>1</v>
      </c>
      <c r="CI90" s="9" t="s">
        <v>97</v>
      </c>
    </row>
    <row r="91" spans="1:87" x14ac:dyDescent="0.2">
      <c r="A91" s="7">
        <v>0.74268233800000005</v>
      </c>
      <c r="B91" s="7">
        <v>6.241261959</v>
      </c>
      <c r="C91" s="8">
        <v>0.54583245499999999</v>
      </c>
      <c r="D91" s="8">
        <v>5.3553638460000004</v>
      </c>
      <c r="E91" s="7">
        <v>2.0400338169999999</v>
      </c>
      <c r="F91" s="7">
        <v>4.0067448619999997</v>
      </c>
      <c r="G91" s="8">
        <v>0.97168487299999995</v>
      </c>
      <c r="H91" s="8">
        <v>0.31680461799999998</v>
      </c>
      <c r="I91" s="7">
        <v>-0.27035853300000001</v>
      </c>
      <c r="J91" s="7">
        <v>-0.75708234299999999</v>
      </c>
      <c r="K91" s="9" t="s">
        <v>87</v>
      </c>
      <c r="L91" s="9" t="s">
        <v>88</v>
      </c>
      <c r="M91" s="9" t="s">
        <v>88</v>
      </c>
      <c r="O91" s="10" t="s">
        <v>88</v>
      </c>
      <c r="P91" s="10" t="s">
        <v>88</v>
      </c>
      <c r="R91" s="10" t="s">
        <v>159</v>
      </c>
      <c r="S91" s="9" t="s">
        <v>88</v>
      </c>
      <c r="T91" s="10" t="s">
        <v>89</v>
      </c>
      <c r="U91" s="10" t="s">
        <v>361</v>
      </c>
      <c r="V91" s="9">
        <v>0</v>
      </c>
      <c r="W91" s="9">
        <v>464.36</v>
      </c>
      <c r="X91" s="9">
        <v>6122200000</v>
      </c>
      <c r="Y91" s="8">
        <v>0.99997199999999997</v>
      </c>
      <c r="Z91" s="9">
        <v>436.22</v>
      </c>
      <c r="AA91" s="9">
        <v>-0.21107000000000001</v>
      </c>
      <c r="AB91" s="10">
        <v>3.7141265E-2</v>
      </c>
      <c r="AC91" s="10">
        <v>0.192720692</v>
      </c>
      <c r="AD91" s="10">
        <v>0.47628058400000001</v>
      </c>
      <c r="AE91" s="10">
        <v>1.4670892069999999</v>
      </c>
      <c r="AF91" s="10">
        <v>5</v>
      </c>
      <c r="AG91" s="9">
        <v>3.7433275000000002E-2</v>
      </c>
      <c r="AH91" s="9">
        <v>0.193476808</v>
      </c>
      <c r="AI91" s="9">
        <v>-0.18054336400000001</v>
      </c>
      <c r="AJ91" s="9">
        <v>0.81415257100000005</v>
      </c>
      <c r="AK91" s="9">
        <v>5</v>
      </c>
      <c r="AL91" s="10">
        <v>4.7470012999999998E-2</v>
      </c>
      <c r="AM91" s="10">
        <v>0.217876141</v>
      </c>
      <c r="AN91" s="10">
        <v>-0.83042698199999998</v>
      </c>
      <c r="AO91" s="10">
        <v>0.28970992099999998</v>
      </c>
      <c r="AP91" s="10">
        <v>5</v>
      </c>
      <c r="AQ91" s="9">
        <v>4.5111274E-2</v>
      </c>
      <c r="AR91" s="9">
        <v>0.212394148</v>
      </c>
      <c r="AS91" s="9">
        <v>-1.3030588860000001</v>
      </c>
      <c r="AT91" s="9">
        <v>-0.21110580600000001</v>
      </c>
      <c r="AU91" s="9">
        <v>5</v>
      </c>
      <c r="AV91" s="7">
        <v>1.138799667</v>
      </c>
      <c r="AW91" s="7">
        <v>1.189080715</v>
      </c>
      <c r="AX91" s="7">
        <v>1.006246805</v>
      </c>
      <c r="AY91" s="7">
        <v>1.0387003420000001</v>
      </c>
      <c r="AZ91" s="7">
        <v>1.149077535</v>
      </c>
      <c r="BA91" s="8">
        <v>-7.0238091000000002E-2</v>
      </c>
      <c r="BB91" s="8">
        <v>-7.5765765999999998E-2</v>
      </c>
      <c r="BC91" s="8">
        <v>-0.13578702500000001</v>
      </c>
      <c r="BD91" s="8">
        <v>-0.158437565</v>
      </c>
      <c r="BE91" s="8">
        <v>-0.108367853</v>
      </c>
      <c r="BF91" s="7">
        <v>0.28873431700000002</v>
      </c>
      <c r="BG91" s="7">
        <v>0.40991851699999998</v>
      </c>
      <c r="BH91" s="7">
        <v>0.26356449700000001</v>
      </c>
      <c r="BI91" s="7">
        <v>0.37209162099999998</v>
      </c>
      <c r="BJ91" s="7">
        <v>0.474184573</v>
      </c>
      <c r="BK91" s="8">
        <v>-0.62250930100000001</v>
      </c>
      <c r="BL91" s="8">
        <v>-0.57769739600000003</v>
      </c>
      <c r="BM91" s="8">
        <v>-0.83401733600000005</v>
      </c>
      <c r="BN91" s="8">
        <v>-0.66050821500000001</v>
      </c>
      <c r="BO91" s="8">
        <v>-0.58302622999999998</v>
      </c>
      <c r="BP91" s="7">
        <v>24.00453186</v>
      </c>
      <c r="BQ91" s="7">
        <v>24.47240257</v>
      </c>
      <c r="BR91" s="7">
        <v>24.047183990000001</v>
      </c>
      <c r="BS91" s="7">
        <v>24.9583683</v>
      </c>
      <c r="BT91" s="7">
        <v>25.29691124</v>
      </c>
      <c r="BU91" s="8">
        <v>26.248529430000001</v>
      </c>
      <c r="BV91" s="8">
        <v>26.82989693</v>
      </c>
      <c r="BW91" s="8">
        <v>26.310617449999999</v>
      </c>
      <c r="BX91" s="8">
        <v>26.701736449999999</v>
      </c>
      <c r="BY91" s="8">
        <v>26.888786320000001</v>
      </c>
      <c r="BZ91" s="9" t="s">
        <v>362</v>
      </c>
      <c r="CA91" s="9" t="s">
        <v>362</v>
      </c>
      <c r="CB91" s="9" t="s">
        <v>362</v>
      </c>
      <c r="CC91" s="9" t="s">
        <v>363</v>
      </c>
      <c r="CD91" s="9" t="s">
        <v>364</v>
      </c>
      <c r="CE91" s="9">
        <v>114</v>
      </c>
      <c r="CF91" s="9" t="s">
        <v>365</v>
      </c>
      <c r="CG91" s="9" t="s">
        <v>366</v>
      </c>
      <c r="CH91" s="9" t="s">
        <v>217</v>
      </c>
      <c r="CI91" s="9" t="s">
        <v>97</v>
      </c>
    </row>
    <row r="92" spans="1:87" x14ac:dyDescent="0.2">
      <c r="A92" s="7">
        <v>0.81218713499999995</v>
      </c>
      <c r="B92" s="7">
        <v>3.809219122</v>
      </c>
      <c r="C92" s="8">
        <v>0.81816369300000003</v>
      </c>
      <c r="D92" s="8">
        <v>4.2793302539999996</v>
      </c>
      <c r="E92" s="7">
        <v>3.2581496240000001</v>
      </c>
      <c r="F92" s="7">
        <v>2.9637541770000002</v>
      </c>
      <c r="G92" s="8">
        <v>1.21593833</v>
      </c>
      <c r="H92" s="8">
        <v>0.492983222</v>
      </c>
      <c r="I92" s="7">
        <v>0.32910710599999998</v>
      </c>
      <c r="J92" s="7">
        <v>-0.42196840000000002</v>
      </c>
      <c r="K92" s="9" t="s">
        <v>87</v>
      </c>
      <c r="L92" s="9" t="s">
        <v>88</v>
      </c>
      <c r="M92" s="9" t="s">
        <v>88</v>
      </c>
      <c r="O92" s="10" t="s">
        <v>88</v>
      </c>
      <c r="P92" s="10" t="s">
        <v>88</v>
      </c>
      <c r="S92" s="9" t="s">
        <v>88</v>
      </c>
      <c r="T92" s="10" t="s">
        <v>89</v>
      </c>
      <c r="U92" s="10" t="s">
        <v>361</v>
      </c>
      <c r="V92" s="11">
        <v>4.1000000000000001E-36</v>
      </c>
      <c r="W92" s="9">
        <v>240.11</v>
      </c>
      <c r="X92" s="9">
        <v>3599400000</v>
      </c>
      <c r="Y92" s="8">
        <v>0.99979499999999999</v>
      </c>
      <c r="Z92" s="9">
        <v>148.72</v>
      </c>
      <c r="AA92" s="9">
        <v>0.70406000000000002</v>
      </c>
      <c r="AB92" s="10">
        <v>3.7141265E-2</v>
      </c>
      <c r="AC92" s="10">
        <v>0.192720692</v>
      </c>
      <c r="AD92" s="10">
        <v>0.72053398300000004</v>
      </c>
      <c r="AE92" s="10">
        <v>1.7113426060000001</v>
      </c>
      <c r="AF92" s="10">
        <v>5</v>
      </c>
      <c r="AG92" s="9">
        <v>3.7433275000000002E-2</v>
      </c>
      <c r="AH92" s="9">
        <v>0.193476808</v>
      </c>
      <c r="AI92" s="9">
        <v>-4.3647549999999997E-3</v>
      </c>
      <c r="AJ92" s="9">
        <v>0.99033117999999998</v>
      </c>
      <c r="AK92" s="9">
        <v>5</v>
      </c>
      <c r="AL92" s="10">
        <v>4.7470012999999998E-2</v>
      </c>
      <c r="AM92" s="10">
        <v>0.217876141</v>
      </c>
      <c r="AN92" s="10">
        <v>-0.230961359</v>
      </c>
      <c r="AO92" s="10">
        <v>0.88917554399999998</v>
      </c>
      <c r="AP92" s="10">
        <v>5</v>
      </c>
      <c r="AQ92" s="9">
        <v>4.5111274E-2</v>
      </c>
      <c r="AR92" s="9">
        <v>0.212394148</v>
      </c>
      <c r="AS92" s="9">
        <v>-0.96794493500000001</v>
      </c>
      <c r="AT92" s="9">
        <v>0.124008145</v>
      </c>
      <c r="AU92" s="9">
        <v>5</v>
      </c>
      <c r="AV92" s="7">
        <v>1.2579237219999999</v>
      </c>
      <c r="AW92" s="7">
        <v>1.528027654</v>
      </c>
      <c r="AX92" s="7">
        <v>1.090144515</v>
      </c>
      <c r="AY92" s="7">
        <v>1.534369111</v>
      </c>
      <c r="AZ92" s="7">
        <v>1.395846605</v>
      </c>
      <c r="BA92" s="8">
        <v>0.478662372</v>
      </c>
      <c r="BB92" s="8">
        <v>0.68884116399999995</v>
      </c>
      <c r="BC92" s="8">
        <v>0.22505530700000001</v>
      </c>
      <c r="BD92" s="8">
        <v>0.61528164100000005</v>
      </c>
      <c r="BE92" s="8">
        <v>0.55672001800000004</v>
      </c>
      <c r="BF92" s="7">
        <v>0.36592844099999999</v>
      </c>
      <c r="BG92" s="7">
        <v>0.38559663300000002</v>
      </c>
      <c r="BH92" s="7">
        <v>0.81961703299999999</v>
      </c>
      <c r="BI92" s="7">
        <v>0.49839285</v>
      </c>
      <c r="BJ92" s="7">
        <v>0.67584085500000002</v>
      </c>
      <c r="BK92" s="8">
        <v>-0.23482976899999999</v>
      </c>
      <c r="BL92" s="8">
        <v>-0.39971536400000002</v>
      </c>
      <c r="BM92" s="8">
        <v>-9.2313549999999994E-2</v>
      </c>
      <c r="BN92" s="8">
        <v>-0.48863738800000001</v>
      </c>
      <c r="BO92" s="8">
        <v>-0.31076198799999999</v>
      </c>
      <c r="BP92" s="7">
        <v>23.290668490000002</v>
      </c>
      <c r="BQ92" s="7">
        <v>26.700017930000001</v>
      </c>
      <c r="BR92" s="7">
        <v>26.40876007</v>
      </c>
      <c r="BS92" s="7">
        <v>25.602041239999998</v>
      </c>
      <c r="BT92" s="7">
        <v>26.377956390000001</v>
      </c>
      <c r="BU92" s="8">
        <v>28.72406578</v>
      </c>
      <c r="BV92" s="8">
        <v>28.740339280000001</v>
      </c>
      <c r="BW92" s="8">
        <v>28.400274280000001</v>
      </c>
      <c r="BX92" s="8">
        <v>29.387491229999998</v>
      </c>
      <c r="BY92" s="8">
        <v>29.41802216</v>
      </c>
      <c r="BZ92" s="9" t="s">
        <v>379</v>
      </c>
      <c r="CA92" s="9" t="s">
        <v>379</v>
      </c>
      <c r="CB92" s="9" t="s">
        <v>379</v>
      </c>
      <c r="CC92" s="9" t="s">
        <v>380</v>
      </c>
      <c r="CE92" s="9">
        <v>709</v>
      </c>
      <c r="CF92" s="9" t="s">
        <v>381</v>
      </c>
      <c r="CG92" s="9" t="s">
        <v>382</v>
      </c>
      <c r="CH92" s="9" t="s">
        <v>96</v>
      </c>
      <c r="CI92" s="9" t="s">
        <v>97</v>
      </c>
    </row>
    <row r="93" spans="1:87" x14ac:dyDescent="0.2">
      <c r="A93" s="7">
        <v>2.3097035880000001</v>
      </c>
      <c r="B93" s="7">
        <v>5.3691277499999996</v>
      </c>
      <c r="C93" s="8">
        <v>1.5456852910000001</v>
      </c>
      <c r="D93" s="8">
        <v>2.8861584659999999</v>
      </c>
      <c r="E93" s="7">
        <v>3.007569551</v>
      </c>
      <c r="F93" s="7">
        <v>5.3082089420000003</v>
      </c>
      <c r="G93" s="8">
        <v>0.83577781900000003</v>
      </c>
      <c r="H93" s="8">
        <v>-1.218170285</v>
      </c>
      <c r="I93" s="7">
        <v>0.34087824799999999</v>
      </c>
      <c r="J93" s="7">
        <v>-0.94440656899999997</v>
      </c>
      <c r="K93" s="9" t="s">
        <v>87</v>
      </c>
      <c r="L93" s="9" t="s">
        <v>88</v>
      </c>
      <c r="M93" s="9" t="s">
        <v>88</v>
      </c>
      <c r="N93" s="9" t="s">
        <v>159</v>
      </c>
      <c r="O93" s="10" t="s">
        <v>88</v>
      </c>
      <c r="P93" s="10" t="s">
        <v>88</v>
      </c>
      <c r="R93" s="10" t="s">
        <v>159</v>
      </c>
      <c r="S93" s="9" t="s">
        <v>88</v>
      </c>
      <c r="T93" s="10" t="s">
        <v>89</v>
      </c>
      <c r="U93" s="10" t="s">
        <v>361</v>
      </c>
      <c r="V93" s="11">
        <v>1.32E-152</v>
      </c>
      <c r="W93" s="9">
        <v>328.95</v>
      </c>
      <c r="X93" s="9">
        <v>279610000</v>
      </c>
      <c r="Y93" s="8">
        <v>0.99710100000000002</v>
      </c>
      <c r="Z93" s="9">
        <v>313.39</v>
      </c>
      <c r="AA93" s="9">
        <v>0.18060999999999999</v>
      </c>
      <c r="AB93" s="10">
        <v>4.5858367999999997E-2</v>
      </c>
      <c r="AC93" s="10">
        <v>0.21414567000000001</v>
      </c>
      <c r="AD93" s="10">
        <v>0.24121413</v>
      </c>
      <c r="AE93" s="10">
        <v>1.430341525</v>
      </c>
      <c r="AF93" s="10">
        <v>4</v>
      </c>
      <c r="AG93" s="9">
        <v>5.9986231000000001E-2</v>
      </c>
      <c r="AH93" s="9">
        <v>0.24492086800000001</v>
      </c>
      <c r="AI93" s="9">
        <v>-1.997617781</v>
      </c>
      <c r="AJ93" s="9">
        <v>-0.43872275999999999</v>
      </c>
      <c r="AK93" s="9">
        <v>3</v>
      </c>
      <c r="AL93" s="10">
        <v>5.8781939999999998E-2</v>
      </c>
      <c r="AM93" s="10">
        <v>0.24244987200000001</v>
      </c>
      <c r="AN93" s="10">
        <v>-0.33227051699999999</v>
      </c>
      <c r="AO93" s="10">
        <v>1.0140270010000001</v>
      </c>
      <c r="AP93" s="10">
        <v>4</v>
      </c>
      <c r="AQ93" s="9">
        <v>7.3055700000000001E-2</v>
      </c>
      <c r="AR93" s="9">
        <v>0.27028817999999999</v>
      </c>
      <c r="AS93" s="9">
        <v>-1.8045841869999999</v>
      </c>
      <c r="AT93" s="9">
        <v>-8.4228945E-2</v>
      </c>
      <c r="AU93" s="9">
        <v>3</v>
      </c>
      <c r="AV93" s="7">
        <v>0.91389495099999996</v>
      </c>
      <c r="AW93" s="7">
        <v>1.287775517</v>
      </c>
      <c r="AX93" s="7">
        <v>0.85336458699999995</v>
      </c>
      <c r="AY93" s="7">
        <v>0.85202044200000004</v>
      </c>
      <c r="AZ93" s="7" t="s">
        <v>90</v>
      </c>
      <c r="BA93" s="8">
        <v>0.193072304</v>
      </c>
      <c r="BB93" s="8">
        <v>1.1208392380000001</v>
      </c>
      <c r="BC93" s="8">
        <v>0.13504163899999999</v>
      </c>
      <c r="BD93" s="8">
        <v>0.69815683399999995</v>
      </c>
      <c r="BE93" s="8" t="s">
        <v>90</v>
      </c>
      <c r="BF93" s="7">
        <v>-1.1044747829999999</v>
      </c>
      <c r="BG93" s="7">
        <v>-1.379242659</v>
      </c>
      <c r="BH93" s="7">
        <v>-1.4704570770000001</v>
      </c>
      <c r="BI93" s="7">
        <v>-1.746661544</v>
      </c>
      <c r="BJ93" s="7">
        <v>-0.96386194199999997</v>
      </c>
      <c r="BK93" s="8">
        <v>-0.386563033</v>
      </c>
      <c r="BL93" s="8">
        <v>-1.3802157639999999</v>
      </c>
      <c r="BM93" s="8">
        <v>-0.82986891299999999</v>
      </c>
      <c r="BN93" s="8">
        <v>-1.442737103</v>
      </c>
      <c r="BO93" s="8">
        <v>-1.0051543709999999</v>
      </c>
      <c r="BP93" s="7">
        <v>24.89467239</v>
      </c>
      <c r="BQ93" s="7">
        <v>25.06118202</v>
      </c>
      <c r="BR93" s="7">
        <v>24.409051900000001</v>
      </c>
      <c r="BS93" s="7">
        <v>23.853681559999998</v>
      </c>
      <c r="BT93" s="7">
        <v>24.181619640000001</v>
      </c>
      <c r="BU93" s="8">
        <v>27.361686710000001</v>
      </c>
      <c r="BV93" s="8">
        <v>27.828445429999999</v>
      </c>
      <c r="BW93" s="8">
        <v>26.886463169999999</v>
      </c>
      <c r="BX93" s="8">
        <v>27.68418312</v>
      </c>
      <c r="BY93" s="8">
        <v>27.67727661</v>
      </c>
      <c r="BZ93" s="9" t="s">
        <v>367</v>
      </c>
      <c r="CA93" s="9" t="s">
        <v>367</v>
      </c>
      <c r="CB93" s="9" t="s">
        <v>367</v>
      </c>
      <c r="CC93" s="9" t="s">
        <v>368</v>
      </c>
      <c r="CD93" s="9" t="s">
        <v>369</v>
      </c>
      <c r="CE93" s="9">
        <v>288</v>
      </c>
      <c r="CF93" s="9" t="s">
        <v>370</v>
      </c>
      <c r="CG93" s="9" t="s">
        <v>371</v>
      </c>
      <c r="CH93" s="9" t="s">
        <v>103</v>
      </c>
      <c r="CI93" s="9" t="s">
        <v>97</v>
      </c>
    </row>
    <row r="94" spans="1:87" x14ac:dyDescent="0.2">
      <c r="A94" s="7">
        <v>0.68052202500000003</v>
      </c>
      <c r="B94" s="7">
        <v>4.7382001880000004</v>
      </c>
      <c r="C94" s="8">
        <v>0.47425365400000002</v>
      </c>
      <c r="D94" s="8">
        <v>2.7777721880000001</v>
      </c>
      <c r="E94" s="7">
        <v>1.455751061</v>
      </c>
      <c r="F94" s="7">
        <v>1.7725832459999999</v>
      </c>
      <c r="G94" s="8">
        <v>0.70819812999999998</v>
      </c>
      <c r="H94" s="8">
        <v>0.11470147999999999</v>
      </c>
      <c r="I94" s="7">
        <v>0.478039563</v>
      </c>
      <c r="J94" s="7">
        <v>5.5014371999999999E-2</v>
      </c>
      <c r="K94" s="9" t="s">
        <v>87</v>
      </c>
      <c r="L94" s="9" t="s">
        <v>88</v>
      </c>
      <c r="M94" s="9" t="s">
        <v>88</v>
      </c>
      <c r="O94" s="10" t="s">
        <v>88</v>
      </c>
      <c r="P94" s="10" t="s">
        <v>88</v>
      </c>
      <c r="S94" s="9" t="s">
        <v>88</v>
      </c>
      <c r="T94" s="10" t="s">
        <v>89</v>
      </c>
      <c r="U94" s="10" t="s">
        <v>361</v>
      </c>
      <c r="V94" s="9">
        <v>0</v>
      </c>
      <c r="W94" s="9">
        <v>455.19</v>
      </c>
      <c r="X94" s="9">
        <v>3193400000</v>
      </c>
      <c r="Y94" s="8">
        <v>0.97060500000000005</v>
      </c>
      <c r="Z94" s="9">
        <v>168.05</v>
      </c>
      <c r="AA94" s="9">
        <v>0.75675000000000003</v>
      </c>
      <c r="AB94" s="10">
        <v>3.7141265E-2</v>
      </c>
      <c r="AC94" s="10">
        <v>0.192720692</v>
      </c>
      <c r="AD94" s="10">
        <v>0.21279383199999999</v>
      </c>
      <c r="AE94" s="10">
        <v>1.203602455</v>
      </c>
      <c r="AF94" s="10">
        <v>5</v>
      </c>
      <c r="AG94" s="9">
        <v>3.7433275000000002E-2</v>
      </c>
      <c r="AH94" s="9">
        <v>0.193476808</v>
      </c>
      <c r="AI94" s="9">
        <v>-0.38264649099999998</v>
      </c>
      <c r="AJ94" s="9">
        <v>0.61204944400000005</v>
      </c>
      <c r="AK94" s="9">
        <v>5</v>
      </c>
      <c r="AL94" s="10">
        <v>4.7470012999999998E-2</v>
      </c>
      <c r="AM94" s="10">
        <v>0.217876141</v>
      </c>
      <c r="AN94" s="10">
        <v>-8.2028885999999995E-2</v>
      </c>
      <c r="AO94" s="10">
        <v>1.0381080170000001</v>
      </c>
      <c r="AP94" s="10">
        <v>5</v>
      </c>
      <c r="AQ94" s="9">
        <v>4.5111274E-2</v>
      </c>
      <c r="AR94" s="9">
        <v>0.212394148</v>
      </c>
      <c r="AS94" s="9">
        <v>-0.49096216599999998</v>
      </c>
      <c r="AT94" s="9">
        <v>0.60099091400000004</v>
      </c>
      <c r="AU94" s="9">
        <v>5</v>
      </c>
      <c r="AV94" s="7">
        <v>0.85285157</v>
      </c>
      <c r="AW94" s="7">
        <v>0.82247406199999995</v>
      </c>
      <c r="AX94" s="7">
        <v>0.88400596399999998</v>
      </c>
      <c r="AY94" s="7">
        <v>0.64513421100000001</v>
      </c>
      <c r="AZ94" s="7">
        <v>0.93189412400000005</v>
      </c>
      <c r="BA94" s="8">
        <v>0.60689187</v>
      </c>
      <c r="BB94" s="8">
        <v>0.50631862900000002</v>
      </c>
      <c r="BC94" s="8">
        <v>0.77761513000000004</v>
      </c>
      <c r="BD94" s="8">
        <v>0.70851624000000002</v>
      </c>
      <c r="BE94" s="8">
        <v>0.73865771300000005</v>
      </c>
      <c r="BF94" s="7">
        <v>0.26215809600000001</v>
      </c>
      <c r="BG94" s="7">
        <v>0.23124344599999999</v>
      </c>
      <c r="BH94" s="7">
        <v>7.9732000999999997E-2</v>
      </c>
      <c r="BI94" s="7">
        <v>0.20703086300000001</v>
      </c>
      <c r="BJ94" s="7">
        <v>-4.6414523999999999E-2</v>
      </c>
      <c r="BK94" s="8">
        <v>0.47590902400000001</v>
      </c>
      <c r="BL94" s="8">
        <v>0.23117443900000001</v>
      </c>
      <c r="BM94" s="8">
        <v>0.108598314</v>
      </c>
      <c r="BN94" s="8">
        <v>0.224309534</v>
      </c>
      <c r="BO94" s="8">
        <v>-7.3259993999999995E-2</v>
      </c>
      <c r="BP94" s="7">
        <v>28.313543320000001</v>
      </c>
      <c r="BQ94" s="7">
        <v>28.559284210000001</v>
      </c>
      <c r="BR94" s="7">
        <v>28.79178619</v>
      </c>
      <c r="BS94" s="7">
        <v>27.672294619999999</v>
      </c>
      <c r="BT94" s="7">
        <v>28.868589400000001</v>
      </c>
      <c r="BU94" s="8">
        <v>29.468048100000001</v>
      </c>
      <c r="BV94" s="8">
        <v>30.29098892</v>
      </c>
      <c r="BW94" s="8">
        <v>29.048639300000001</v>
      </c>
      <c r="BX94" s="8">
        <v>31.413217540000002</v>
      </c>
      <c r="BY94" s="8">
        <v>29.26335907</v>
      </c>
      <c r="BZ94" s="9" t="s">
        <v>212</v>
      </c>
      <c r="CA94" s="9" t="s">
        <v>212</v>
      </c>
      <c r="CB94" s="9" t="s">
        <v>212</v>
      </c>
      <c r="CC94" s="9" t="s">
        <v>213</v>
      </c>
      <c r="CD94" s="9" t="s">
        <v>214</v>
      </c>
      <c r="CE94" s="9">
        <v>125</v>
      </c>
      <c r="CF94" s="9" t="s">
        <v>372</v>
      </c>
      <c r="CG94" s="9" t="s">
        <v>373</v>
      </c>
      <c r="CH94" s="9" t="s">
        <v>217</v>
      </c>
      <c r="CI94" s="9" t="s">
        <v>97</v>
      </c>
    </row>
    <row r="95" spans="1:87" x14ac:dyDescent="0.2">
      <c r="A95" s="7">
        <v>2.3285253049999999</v>
      </c>
      <c r="B95" s="7">
        <v>2.4555859569999998</v>
      </c>
      <c r="C95" s="8">
        <v>1.8230264190000001</v>
      </c>
      <c r="D95" s="8">
        <v>3.292988062</v>
      </c>
      <c r="E95" s="7">
        <v>4.647030354</v>
      </c>
      <c r="F95" s="7">
        <v>4.8780508039999999</v>
      </c>
      <c r="G95" s="8">
        <v>1.6755285259999999</v>
      </c>
      <c r="H95" s="8">
        <v>-0.43919056699999998</v>
      </c>
      <c r="I95" s="7">
        <v>0.58531218799999996</v>
      </c>
      <c r="J95" s="7">
        <v>-0.83368355000000005</v>
      </c>
      <c r="K95" s="9" t="s">
        <v>87</v>
      </c>
      <c r="L95" s="9" t="s">
        <v>88</v>
      </c>
      <c r="M95" s="9" t="s">
        <v>88</v>
      </c>
      <c r="O95" s="10" t="s">
        <v>88</v>
      </c>
      <c r="P95" s="10" t="s">
        <v>88</v>
      </c>
      <c r="S95" s="9" t="s">
        <v>88</v>
      </c>
      <c r="T95" s="10" t="s">
        <v>89</v>
      </c>
      <c r="U95" s="10" t="s">
        <v>361</v>
      </c>
      <c r="V95" s="11">
        <v>2.42E-14</v>
      </c>
      <c r="W95" s="9">
        <v>158.63999999999999</v>
      </c>
      <c r="X95" s="9">
        <v>100480000</v>
      </c>
      <c r="Y95" s="8">
        <v>0.87763899999999995</v>
      </c>
      <c r="Z95" s="9">
        <v>158.63999999999999</v>
      </c>
      <c r="AA95" s="9">
        <v>2.8409</v>
      </c>
      <c r="AB95" s="10">
        <v>4.5858367999999997E-2</v>
      </c>
      <c r="AC95" s="10">
        <v>0.21414567000000001</v>
      </c>
      <c r="AD95" s="10">
        <v>1.0809647870000001</v>
      </c>
      <c r="AE95" s="10">
        <v>2.270092182</v>
      </c>
      <c r="AF95" s="10">
        <v>4</v>
      </c>
      <c r="AG95" s="9">
        <v>8.5858477000000002E-2</v>
      </c>
      <c r="AH95" s="9">
        <v>0.29301617299999999</v>
      </c>
      <c r="AI95" s="9">
        <v>-1.699937416</v>
      </c>
      <c r="AJ95" s="9">
        <v>0.82155625399999999</v>
      </c>
      <c r="AK95" s="9">
        <v>2</v>
      </c>
      <c r="AL95" s="10">
        <v>5.8781939999999998E-2</v>
      </c>
      <c r="AM95" s="10">
        <v>0.24244987200000001</v>
      </c>
      <c r="AN95" s="10">
        <v>-8.7836600000000001E-2</v>
      </c>
      <c r="AO95" s="10">
        <v>1.2584609179999999</v>
      </c>
      <c r="AP95" s="10">
        <v>4</v>
      </c>
      <c r="AQ95" s="9">
        <v>0.105853764</v>
      </c>
      <c r="AR95" s="9">
        <v>0.32535175399999999</v>
      </c>
      <c r="AS95" s="9">
        <v>-2.2335591739999998</v>
      </c>
      <c r="AT95" s="9">
        <v>0.56619205500000003</v>
      </c>
      <c r="AU95" s="9">
        <v>2</v>
      </c>
      <c r="AV95" s="7">
        <v>1.7208645339999999</v>
      </c>
      <c r="AW95" s="7">
        <v>2.8257992270000001</v>
      </c>
      <c r="AX95" s="7">
        <v>2.5106434819999999</v>
      </c>
      <c r="AY95" s="7">
        <v>0.42582657899999998</v>
      </c>
      <c r="AZ95" s="7" t="s">
        <v>90</v>
      </c>
      <c r="BA95" s="8">
        <v>0.77524745500000003</v>
      </c>
      <c r="BB95" s="8">
        <v>1.125771165</v>
      </c>
      <c r="BC95" s="8">
        <v>1.1950517890000001</v>
      </c>
      <c r="BD95" s="8">
        <v>7.6004772999999998E-2</v>
      </c>
      <c r="BE95" s="8" t="s">
        <v>90</v>
      </c>
      <c r="BF95" s="7">
        <v>-1.1053410770000001</v>
      </c>
      <c r="BG95" s="7">
        <v>-0.30027777</v>
      </c>
      <c r="BH95" s="7">
        <v>-0.90214210699999997</v>
      </c>
      <c r="BI95" s="7">
        <v>-9.1129921000000003E-2</v>
      </c>
      <c r="BJ95" s="7">
        <v>0.110182032</v>
      </c>
      <c r="BK95" s="8">
        <v>-1.0091024639999999</v>
      </c>
      <c r="BL95" s="8">
        <v>-0.85386085499999997</v>
      </c>
      <c r="BM95" s="8">
        <v>-1.654563904</v>
      </c>
      <c r="BN95" s="8">
        <v>-1.047179818</v>
      </c>
      <c r="BO95" s="8">
        <v>-0.58533114200000003</v>
      </c>
      <c r="BP95" s="7">
        <v>20.682178499999999</v>
      </c>
      <c r="BQ95" s="7">
        <v>20.670085910000001</v>
      </c>
      <c r="BR95" s="7">
        <v>21.02889442</v>
      </c>
      <c r="BS95" s="7">
        <v>20.30972672</v>
      </c>
      <c r="BT95" s="7">
        <v>21.307910920000001</v>
      </c>
      <c r="BU95" s="8">
        <v>26.279783250000001</v>
      </c>
      <c r="BV95" s="8">
        <v>26.105375290000001</v>
      </c>
      <c r="BW95" s="8" t="s">
        <v>90</v>
      </c>
      <c r="BX95" s="8">
        <v>24.906419750000001</v>
      </c>
      <c r="BY95" s="8">
        <v>24.495580669999999</v>
      </c>
      <c r="BZ95" s="9" t="s">
        <v>374</v>
      </c>
      <c r="CA95" s="9" t="s">
        <v>374</v>
      </c>
      <c r="CB95" s="9" t="s">
        <v>374</v>
      </c>
      <c r="CC95" s="9" t="s">
        <v>375</v>
      </c>
      <c r="CD95" s="9" t="s">
        <v>376</v>
      </c>
      <c r="CE95" s="9">
        <v>623</v>
      </c>
      <c r="CF95" s="9" t="s">
        <v>377</v>
      </c>
      <c r="CG95" s="9" t="s">
        <v>378</v>
      </c>
      <c r="CH95" s="9" t="s">
        <v>253</v>
      </c>
      <c r="CI95" s="9" t="s">
        <v>97</v>
      </c>
    </row>
    <row r="96" spans="1:87" x14ac:dyDescent="0.2">
      <c r="A96" s="7">
        <v>1.5766648050000001</v>
      </c>
      <c r="B96" s="7">
        <v>1.489666581</v>
      </c>
      <c r="C96" s="8">
        <v>1.6589996810000001</v>
      </c>
      <c r="D96" s="8">
        <v>1.4074485299999999</v>
      </c>
      <c r="E96" s="7">
        <v>3.581954241</v>
      </c>
      <c r="F96" s="7">
        <v>1.6028572320000001</v>
      </c>
      <c r="G96" s="8">
        <v>-9.0736412000000002E-2</v>
      </c>
      <c r="H96" s="8">
        <v>-1.6046122309999999</v>
      </c>
      <c r="I96" s="7">
        <v>0.22242078200000001</v>
      </c>
      <c r="J96" s="7">
        <v>-1.4212441440000001</v>
      </c>
      <c r="K96" s="9" t="s">
        <v>88</v>
      </c>
      <c r="L96" s="9" t="s">
        <v>88</v>
      </c>
      <c r="N96" s="9" t="s">
        <v>159</v>
      </c>
      <c r="O96" s="10" t="s">
        <v>88</v>
      </c>
      <c r="P96" s="10" t="s">
        <v>88</v>
      </c>
      <c r="R96" s="10" t="s">
        <v>159</v>
      </c>
      <c r="S96" s="9" t="s">
        <v>88</v>
      </c>
      <c r="T96" s="10" t="s">
        <v>361</v>
      </c>
      <c r="U96" s="10" t="s">
        <v>361</v>
      </c>
      <c r="V96" s="11">
        <v>4.9599999999999999E-7</v>
      </c>
      <c r="W96" s="9">
        <v>116.63</v>
      </c>
      <c r="X96" s="9">
        <v>1664600000</v>
      </c>
      <c r="Y96" s="8">
        <v>1</v>
      </c>
      <c r="Z96" s="9">
        <v>98</v>
      </c>
      <c r="AA96" s="9">
        <v>-7.6055999999999999E-2</v>
      </c>
      <c r="AB96" s="10">
        <v>3.7141265E-2</v>
      </c>
      <c r="AC96" s="10">
        <v>0.192720692</v>
      </c>
      <c r="AD96" s="10">
        <v>-0.58614072100000003</v>
      </c>
      <c r="AE96" s="10">
        <v>0.40466790200000002</v>
      </c>
      <c r="AF96" s="10">
        <v>5</v>
      </c>
      <c r="AG96" s="9">
        <v>4.6098082999999998E-2</v>
      </c>
      <c r="AH96" s="9">
        <v>0.214704642</v>
      </c>
      <c r="AI96" s="9">
        <v>-2.2007279</v>
      </c>
      <c r="AJ96" s="9">
        <v>-1.0084965930000001</v>
      </c>
      <c r="AK96" s="9">
        <v>4</v>
      </c>
      <c r="AL96" s="10">
        <v>4.7470012999999998E-2</v>
      </c>
      <c r="AM96" s="10">
        <v>0.217876141</v>
      </c>
      <c r="AN96" s="10">
        <v>-0.33764766899999998</v>
      </c>
      <c r="AO96" s="10">
        <v>0.78248923400000003</v>
      </c>
      <c r="AP96" s="10">
        <v>5</v>
      </c>
      <c r="AQ96" s="9">
        <v>5.5777647999999999E-2</v>
      </c>
      <c r="AR96" s="9">
        <v>0.23617292000000001</v>
      </c>
      <c r="AS96" s="9">
        <v>-2.0769653039999998</v>
      </c>
      <c r="AT96" s="9">
        <v>-0.76552301</v>
      </c>
      <c r="AU96" s="9">
        <v>4</v>
      </c>
      <c r="AV96" s="7">
        <v>0.38098138599999998</v>
      </c>
      <c r="AW96" s="7">
        <v>0.23002909099999999</v>
      </c>
      <c r="AX96" s="7">
        <v>0.47294798500000002</v>
      </c>
      <c r="AY96" s="7">
        <v>-1.7083599570000001</v>
      </c>
      <c r="AZ96" s="7">
        <v>0.55956393500000001</v>
      </c>
      <c r="BA96" s="8">
        <v>1.130470514</v>
      </c>
      <c r="BB96" s="8">
        <v>0.92798858900000003</v>
      </c>
      <c r="BC96" s="8">
        <v>0.44519639</v>
      </c>
      <c r="BD96" s="8">
        <v>-1.4840272670000001</v>
      </c>
      <c r="BE96" s="8">
        <v>0.99088680699999998</v>
      </c>
      <c r="BF96" s="7">
        <v>-1.1196854110000001</v>
      </c>
      <c r="BG96" s="7">
        <v>-2.1645681859999999</v>
      </c>
      <c r="BH96" s="7">
        <v>-2.2224776739999998</v>
      </c>
      <c r="BI96" s="7">
        <v>-8.8019729000000005E-2</v>
      </c>
      <c r="BJ96" s="7">
        <v>-2.3534104820000001</v>
      </c>
      <c r="BK96" s="8">
        <v>-0.81855350699999996</v>
      </c>
      <c r="BL96" s="8">
        <v>-2.0129072670000001</v>
      </c>
      <c r="BM96" s="8">
        <v>-1.959546566</v>
      </c>
      <c r="BN96" s="8">
        <v>0.389635801</v>
      </c>
      <c r="BO96" s="8">
        <v>-1.8831119540000001</v>
      </c>
      <c r="BP96" s="7">
        <v>29.0288887</v>
      </c>
      <c r="BQ96" s="7">
        <v>30.66178322</v>
      </c>
      <c r="BR96" s="7">
        <v>23.721506120000001</v>
      </c>
      <c r="BS96" s="7">
        <v>25.242073059999999</v>
      </c>
      <c r="BT96" s="7">
        <v>27.29447746</v>
      </c>
      <c r="BU96" s="8">
        <v>31.09213257</v>
      </c>
      <c r="BV96" s="8">
        <v>31.028877260000002</v>
      </c>
      <c r="BW96" s="8">
        <v>29.354999540000001</v>
      </c>
      <c r="BX96" s="8">
        <v>31.009119030000001</v>
      </c>
      <c r="BY96" s="8">
        <v>31.373371120000002</v>
      </c>
      <c r="BZ96" s="9" t="s">
        <v>379</v>
      </c>
      <c r="CA96" s="9" t="s">
        <v>379</v>
      </c>
      <c r="CB96" s="9" t="s">
        <v>379</v>
      </c>
      <c r="CC96" s="9" t="s">
        <v>380</v>
      </c>
      <c r="CE96" s="9">
        <v>534</v>
      </c>
      <c r="CF96" s="9" t="s">
        <v>535</v>
      </c>
      <c r="CG96" s="9" t="s">
        <v>536</v>
      </c>
      <c r="CH96" s="9" t="s">
        <v>269</v>
      </c>
      <c r="CI96" s="9" t="s">
        <v>97</v>
      </c>
    </row>
    <row r="97" spans="1:87" x14ac:dyDescent="0.2">
      <c r="A97" s="7">
        <v>0.51706021999999996</v>
      </c>
      <c r="B97" s="7">
        <v>2.8540937899999999</v>
      </c>
      <c r="C97" s="8">
        <v>1.1058175560000001</v>
      </c>
      <c r="D97" s="8">
        <v>3.962795496</v>
      </c>
      <c r="E97" s="7">
        <v>2.169800043</v>
      </c>
      <c r="F97" s="7">
        <v>3.1839153769999999</v>
      </c>
      <c r="G97" s="8">
        <v>-0.248141482</v>
      </c>
      <c r="H97" s="8">
        <v>-0.70383739499999998</v>
      </c>
      <c r="I97" s="7">
        <v>0.38386243599999997</v>
      </c>
      <c r="J97" s="7">
        <v>-0.61090534900000004</v>
      </c>
      <c r="K97" s="9" t="s">
        <v>88</v>
      </c>
      <c r="L97" s="9" t="s">
        <v>88</v>
      </c>
      <c r="N97" s="9" t="s">
        <v>159</v>
      </c>
      <c r="O97" s="10" t="s">
        <v>88</v>
      </c>
      <c r="P97" s="10" t="s">
        <v>88</v>
      </c>
      <c r="S97" s="9" t="s">
        <v>88</v>
      </c>
      <c r="T97" s="10" t="s">
        <v>361</v>
      </c>
      <c r="U97" s="10" t="s">
        <v>361</v>
      </c>
      <c r="V97" s="11">
        <v>2.7799999999999997E-7</v>
      </c>
      <c r="W97" s="9">
        <v>132.32</v>
      </c>
      <c r="X97" s="9">
        <v>1090000000</v>
      </c>
      <c r="Y97" s="8">
        <v>1</v>
      </c>
      <c r="Z97" s="9">
        <v>132.32</v>
      </c>
      <c r="AA97" s="9">
        <v>-2.7943E-3</v>
      </c>
      <c r="AB97" s="10">
        <v>3.7141265E-2</v>
      </c>
      <c r="AC97" s="10">
        <v>0.192720692</v>
      </c>
      <c r="AD97" s="10">
        <v>-0.74354579200000004</v>
      </c>
      <c r="AE97" s="10">
        <v>0.24726283099999999</v>
      </c>
      <c r="AF97" s="10">
        <v>5</v>
      </c>
      <c r="AG97" s="9">
        <v>4.6098082999999998E-2</v>
      </c>
      <c r="AH97" s="9">
        <v>0.214704642</v>
      </c>
      <c r="AI97" s="9">
        <v>-1.299953025</v>
      </c>
      <c r="AJ97" s="9">
        <v>-0.10772171799999999</v>
      </c>
      <c r="AK97" s="9">
        <v>4</v>
      </c>
      <c r="AL97" s="10">
        <v>4.7470012999999998E-2</v>
      </c>
      <c r="AM97" s="10">
        <v>0.217876141</v>
      </c>
      <c r="AN97" s="10">
        <v>-0.17620601599999999</v>
      </c>
      <c r="AO97" s="10">
        <v>0.94393088700000005</v>
      </c>
      <c r="AP97" s="10">
        <v>5</v>
      </c>
      <c r="AQ97" s="9">
        <v>5.5777647999999999E-2</v>
      </c>
      <c r="AR97" s="9">
        <v>0.23617292000000001</v>
      </c>
      <c r="AS97" s="9">
        <v>-1.2666264759999999</v>
      </c>
      <c r="AT97" s="9">
        <v>4.4815818E-2</v>
      </c>
      <c r="AU97" s="9">
        <v>4</v>
      </c>
      <c r="AV97" s="7">
        <v>6.0737318999999998E-2</v>
      </c>
      <c r="AW97" s="7">
        <v>-0.30567091699999999</v>
      </c>
      <c r="AX97" s="7">
        <v>-0.17392920000000001</v>
      </c>
      <c r="AY97" s="7">
        <v>-5.3044211000000001E-2</v>
      </c>
      <c r="AZ97" s="7">
        <v>-0.42064514800000002</v>
      </c>
      <c r="BA97" s="8">
        <v>0.96307790299999996</v>
      </c>
      <c r="BB97" s="8">
        <v>0.38906764999999999</v>
      </c>
      <c r="BC97" s="8">
        <v>0.29965004299999998</v>
      </c>
      <c r="BD97" s="8">
        <v>0.86713421300000004</v>
      </c>
      <c r="BE97" s="8">
        <v>0.32998722800000002</v>
      </c>
      <c r="BF97" s="7">
        <v>-0.53874135000000001</v>
      </c>
      <c r="BG97" s="7">
        <v>-0.91121304000000003</v>
      </c>
      <c r="BH97" s="7">
        <v>-0.764844835</v>
      </c>
      <c r="BI97" s="7">
        <v>-0.59551298600000002</v>
      </c>
      <c r="BJ97" s="7">
        <v>-0.66754108700000003</v>
      </c>
      <c r="BK97" s="8">
        <v>-0.63920408500000003</v>
      </c>
      <c r="BL97" s="8">
        <v>-0.66366994400000001</v>
      </c>
      <c r="BM97" s="8">
        <v>-0.45343777499999999</v>
      </c>
      <c r="BN97" s="8">
        <v>-0.60924851899999999</v>
      </c>
      <c r="BO97" s="8">
        <v>-0.31461054100000002</v>
      </c>
      <c r="BP97" s="7">
        <v>20.78922081</v>
      </c>
      <c r="BQ97" s="7">
        <v>20.723981859999999</v>
      </c>
      <c r="BR97" s="7">
        <v>20.983415600000001</v>
      </c>
      <c r="BS97" s="7">
        <v>20.62137032</v>
      </c>
      <c r="BT97" s="7">
        <v>21.382650380000001</v>
      </c>
      <c r="BU97" s="8">
        <v>23.47035408</v>
      </c>
      <c r="BV97" s="8">
        <v>22.291090010000001</v>
      </c>
      <c r="BW97" s="8" t="s">
        <v>90</v>
      </c>
      <c r="BX97" s="8">
        <v>23.44833946</v>
      </c>
      <c r="BY97" s="8" t="s">
        <v>90</v>
      </c>
      <c r="BZ97" s="9" t="s">
        <v>510</v>
      </c>
      <c r="CA97" s="9" t="s">
        <v>510</v>
      </c>
      <c r="CB97" s="9" t="s">
        <v>510</v>
      </c>
      <c r="CC97" s="9" t="s">
        <v>511</v>
      </c>
      <c r="CD97" s="9" t="s">
        <v>512</v>
      </c>
      <c r="CE97" s="9">
        <v>679</v>
      </c>
      <c r="CF97" s="9" t="s">
        <v>513</v>
      </c>
      <c r="CG97" s="9" t="s">
        <v>514</v>
      </c>
      <c r="CH97" s="9">
        <v>1</v>
      </c>
      <c r="CI97" s="9" t="s">
        <v>97</v>
      </c>
    </row>
    <row r="98" spans="1:87" x14ac:dyDescent="0.2">
      <c r="A98" s="7">
        <v>0.41605204299999998</v>
      </c>
      <c r="B98" s="7">
        <v>2.9756050109999999</v>
      </c>
      <c r="C98" s="8">
        <v>0.84351670700000003</v>
      </c>
      <c r="D98" s="8">
        <v>3.7837193010000001</v>
      </c>
      <c r="E98" s="7">
        <v>2.1336948869999999</v>
      </c>
      <c r="F98" s="7">
        <v>2.2986092569999999</v>
      </c>
      <c r="G98" s="8">
        <v>-0.36371910600000001</v>
      </c>
      <c r="H98" s="8">
        <v>-0.69659805299999999</v>
      </c>
      <c r="I98" s="7">
        <v>3.1237370000000001E-3</v>
      </c>
      <c r="J98" s="7">
        <v>-0.770124853</v>
      </c>
      <c r="K98" s="9" t="s">
        <v>88</v>
      </c>
      <c r="L98" s="9" t="s">
        <v>88</v>
      </c>
      <c r="N98" s="9" t="s">
        <v>159</v>
      </c>
      <c r="O98" s="10" t="s">
        <v>88</v>
      </c>
      <c r="P98" s="10" t="s">
        <v>88</v>
      </c>
      <c r="R98" s="10" t="s">
        <v>159</v>
      </c>
      <c r="S98" s="9" t="s">
        <v>88</v>
      </c>
      <c r="T98" s="10" t="s">
        <v>361</v>
      </c>
      <c r="U98" s="10" t="s">
        <v>361</v>
      </c>
      <c r="V98" s="11">
        <v>1.17E-7</v>
      </c>
      <c r="W98" s="9">
        <v>157.34</v>
      </c>
      <c r="X98" s="9">
        <v>734380000</v>
      </c>
      <c r="Y98" s="8">
        <v>1</v>
      </c>
      <c r="Z98" s="9">
        <v>157.34</v>
      </c>
      <c r="AA98" s="9">
        <v>0.50732999999999995</v>
      </c>
      <c r="AB98" s="10">
        <v>3.7141265E-2</v>
      </c>
      <c r="AC98" s="10">
        <v>0.192720692</v>
      </c>
      <c r="AD98" s="10">
        <v>-0.85912340499999995</v>
      </c>
      <c r="AE98" s="10">
        <v>0.13168521799999999</v>
      </c>
      <c r="AF98" s="10">
        <v>5</v>
      </c>
      <c r="AG98" s="9">
        <v>3.7433275000000002E-2</v>
      </c>
      <c r="AH98" s="9">
        <v>0.193476808</v>
      </c>
      <c r="AI98" s="9">
        <v>-1.193946003</v>
      </c>
      <c r="AJ98" s="9">
        <v>-0.199250068</v>
      </c>
      <c r="AK98" s="9">
        <v>5</v>
      </c>
      <c r="AL98" s="10">
        <v>4.7470012999999998E-2</v>
      </c>
      <c r="AM98" s="10">
        <v>0.217876141</v>
      </c>
      <c r="AN98" s="10">
        <v>-0.55694471400000001</v>
      </c>
      <c r="AO98" s="10">
        <v>0.56319218900000001</v>
      </c>
      <c r="AP98" s="10">
        <v>5</v>
      </c>
      <c r="AQ98" s="9">
        <v>4.5111274E-2</v>
      </c>
      <c r="AR98" s="9">
        <v>0.212394148</v>
      </c>
      <c r="AS98" s="9">
        <v>-1.3161014019999999</v>
      </c>
      <c r="AT98" s="9">
        <v>-0.22414832200000001</v>
      </c>
      <c r="AU98" s="9">
        <v>5</v>
      </c>
      <c r="AV98" s="7">
        <v>-0.20740637200000001</v>
      </c>
      <c r="AW98" s="7">
        <v>-0.35607236599999997</v>
      </c>
      <c r="AX98" s="7">
        <v>-0.23863868399999999</v>
      </c>
      <c r="AY98" s="7">
        <v>-0.49255025400000002</v>
      </c>
      <c r="AZ98" s="7">
        <v>-0.20564937599999999</v>
      </c>
      <c r="BA98" s="8">
        <v>0.20424187199999999</v>
      </c>
      <c r="BB98" s="8">
        <v>0.22027100599999999</v>
      </c>
      <c r="BC98" s="8">
        <v>6.9501065000000001E-2</v>
      </c>
      <c r="BD98" s="8">
        <v>7.1279368999999995E-2</v>
      </c>
      <c r="BE98" s="8">
        <v>0.30636394</v>
      </c>
      <c r="BF98" s="7">
        <v>-0.647416353</v>
      </c>
      <c r="BG98" s="7">
        <v>-0.75651144999999997</v>
      </c>
      <c r="BH98" s="7">
        <v>-0.55340534399999997</v>
      </c>
      <c r="BI98" s="7">
        <v>-0.92598599199999998</v>
      </c>
      <c r="BJ98" s="7">
        <v>-0.69725805500000004</v>
      </c>
      <c r="BK98" s="8">
        <v>-0.53503638499999995</v>
      </c>
      <c r="BL98" s="8">
        <v>-0.71145534499999996</v>
      </c>
      <c r="BM98" s="8">
        <v>-0.38857552400000001</v>
      </c>
      <c r="BN98" s="8">
        <v>-1.0941743850000001</v>
      </c>
      <c r="BO98" s="8">
        <v>-0.61668461600000002</v>
      </c>
      <c r="BP98" s="7">
        <v>22.56720734</v>
      </c>
      <c r="BQ98" s="7">
        <v>24.565469740000001</v>
      </c>
      <c r="BR98" s="7">
        <v>22.426303860000001</v>
      </c>
      <c r="BS98" s="7">
        <v>22.858757019999999</v>
      </c>
      <c r="BT98" s="7">
        <v>22.819171910000001</v>
      </c>
      <c r="BU98" s="8">
        <v>23.880449299999999</v>
      </c>
      <c r="BV98" s="8">
        <v>25.14697456</v>
      </c>
      <c r="BW98" s="8">
        <v>25.07475853</v>
      </c>
      <c r="BX98" s="8">
        <v>25.421592709999999</v>
      </c>
      <c r="BY98" s="8">
        <v>26.381608960000001</v>
      </c>
      <c r="BZ98" s="9" t="s">
        <v>515</v>
      </c>
      <c r="CA98" s="9" t="s">
        <v>515</v>
      </c>
      <c r="CB98" s="9" t="s">
        <v>515</v>
      </c>
      <c r="CC98" s="9" t="s">
        <v>516</v>
      </c>
      <c r="CD98" s="9" t="s">
        <v>517</v>
      </c>
      <c r="CE98" s="9">
        <v>284</v>
      </c>
      <c r="CF98" s="9" t="s">
        <v>518</v>
      </c>
      <c r="CG98" s="9" t="s">
        <v>519</v>
      </c>
      <c r="CH98" s="9">
        <v>1</v>
      </c>
      <c r="CI98" s="9" t="s">
        <v>97</v>
      </c>
    </row>
    <row r="99" spans="1:87" x14ac:dyDescent="0.2">
      <c r="A99" s="7">
        <v>1.518575668</v>
      </c>
      <c r="B99" s="7">
        <v>5.2588195799999999</v>
      </c>
      <c r="C99" s="8">
        <v>1.195501685</v>
      </c>
      <c r="D99" s="8">
        <v>5.0363283159999996</v>
      </c>
      <c r="E99" s="7">
        <v>2.3265929220000001</v>
      </c>
      <c r="F99" s="7">
        <v>3.3572387699999999</v>
      </c>
      <c r="G99" s="8">
        <v>-0.120370485</v>
      </c>
      <c r="H99" s="8">
        <v>-1.4925984139999999</v>
      </c>
      <c r="I99" s="7">
        <v>0.38158249900000002</v>
      </c>
      <c r="J99" s="7">
        <v>-0.73080760199999995</v>
      </c>
      <c r="K99" s="9" t="s">
        <v>88</v>
      </c>
      <c r="L99" s="9" t="s">
        <v>88</v>
      </c>
      <c r="N99" s="9" t="s">
        <v>159</v>
      </c>
      <c r="O99" s="10" t="s">
        <v>88</v>
      </c>
      <c r="P99" s="10" t="s">
        <v>88</v>
      </c>
      <c r="R99" s="10" t="s">
        <v>159</v>
      </c>
      <c r="S99" s="9" t="s">
        <v>88</v>
      </c>
      <c r="T99" s="10" t="s">
        <v>361</v>
      </c>
      <c r="U99" s="10" t="s">
        <v>361</v>
      </c>
      <c r="V99" s="11">
        <v>1.1E-12</v>
      </c>
      <c r="W99" s="9">
        <v>163.59</v>
      </c>
      <c r="X99" s="9">
        <v>1831600000</v>
      </c>
      <c r="Y99" s="8">
        <v>0.99987599999999999</v>
      </c>
      <c r="Z99" s="9">
        <v>163.59</v>
      </c>
      <c r="AA99" s="9">
        <v>-0.442</v>
      </c>
      <c r="AB99" s="10">
        <v>3.7141265E-2</v>
      </c>
      <c r="AC99" s="10">
        <v>0.192720692</v>
      </c>
      <c r="AD99" s="10">
        <v>-0.61577479700000004</v>
      </c>
      <c r="AE99" s="10">
        <v>0.37503382600000001</v>
      </c>
      <c r="AF99" s="10">
        <v>5</v>
      </c>
      <c r="AG99" s="9">
        <v>3.7433275000000002E-2</v>
      </c>
      <c r="AH99" s="9">
        <v>0.193476808</v>
      </c>
      <c r="AI99" s="9">
        <v>-1.989946376</v>
      </c>
      <c r="AJ99" s="9">
        <v>-0.99525044100000004</v>
      </c>
      <c r="AK99" s="9">
        <v>5</v>
      </c>
      <c r="AL99" s="10">
        <v>4.7470012999999998E-2</v>
      </c>
      <c r="AM99" s="10">
        <v>0.217876141</v>
      </c>
      <c r="AN99" s="10">
        <v>-0.178485955</v>
      </c>
      <c r="AO99" s="10">
        <v>0.94165094800000004</v>
      </c>
      <c r="AP99" s="10">
        <v>5</v>
      </c>
      <c r="AQ99" s="9">
        <v>4.5111274E-2</v>
      </c>
      <c r="AR99" s="9">
        <v>0.212394148</v>
      </c>
      <c r="AS99" s="9">
        <v>-1.27678414</v>
      </c>
      <c r="AT99" s="9">
        <v>-0.18483105999999999</v>
      </c>
      <c r="AU99" s="9">
        <v>5</v>
      </c>
      <c r="AV99" s="7">
        <v>0.19363920400000001</v>
      </c>
      <c r="AW99" s="7">
        <v>2.1782974E-2</v>
      </c>
      <c r="AX99" s="7">
        <v>-8.6474686999999995E-2</v>
      </c>
      <c r="AY99" s="7">
        <v>-0.29247868100000002</v>
      </c>
      <c r="AZ99" s="7">
        <v>-5.7137164999999997E-2</v>
      </c>
      <c r="BA99" s="8">
        <v>0.69397109700000004</v>
      </c>
      <c r="BB99" s="8">
        <v>0.56608539800000002</v>
      </c>
      <c r="BC99" s="8">
        <v>0.635431945</v>
      </c>
      <c r="BD99" s="8">
        <v>0.25484868900000002</v>
      </c>
      <c r="BE99" s="8">
        <v>0.68673968299999999</v>
      </c>
      <c r="BF99" s="7">
        <v>-1.53932333</v>
      </c>
      <c r="BG99" s="7">
        <v>-1.5066573619999999</v>
      </c>
      <c r="BH99" s="7">
        <v>-1.2338126899999999</v>
      </c>
      <c r="BI99" s="7">
        <v>-1.9804593319999999</v>
      </c>
      <c r="BJ99" s="7">
        <v>-1.553293824</v>
      </c>
      <c r="BK99" s="8">
        <v>-0.68450212499999996</v>
      </c>
      <c r="BL99" s="8">
        <v>-0.37597957300000001</v>
      </c>
      <c r="BM99" s="8">
        <v>-0.59202444600000004</v>
      </c>
      <c r="BN99" s="8">
        <v>-0.56426083999999999</v>
      </c>
      <c r="BO99" s="8">
        <v>-0.92366439099999997</v>
      </c>
      <c r="BP99" s="7">
        <v>24.320997240000001</v>
      </c>
      <c r="BQ99" s="7">
        <v>23.595937729999999</v>
      </c>
      <c r="BR99" s="7">
        <v>23.93274117</v>
      </c>
      <c r="BS99" s="7">
        <v>23.095735550000001</v>
      </c>
      <c r="BT99" s="7">
        <v>23.183332440000001</v>
      </c>
      <c r="BU99" s="8">
        <v>24.77162933</v>
      </c>
      <c r="BV99" s="8">
        <v>26.214008329999999</v>
      </c>
      <c r="BW99" s="8">
        <v>26.605548859999999</v>
      </c>
      <c r="BX99" s="8">
        <v>25.686269759999998</v>
      </c>
      <c r="BY99" s="8">
        <v>26.48425293</v>
      </c>
      <c r="BZ99" s="9" t="s">
        <v>537</v>
      </c>
      <c r="CA99" s="9" t="s">
        <v>537</v>
      </c>
      <c r="CB99" s="9" t="s">
        <v>537</v>
      </c>
      <c r="CC99" s="9" t="s">
        <v>538</v>
      </c>
      <c r="CE99" s="9">
        <v>668</v>
      </c>
      <c r="CF99" s="9" t="s">
        <v>539</v>
      </c>
      <c r="CG99" s="9" t="s">
        <v>540</v>
      </c>
      <c r="CH99" s="9" t="s">
        <v>103</v>
      </c>
      <c r="CI99" s="9" t="s">
        <v>97</v>
      </c>
    </row>
    <row r="100" spans="1:87" x14ac:dyDescent="0.2">
      <c r="A100" s="7">
        <v>1.005020142</v>
      </c>
      <c r="B100" s="7">
        <v>4.3483414649999999</v>
      </c>
      <c r="C100" s="8">
        <v>0.85230046500000001</v>
      </c>
      <c r="D100" s="8">
        <v>6.5726227760000002</v>
      </c>
      <c r="E100" s="7">
        <v>2.6913001539999999</v>
      </c>
      <c r="F100" s="7">
        <v>3.2733023170000002</v>
      </c>
      <c r="G100" s="8">
        <v>9.4046049000000007E-2</v>
      </c>
      <c r="H100" s="8">
        <v>-0.79770809399999998</v>
      </c>
      <c r="I100" s="7">
        <v>0.50759118800000003</v>
      </c>
      <c r="J100" s="7">
        <v>-0.27728045000000001</v>
      </c>
      <c r="K100" s="9" t="s">
        <v>88</v>
      </c>
      <c r="L100" s="9" t="s">
        <v>88</v>
      </c>
      <c r="N100" s="9" t="s">
        <v>159</v>
      </c>
      <c r="O100" s="10" t="s">
        <v>88</v>
      </c>
      <c r="P100" s="10" t="s">
        <v>88</v>
      </c>
      <c r="S100" s="9" t="s">
        <v>88</v>
      </c>
      <c r="T100" s="10" t="s">
        <v>361</v>
      </c>
      <c r="U100" s="10" t="s">
        <v>361</v>
      </c>
      <c r="V100" s="11">
        <v>4.6500000000000004E-227</v>
      </c>
      <c r="W100" s="9">
        <v>395.34</v>
      </c>
      <c r="X100" s="9">
        <v>7454500000</v>
      </c>
      <c r="Y100" s="8">
        <v>0.99921099999999996</v>
      </c>
      <c r="Z100" s="9">
        <v>174.47</v>
      </c>
      <c r="AA100" s="9">
        <v>-1.2336</v>
      </c>
      <c r="AB100" s="10">
        <v>3.7141265E-2</v>
      </c>
      <c r="AC100" s="10">
        <v>0.192720692</v>
      </c>
      <c r="AD100" s="10">
        <v>-0.40135826499999999</v>
      </c>
      <c r="AE100" s="10">
        <v>0.58945035800000001</v>
      </c>
      <c r="AF100" s="10">
        <v>5</v>
      </c>
      <c r="AG100" s="9">
        <v>3.7433275000000002E-2</v>
      </c>
      <c r="AH100" s="9">
        <v>0.193476808</v>
      </c>
      <c r="AI100" s="9">
        <v>-1.29505604</v>
      </c>
      <c r="AJ100" s="9">
        <v>-0.30036010499999999</v>
      </c>
      <c r="AK100" s="9">
        <v>5</v>
      </c>
      <c r="AL100" s="10">
        <v>4.7470012999999998E-2</v>
      </c>
      <c r="AM100" s="10">
        <v>0.217876141</v>
      </c>
      <c r="AN100" s="10">
        <v>-5.2477264000000003E-2</v>
      </c>
      <c r="AO100" s="10">
        <v>1.0676596389999999</v>
      </c>
      <c r="AP100" s="10">
        <v>5</v>
      </c>
      <c r="AQ100" s="9">
        <v>4.5111274E-2</v>
      </c>
      <c r="AR100" s="9">
        <v>0.212394148</v>
      </c>
      <c r="AS100" s="9">
        <v>-0.82325700099999999</v>
      </c>
      <c r="AT100" s="9">
        <v>0.26869607899999998</v>
      </c>
      <c r="AU100" s="9">
        <v>5</v>
      </c>
      <c r="AV100" s="7">
        <v>0.32030668899999998</v>
      </c>
      <c r="AW100" s="7">
        <v>0.27548658799999998</v>
      </c>
      <c r="AX100" s="7">
        <v>0.14034549900000001</v>
      </c>
      <c r="AY100" s="7">
        <v>2.6273185000000001E-2</v>
      </c>
      <c r="AZ100" s="7">
        <v>0.144429058</v>
      </c>
      <c r="BA100" s="8">
        <v>0.788623929</v>
      </c>
      <c r="BB100" s="8">
        <v>0.78637921799999999</v>
      </c>
      <c r="BC100" s="8">
        <v>0.55385035299999996</v>
      </c>
      <c r="BD100" s="8">
        <v>0.65017604799999995</v>
      </c>
      <c r="BE100" s="8">
        <v>0.71243810699999999</v>
      </c>
      <c r="BF100" s="7">
        <v>-0.82318997400000005</v>
      </c>
      <c r="BG100" s="7">
        <v>-0.38078951799999999</v>
      </c>
      <c r="BH100" s="7">
        <v>-0.97898531</v>
      </c>
      <c r="BI100" s="7">
        <v>-0.94543957700000003</v>
      </c>
      <c r="BJ100" s="7">
        <v>-0.98985558699999998</v>
      </c>
      <c r="BK100" s="8">
        <v>-0.13734987400000001</v>
      </c>
      <c r="BL100" s="8">
        <v>-0.10149622</v>
      </c>
      <c r="BM100" s="8">
        <v>-7.7739730000000007E-2</v>
      </c>
      <c r="BN100" s="8">
        <v>-0.23182910700000001</v>
      </c>
      <c r="BO100" s="8">
        <v>-0.22161982999999999</v>
      </c>
      <c r="BP100" s="7">
        <v>25.762075419999999</v>
      </c>
      <c r="BQ100" s="7">
        <v>24.079118730000001</v>
      </c>
      <c r="BR100" s="7">
        <v>24.157073969999999</v>
      </c>
      <c r="BS100" s="7">
        <v>23.244615549999999</v>
      </c>
      <c r="BT100" s="7">
        <v>23.525997159999999</v>
      </c>
      <c r="BU100" s="8">
        <v>27.216970440000001</v>
      </c>
      <c r="BV100" s="8">
        <v>26.55370903</v>
      </c>
      <c r="BW100" s="8">
        <v>27.183288569999998</v>
      </c>
      <c r="BX100" s="8">
        <v>27.106494900000001</v>
      </c>
      <c r="BY100" s="8">
        <v>26.1649189</v>
      </c>
      <c r="BZ100" s="9" t="s">
        <v>520</v>
      </c>
      <c r="CA100" s="9" t="s">
        <v>520</v>
      </c>
      <c r="CB100" s="9" t="s">
        <v>520</v>
      </c>
      <c r="CC100" s="9" t="s">
        <v>521</v>
      </c>
      <c r="CD100" s="9" t="s">
        <v>522</v>
      </c>
      <c r="CE100" s="9">
        <v>974</v>
      </c>
      <c r="CF100" s="9" t="s">
        <v>523</v>
      </c>
      <c r="CG100" s="9" t="s">
        <v>524</v>
      </c>
      <c r="CH100" s="9" t="s">
        <v>96</v>
      </c>
      <c r="CI100" s="9" t="s">
        <v>97</v>
      </c>
    </row>
    <row r="101" spans="1:87" x14ac:dyDescent="0.2">
      <c r="A101" s="7">
        <v>1.0214824680000001</v>
      </c>
      <c r="B101" s="7">
        <v>4.6162524219999996</v>
      </c>
      <c r="C101" s="8">
        <v>1.3255699869999999</v>
      </c>
      <c r="D101" s="8">
        <v>4.9665265080000003</v>
      </c>
      <c r="E101" s="7">
        <v>3.319529057</v>
      </c>
      <c r="F101" s="7">
        <v>3.7060461039999999</v>
      </c>
      <c r="G101" s="8">
        <v>-0.35717386000000001</v>
      </c>
      <c r="H101" s="8">
        <v>-1.2593749759999999</v>
      </c>
      <c r="I101" s="7">
        <v>5.2766214999999998E-2</v>
      </c>
      <c r="J101" s="7">
        <v>-1.181954741</v>
      </c>
      <c r="K101" s="9" t="s">
        <v>88</v>
      </c>
      <c r="L101" s="9" t="s">
        <v>88</v>
      </c>
      <c r="N101" s="9" t="s">
        <v>159</v>
      </c>
      <c r="O101" s="10" t="s">
        <v>88</v>
      </c>
      <c r="P101" s="10" t="s">
        <v>88</v>
      </c>
      <c r="R101" s="10" t="s">
        <v>159</v>
      </c>
      <c r="S101" s="9" t="s">
        <v>88</v>
      </c>
      <c r="T101" s="10" t="s">
        <v>361</v>
      </c>
      <c r="U101" s="10" t="s">
        <v>361</v>
      </c>
      <c r="V101" s="11">
        <v>9.1599999999999994E-45</v>
      </c>
      <c r="W101" s="9">
        <v>235.35</v>
      </c>
      <c r="X101" s="9">
        <v>3640900000</v>
      </c>
      <c r="Y101" s="8">
        <v>0.98683100000000001</v>
      </c>
      <c r="Z101" s="9">
        <v>202.03</v>
      </c>
      <c r="AA101" s="9">
        <v>-5.6392999999999999E-2</v>
      </c>
      <c r="AB101" s="10">
        <v>3.7141265E-2</v>
      </c>
      <c r="AC101" s="10">
        <v>0.192720692</v>
      </c>
      <c r="AD101" s="10">
        <v>-0.85257818299999999</v>
      </c>
      <c r="AE101" s="10">
        <v>0.13823044000000001</v>
      </c>
      <c r="AF101" s="10">
        <v>5</v>
      </c>
      <c r="AG101" s="9">
        <v>3.7433275000000002E-2</v>
      </c>
      <c r="AH101" s="9">
        <v>0.193476808</v>
      </c>
      <c r="AI101" s="9">
        <v>-1.7567229769999999</v>
      </c>
      <c r="AJ101" s="9">
        <v>-0.76202704099999996</v>
      </c>
      <c r="AK101" s="9">
        <v>5</v>
      </c>
      <c r="AL101" s="10">
        <v>4.7470012999999998E-2</v>
      </c>
      <c r="AM101" s="10">
        <v>0.217876141</v>
      </c>
      <c r="AN101" s="10">
        <v>-0.50730223500000005</v>
      </c>
      <c r="AO101" s="10">
        <v>0.61283466799999997</v>
      </c>
      <c r="AP101" s="10">
        <v>5</v>
      </c>
      <c r="AQ101" s="9">
        <v>4.5111274E-2</v>
      </c>
      <c r="AR101" s="9">
        <v>0.212394148</v>
      </c>
      <c r="AS101" s="9">
        <v>-1.7279312419999999</v>
      </c>
      <c r="AT101" s="9">
        <v>-0.63597816200000001</v>
      </c>
      <c r="AU101" s="9">
        <v>5</v>
      </c>
      <c r="AV101" s="7">
        <v>-8.4899291000000002E-2</v>
      </c>
      <c r="AW101" s="7">
        <v>-0.25248777900000002</v>
      </c>
      <c r="AX101" s="7">
        <v>-4.8290635999999998E-2</v>
      </c>
      <c r="AY101" s="7">
        <v>-0.56726604700000005</v>
      </c>
      <c r="AZ101" s="7">
        <v>-0.51295524800000003</v>
      </c>
      <c r="BA101" s="8">
        <v>0.54441440100000005</v>
      </c>
      <c r="BB101" s="8">
        <v>0.160777003</v>
      </c>
      <c r="BC101" s="8">
        <v>0.48060435099999999</v>
      </c>
      <c r="BD101" s="8">
        <v>-0.15537276899999999</v>
      </c>
      <c r="BE101" s="8">
        <v>9.9038579000000002E-2</v>
      </c>
      <c r="BF101" s="7">
        <v>-1.1239199639999999</v>
      </c>
      <c r="BG101" s="7">
        <v>-1.352361441</v>
      </c>
      <c r="BH101" s="7">
        <v>-1.321962595</v>
      </c>
      <c r="BI101" s="7">
        <v>-1.3969504829999999</v>
      </c>
      <c r="BJ101" s="7">
        <v>-1.378117085</v>
      </c>
      <c r="BK101" s="8">
        <v>-1.2733093499999999</v>
      </c>
      <c r="BL101" s="8">
        <v>-1.088063359</v>
      </c>
      <c r="BM101" s="8">
        <v>-1.043668628</v>
      </c>
      <c r="BN101" s="8">
        <v>-1.0028163189999999</v>
      </c>
      <c r="BO101" s="8">
        <v>-1.090530872</v>
      </c>
      <c r="BP101" s="7">
        <v>21.457185750000001</v>
      </c>
      <c r="BQ101" s="7">
        <v>21.00718307</v>
      </c>
      <c r="BR101" s="7">
        <v>20.187152860000001</v>
      </c>
      <c r="BS101" s="7">
        <v>21.13390923</v>
      </c>
      <c r="BT101" s="7">
        <v>22.297389979999998</v>
      </c>
      <c r="BU101" s="8">
        <v>24.366264340000001</v>
      </c>
      <c r="BV101" s="8">
        <v>24.736860279999998</v>
      </c>
      <c r="BW101" s="8" t="s">
        <v>90</v>
      </c>
      <c r="BX101" s="8">
        <v>23.809410100000001</v>
      </c>
      <c r="BY101" s="8">
        <v>25.231838230000001</v>
      </c>
      <c r="BZ101" s="9" t="s">
        <v>505</v>
      </c>
      <c r="CA101" s="9" t="s">
        <v>505</v>
      </c>
      <c r="CB101" s="9" t="s">
        <v>505</v>
      </c>
      <c r="CC101" s="9" t="s">
        <v>506</v>
      </c>
      <c r="CD101" s="9" t="s">
        <v>507</v>
      </c>
      <c r="CE101" s="9">
        <v>69</v>
      </c>
      <c r="CF101" s="9" t="s">
        <v>508</v>
      </c>
      <c r="CG101" s="9" t="s">
        <v>509</v>
      </c>
      <c r="CH101" s="9" t="s">
        <v>103</v>
      </c>
      <c r="CI101" s="9" t="s">
        <v>97</v>
      </c>
    </row>
    <row r="102" spans="1:87" x14ac:dyDescent="0.2">
      <c r="A102" s="7">
        <v>2.232887506</v>
      </c>
      <c r="B102" s="7">
        <v>1.5334290269999999</v>
      </c>
      <c r="C102" s="8">
        <v>2.2998328209999999</v>
      </c>
      <c r="D102" s="8">
        <v>1.9079735280000001</v>
      </c>
      <c r="E102" s="7">
        <v>2.9961524009999998</v>
      </c>
      <c r="F102" s="7">
        <v>5.6923999790000002</v>
      </c>
      <c r="G102" s="8">
        <v>-0.39393439899999999</v>
      </c>
      <c r="H102" s="8">
        <v>-2.4347355369999999</v>
      </c>
      <c r="I102" s="7">
        <v>-0.25449538199999999</v>
      </c>
      <c r="J102" s="7">
        <v>-2.4192817209999999</v>
      </c>
      <c r="K102" s="9" t="s">
        <v>88</v>
      </c>
      <c r="L102" s="9" t="s">
        <v>88</v>
      </c>
      <c r="N102" s="9" t="s">
        <v>159</v>
      </c>
      <c r="O102" s="10" t="s">
        <v>88</v>
      </c>
      <c r="P102" s="10" t="s">
        <v>88</v>
      </c>
      <c r="R102" s="10" t="s">
        <v>159</v>
      </c>
      <c r="S102" s="9" t="s">
        <v>88</v>
      </c>
      <c r="T102" s="10" t="s">
        <v>361</v>
      </c>
      <c r="U102" s="10" t="s">
        <v>361</v>
      </c>
      <c r="V102" s="11">
        <v>1.35E-38</v>
      </c>
      <c r="W102" s="9">
        <v>214.42</v>
      </c>
      <c r="X102" s="9">
        <v>2975500000</v>
      </c>
      <c r="Y102" s="8">
        <v>0.93790099999999998</v>
      </c>
      <c r="Z102" s="9">
        <v>214.42</v>
      </c>
      <c r="AA102" s="9">
        <v>-0.19223999999999999</v>
      </c>
      <c r="AB102" s="10">
        <v>3.7141265E-2</v>
      </c>
      <c r="AC102" s="10">
        <v>0.192720692</v>
      </c>
      <c r="AD102" s="10">
        <v>-0.88933870699999995</v>
      </c>
      <c r="AE102" s="10">
        <v>0.10146991599999999</v>
      </c>
      <c r="AF102" s="10">
        <v>5</v>
      </c>
      <c r="AG102" s="9">
        <v>3.7433275000000002E-2</v>
      </c>
      <c r="AH102" s="9">
        <v>0.193476808</v>
      </c>
      <c r="AI102" s="9">
        <v>-2.932083612</v>
      </c>
      <c r="AJ102" s="9">
        <v>-1.9373876759999999</v>
      </c>
      <c r="AK102" s="9">
        <v>5</v>
      </c>
      <c r="AL102" s="10">
        <v>4.7470012999999998E-2</v>
      </c>
      <c r="AM102" s="10">
        <v>0.217876141</v>
      </c>
      <c r="AN102" s="10">
        <v>-0.81456384500000001</v>
      </c>
      <c r="AO102" s="10">
        <v>0.30557305800000001</v>
      </c>
      <c r="AP102" s="10">
        <v>5</v>
      </c>
      <c r="AQ102" s="9">
        <v>4.5111274E-2</v>
      </c>
      <c r="AR102" s="9">
        <v>0.212394148</v>
      </c>
      <c r="AS102" s="9">
        <v>-2.9652583419999998</v>
      </c>
      <c r="AT102" s="9">
        <v>-1.8733052619999999</v>
      </c>
      <c r="AU102" s="9">
        <v>5</v>
      </c>
      <c r="AV102" s="7">
        <v>0.142280042</v>
      </c>
      <c r="AW102" s="7">
        <v>-0.89141428499999997</v>
      </c>
      <c r="AX102" s="7">
        <v>-0.50340241200000002</v>
      </c>
      <c r="AY102" s="7">
        <v>-5.8695417E-2</v>
      </c>
      <c r="AZ102" s="7">
        <v>-0.34797215500000001</v>
      </c>
      <c r="BA102" s="8">
        <v>0.50236713899999996</v>
      </c>
      <c r="BB102" s="8">
        <v>-1.0224514010000001</v>
      </c>
      <c r="BC102" s="8">
        <v>-8.9587829999999993E-2</v>
      </c>
      <c r="BD102" s="8">
        <v>-9.7847297999999999E-2</v>
      </c>
      <c r="BE102" s="8">
        <v>0.24130384599999999</v>
      </c>
      <c r="BF102" s="7">
        <v>-3.6008534430000001</v>
      </c>
      <c r="BG102" s="7">
        <v>-3.459788799</v>
      </c>
      <c r="BH102" s="7">
        <v>-2.1737911699999999</v>
      </c>
      <c r="BI102" s="7">
        <v>-4.0693855289999998</v>
      </c>
      <c r="BJ102" s="7">
        <v>0.48017671699999998</v>
      </c>
      <c r="BK102" s="8">
        <v>-3.503107548</v>
      </c>
      <c r="BL102" s="8">
        <v>-3.152884722</v>
      </c>
      <c r="BM102" s="8">
        <v>-1.765679955</v>
      </c>
      <c r="BN102" s="8">
        <v>-3.4951062199999998</v>
      </c>
      <c r="BO102" s="8">
        <v>-4.8601172999999998E-2</v>
      </c>
      <c r="BP102" s="7">
        <v>20.814804079999998</v>
      </c>
      <c r="BQ102" s="7">
        <v>21.043468480000001</v>
      </c>
      <c r="BR102" s="7">
        <v>21.019937519999999</v>
      </c>
      <c r="BS102" s="7">
        <v>20.383512499999998</v>
      </c>
      <c r="BT102" s="7">
        <v>21.14448166</v>
      </c>
      <c r="BU102" s="8">
        <v>23.423036580000002</v>
      </c>
      <c r="BV102" s="8">
        <v>24.132261280000002</v>
      </c>
      <c r="BW102" s="8">
        <v>23.84814072</v>
      </c>
      <c r="BX102" s="8">
        <v>24.106134409999999</v>
      </c>
      <c r="BY102" s="8" t="s">
        <v>90</v>
      </c>
      <c r="BZ102" s="9" t="s">
        <v>525</v>
      </c>
      <c r="CA102" s="9" t="s">
        <v>525</v>
      </c>
      <c r="CB102" s="9" t="s">
        <v>525</v>
      </c>
      <c r="CC102" s="9" t="s">
        <v>526</v>
      </c>
      <c r="CD102" s="9" t="s">
        <v>527</v>
      </c>
      <c r="CE102" s="9">
        <v>375</v>
      </c>
      <c r="CF102" s="9" t="s">
        <v>528</v>
      </c>
      <c r="CG102" s="9" t="s">
        <v>529</v>
      </c>
      <c r="CH102" s="9" t="s">
        <v>96</v>
      </c>
      <c r="CI102" s="9" t="s">
        <v>218</v>
      </c>
    </row>
    <row r="103" spans="1:87" x14ac:dyDescent="0.2">
      <c r="A103" s="7">
        <v>2.2098612790000001</v>
      </c>
      <c r="B103" s="7">
        <v>2.0794596670000001</v>
      </c>
      <c r="C103" s="8">
        <v>1.949539304</v>
      </c>
      <c r="D103" s="8">
        <v>1.3463337420000001</v>
      </c>
      <c r="E103" s="7">
        <v>5.3101892470000003</v>
      </c>
      <c r="F103" s="7">
        <v>5.3457803730000002</v>
      </c>
      <c r="G103" s="8">
        <v>0.39500030899999999</v>
      </c>
      <c r="H103" s="8">
        <v>-1.626981378</v>
      </c>
      <c r="I103" s="7">
        <v>-0.30013051600000001</v>
      </c>
      <c r="J103" s="7">
        <v>-2.1381418700000001</v>
      </c>
      <c r="K103" s="9" t="s">
        <v>88</v>
      </c>
      <c r="L103" s="9" t="s">
        <v>88</v>
      </c>
      <c r="N103" s="9" t="s">
        <v>159</v>
      </c>
      <c r="O103" s="10" t="s">
        <v>88</v>
      </c>
      <c r="P103" s="10" t="s">
        <v>88</v>
      </c>
      <c r="R103" s="10" t="s">
        <v>159</v>
      </c>
      <c r="S103" s="9" t="s">
        <v>88</v>
      </c>
      <c r="T103" s="10" t="s">
        <v>361</v>
      </c>
      <c r="U103" s="10" t="s">
        <v>361</v>
      </c>
      <c r="V103" s="11">
        <v>1.32E-34</v>
      </c>
      <c r="W103" s="9">
        <v>199.15</v>
      </c>
      <c r="X103" s="9">
        <v>890290000</v>
      </c>
      <c r="Y103" s="8">
        <v>0.92267600000000005</v>
      </c>
      <c r="Z103" s="9">
        <v>97.076999999999998</v>
      </c>
      <c r="AA103" s="9">
        <v>0.63622999999999996</v>
      </c>
      <c r="AB103" s="10">
        <v>4.5858415999999999E-2</v>
      </c>
      <c r="AC103" s="10">
        <v>0.21414578100000001</v>
      </c>
      <c r="AD103" s="10">
        <v>-0.19956370300000001</v>
      </c>
      <c r="AE103" s="10">
        <v>0.98956430799999995</v>
      </c>
      <c r="AF103" s="10">
        <v>4</v>
      </c>
      <c r="AG103" s="9">
        <v>3.7433275000000002E-2</v>
      </c>
      <c r="AH103" s="9">
        <v>0.193476808</v>
      </c>
      <c r="AI103" s="9">
        <v>-2.124329329</v>
      </c>
      <c r="AJ103" s="9">
        <v>-1.1296333940000001</v>
      </c>
      <c r="AK103" s="9">
        <v>5</v>
      </c>
      <c r="AL103" s="10">
        <v>5.8782016999999999E-2</v>
      </c>
      <c r="AM103" s="10">
        <v>0.24245002900000001</v>
      </c>
      <c r="AN103" s="10">
        <v>-0.97327971099999999</v>
      </c>
      <c r="AO103" s="10">
        <v>0.37301868399999999</v>
      </c>
      <c r="AP103" s="10">
        <v>4</v>
      </c>
      <c r="AQ103" s="9">
        <v>4.5111274E-2</v>
      </c>
      <c r="AR103" s="9">
        <v>0.212394148</v>
      </c>
      <c r="AS103" s="9">
        <v>-2.6841185040000002</v>
      </c>
      <c r="AT103" s="9">
        <v>-1.5921654240000001</v>
      </c>
      <c r="AU103" s="9">
        <v>5</v>
      </c>
      <c r="AV103" s="7">
        <v>2.3603837489999999</v>
      </c>
      <c r="AW103" s="7" t="s">
        <v>90</v>
      </c>
      <c r="AX103" s="7">
        <v>-0.70497143299999998</v>
      </c>
      <c r="AY103" s="7">
        <v>0.64886748800000005</v>
      </c>
      <c r="AZ103" s="7">
        <v>-0.28736877399999999</v>
      </c>
      <c r="BA103" s="8">
        <v>1.869345665</v>
      </c>
      <c r="BB103" s="8" t="s">
        <v>90</v>
      </c>
      <c r="BC103" s="8">
        <v>-1.845724344</v>
      </c>
      <c r="BD103" s="8">
        <v>0.76636534899999997</v>
      </c>
      <c r="BE103" s="8">
        <v>-1.3886128659999999</v>
      </c>
      <c r="BF103" s="7">
        <v>-1.637819409</v>
      </c>
      <c r="BG103" s="7">
        <v>-1.956506729</v>
      </c>
      <c r="BH103" s="7">
        <v>-1.608661294</v>
      </c>
      <c r="BI103" s="7">
        <v>-1.8965162040000001</v>
      </c>
      <c r="BJ103" s="7">
        <v>-1.4286643269999999</v>
      </c>
      <c r="BK103" s="8">
        <v>-2.087132692</v>
      </c>
      <c r="BL103" s="8">
        <v>-2.6072294710000001</v>
      </c>
      <c r="BM103" s="8">
        <v>-1.7130846980000001</v>
      </c>
      <c r="BN103" s="8">
        <v>-2.3801810739999998</v>
      </c>
      <c r="BO103" s="8">
        <v>-1.708351374</v>
      </c>
      <c r="BP103" s="7">
        <v>21.02231789</v>
      </c>
      <c r="BQ103" s="7">
        <v>21.002689360000002</v>
      </c>
      <c r="BR103" s="7">
        <v>20.996065139999999</v>
      </c>
      <c r="BS103" s="7">
        <v>20.633028029999998</v>
      </c>
      <c r="BT103" s="7">
        <v>21.247194289999999</v>
      </c>
      <c r="BU103" s="8">
        <v>27.141996379999998</v>
      </c>
      <c r="BV103" s="8">
        <v>26.764837270000001</v>
      </c>
      <c r="BW103" s="8">
        <v>24.846946719999998</v>
      </c>
      <c r="BX103" s="8">
        <v>27.223890300000001</v>
      </c>
      <c r="BY103" s="8">
        <v>25.474569320000001</v>
      </c>
      <c r="BZ103" s="9" t="s">
        <v>530</v>
      </c>
      <c r="CA103" s="9" t="s">
        <v>530</v>
      </c>
      <c r="CB103" s="9" t="s">
        <v>530</v>
      </c>
      <c r="CC103" s="9" t="s">
        <v>531</v>
      </c>
      <c r="CD103" s="9" t="s">
        <v>532</v>
      </c>
      <c r="CE103" s="9">
        <v>65</v>
      </c>
      <c r="CF103" s="9" t="s">
        <v>533</v>
      </c>
      <c r="CG103" s="9" t="s">
        <v>534</v>
      </c>
      <c r="CH103" s="9" t="s">
        <v>217</v>
      </c>
      <c r="CI103" s="9" t="s">
        <v>97</v>
      </c>
    </row>
    <row r="104" spans="1:87" x14ac:dyDescent="0.2">
      <c r="A104" s="7">
        <v>1.7012492420000001</v>
      </c>
      <c r="B104" s="7">
        <v>2.810165644</v>
      </c>
      <c r="C104" s="8">
        <v>1.9229226109999999</v>
      </c>
      <c r="D104" s="8">
        <v>3.4445438390000001</v>
      </c>
      <c r="E104" s="7">
        <v>6.4005146030000004</v>
      </c>
      <c r="F104" s="7">
        <v>4.2340779299999998</v>
      </c>
      <c r="G104" s="8">
        <v>-0.34047171500000001</v>
      </c>
      <c r="H104" s="8" t="s">
        <v>90</v>
      </c>
      <c r="I104" s="7">
        <v>-2.6534479E-2</v>
      </c>
      <c r="J104" s="7" t="s">
        <v>90</v>
      </c>
      <c r="K104" s="9" t="s">
        <v>88</v>
      </c>
      <c r="L104" s="9" t="s">
        <v>88</v>
      </c>
      <c r="O104" s="10" t="s">
        <v>88</v>
      </c>
      <c r="P104" s="10" t="s">
        <v>88</v>
      </c>
      <c r="S104" s="9" t="s">
        <v>88</v>
      </c>
      <c r="T104" s="10" t="s">
        <v>361</v>
      </c>
      <c r="U104" s="10" t="s">
        <v>361</v>
      </c>
      <c r="V104" s="11">
        <v>1.9399999999999998E-61</v>
      </c>
      <c r="W104" s="9">
        <v>230.66</v>
      </c>
      <c r="X104" s="9">
        <v>13499000</v>
      </c>
      <c r="Y104" s="8">
        <v>0.77561899999999995</v>
      </c>
      <c r="Z104" s="9">
        <v>187.04</v>
      </c>
      <c r="AA104" s="9">
        <v>0.76902999999999999</v>
      </c>
      <c r="AB104" s="10">
        <v>5.9925904000000002E-2</v>
      </c>
      <c r="AC104" s="10">
        <v>0.24479768099999999</v>
      </c>
      <c r="AD104" s="10">
        <v>-1.119527191</v>
      </c>
      <c r="AE104" s="10">
        <v>0.43858375799999999</v>
      </c>
      <c r="AF104" s="10">
        <v>3</v>
      </c>
      <c r="AG104" s="9" t="s">
        <v>90</v>
      </c>
      <c r="AH104" s="9" t="s">
        <v>90</v>
      </c>
      <c r="AI104" s="9" t="s">
        <v>90</v>
      </c>
      <c r="AJ104" s="9" t="s">
        <v>90</v>
      </c>
      <c r="AK104" s="9" t="s">
        <v>90</v>
      </c>
      <c r="AL104" s="10">
        <v>7.7178932000000006E-2</v>
      </c>
      <c r="AM104" s="10">
        <v>0.27781096500000002</v>
      </c>
      <c r="AN104" s="10">
        <v>-0.91065295700000004</v>
      </c>
      <c r="AO104" s="10">
        <v>0.85758399900000004</v>
      </c>
      <c r="AP104" s="10">
        <v>3</v>
      </c>
      <c r="AQ104" s="9" t="s">
        <v>90</v>
      </c>
      <c r="AR104" s="9" t="s">
        <v>90</v>
      </c>
      <c r="AS104" s="9" t="s">
        <v>90</v>
      </c>
      <c r="AT104" s="9" t="s">
        <v>90</v>
      </c>
      <c r="AU104" s="9" t="s">
        <v>90</v>
      </c>
      <c r="AV104" s="7" t="s">
        <v>90</v>
      </c>
      <c r="AW104" s="7">
        <v>-1.058045506</v>
      </c>
      <c r="AX104" s="7" t="s">
        <v>90</v>
      </c>
      <c r="AY104" s="7">
        <v>0.254305214</v>
      </c>
      <c r="AZ104" s="7">
        <v>-9.9137522000000006E-2</v>
      </c>
      <c r="BA104" s="8" t="s">
        <v>90</v>
      </c>
      <c r="BB104" s="8">
        <v>-0.33203122000000002</v>
      </c>
      <c r="BC104" s="8" t="s">
        <v>90</v>
      </c>
      <c r="BD104" s="8">
        <v>0.60749238699999997</v>
      </c>
      <c r="BE104" s="8">
        <v>0.12748667599999999</v>
      </c>
      <c r="BF104" s="7">
        <v>-1.7992850540000001</v>
      </c>
      <c r="BG104" s="7">
        <v>-1.8874863390000001</v>
      </c>
      <c r="BH104" s="7">
        <v>-1.9148817060000001</v>
      </c>
      <c r="BI104" s="7">
        <v>-2.3030996319999999</v>
      </c>
      <c r="BJ104" s="7">
        <v>-2.1062898639999998</v>
      </c>
      <c r="BK104" s="8">
        <v>-1.470465422</v>
      </c>
      <c r="BL104" s="8">
        <v>-1.5685824159999999</v>
      </c>
      <c r="BM104" s="8">
        <v>-1.892914414</v>
      </c>
      <c r="BN104" s="8">
        <v>-2.232616186</v>
      </c>
      <c r="BO104" s="8">
        <v>-1.778455138</v>
      </c>
      <c r="BP104" s="7">
        <v>20.406581880000001</v>
      </c>
      <c r="BQ104" s="7">
        <v>20.485334399999999</v>
      </c>
      <c r="BR104" s="7">
        <v>20.63611221</v>
      </c>
      <c r="BS104" s="7">
        <v>20.440326689999999</v>
      </c>
      <c r="BT104" s="7">
        <v>21.277757640000001</v>
      </c>
      <c r="BU104" s="8">
        <v>27.838939669999998</v>
      </c>
      <c r="BV104" s="8">
        <v>27.482084270000001</v>
      </c>
      <c r="BW104" s="8">
        <v>23.80891991</v>
      </c>
      <c r="BX104" s="8">
        <v>28.019454960000001</v>
      </c>
      <c r="BY104" s="8">
        <v>28.099287029999999</v>
      </c>
      <c r="BZ104" s="9" t="s">
        <v>98</v>
      </c>
      <c r="CA104" s="9" t="s">
        <v>98</v>
      </c>
      <c r="CB104" s="9" t="s">
        <v>98</v>
      </c>
      <c r="CC104" s="9" t="s">
        <v>99</v>
      </c>
      <c r="CD104" s="9" t="s">
        <v>100</v>
      </c>
      <c r="CE104" s="9">
        <v>184</v>
      </c>
      <c r="CF104" s="9" t="s">
        <v>503</v>
      </c>
      <c r="CG104" s="9" t="s">
        <v>504</v>
      </c>
      <c r="CH104" s="9">
        <v>1</v>
      </c>
      <c r="CI104" s="9" t="s">
        <v>97</v>
      </c>
    </row>
    <row r="105" spans="1:87" x14ac:dyDescent="0.2">
      <c r="A105" s="7">
        <v>0.67279553400000003</v>
      </c>
      <c r="B105" s="7">
        <v>1.12575078</v>
      </c>
      <c r="C105" s="8">
        <v>0.32678696499999998</v>
      </c>
      <c r="D105" s="8">
        <v>4.3330850600000002</v>
      </c>
      <c r="E105" s="7">
        <v>3.3789234160000001</v>
      </c>
      <c r="F105" s="7">
        <v>6.2867512699999999</v>
      </c>
      <c r="G105" s="8">
        <v>4.5120845999999999E-2</v>
      </c>
      <c r="H105" s="8">
        <v>-0.53371721500000002</v>
      </c>
      <c r="I105" s="7">
        <v>-1.4683082E-2</v>
      </c>
      <c r="J105" s="7">
        <v>-0.293489426</v>
      </c>
      <c r="N105" s="9" t="s">
        <v>159</v>
      </c>
      <c r="O105" s="10" t="s">
        <v>88</v>
      </c>
      <c r="P105" s="10" t="s">
        <v>88</v>
      </c>
      <c r="S105" s="9" t="s">
        <v>88</v>
      </c>
      <c r="U105" s="10" t="s">
        <v>361</v>
      </c>
      <c r="V105" s="11">
        <v>3.61E-215</v>
      </c>
      <c r="W105" s="9">
        <v>393.88</v>
      </c>
      <c r="X105" s="9">
        <v>13836000000</v>
      </c>
      <c r="Y105" s="8">
        <v>1</v>
      </c>
      <c r="Z105" s="9">
        <v>213.52</v>
      </c>
      <c r="AA105" s="9">
        <v>-0.41607</v>
      </c>
      <c r="AB105" s="10">
        <v>3.7141265E-2</v>
      </c>
      <c r="AC105" s="10">
        <v>0.192720692</v>
      </c>
      <c r="AD105" s="10">
        <v>-0.45028346600000002</v>
      </c>
      <c r="AE105" s="10">
        <v>0.54052515700000003</v>
      </c>
      <c r="AF105" s="10">
        <v>5</v>
      </c>
      <c r="AG105" s="9">
        <v>3.7433275000000002E-2</v>
      </c>
      <c r="AH105" s="9">
        <v>0.193476808</v>
      </c>
      <c r="AI105" s="9">
        <v>-1.031065187</v>
      </c>
      <c r="AJ105" s="9">
        <v>-3.6369251999999998E-2</v>
      </c>
      <c r="AK105" s="9">
        <v>5</v>
      </c>
      <c r="AL105" s="10">
        <v>4.7470012999999998E-2</v>
      </c>
      <c r="AM105" s="10">
        <v>0.217876141</v>
      </c>
      <c r="AN105" s="10">
        <v>-0.57475153300000004</v>
      </c>
      <c r="AO105" s="10">
        <v>0.54538536999999998</v>
      </c>
      <c r="AP105" s="10">
        <v>5</v>
      </c>
      <c r="AQ105" s="9">
        <v>4.5111274E-2</v>
      </c>
      <c r="AR105" s="9">
        <v>0.212394148</v>
      </c>
      <c r="AS105" s="9">
        <v>-0.839465978</v>
      </c>
      <c r="AT105" s="9">
        <v>0.25248710200000002</v>
      </c>
      <c r="AU105" s="9">
        <v>5</v>
      </c>
      <c r="AV105" s="7">
        <v>0.70441353299999998</v>
      </c>
      <c r="AW105" s="7">
        <v>-0.30162587800000001</v>
      </c>
      <c r="AX105" s="7">
        <v>-0.43945539</v>
      </c>
      <c r="AY105" s="7">
        <v>1.1028997899999999</v>
      </c>
      <c r="AZ105" s="7">
        <v>-0.41666421300000001</v>
      </c>
      <c r="BA105" s="8">
        <v>0.24074883799999999</v>
      </c>
      <c r="BB105" s="8">
        <v>0.185468614</v>
      </c>
      <c r="BC105" s="8">
        <v>0.104050167</v>
      </c>
      <c r="BD105" s="8">
        <v>0.206376642</v>
      </c>
      <c r="BE105" s="8">
        <v>4.2538266999999998E-2</v>
      </c>
      <c r="BF105" s="7">
        <v>-0.48322597099999998</v>
      </c>
      <c r="BG105" s="7">
        <v>-0.62603831300000001</v>
      </c>
      <c r="BH105" s="7">
        <v>-0.60614621599999996</v>
      </c>
      <c r="BI105" s="7">
        <v>-0.66750884099999996</v>
      </c>
      <c r="BJ105" s="7">
        <v>-0.331490546</v>
      </c>
      <c r="BK105" s="8">
        <v>-0.23568609400000001</v>
      </c>
      <c r="BL105" s="8">
        <v>-0.12957882900000001</v>
      </c>
      <c r="BM105" s="8">
        <v>-0.19642361999999999</v>
      </c>
      <c r="BN105" s="8">
        <v>-0.151209652</v>
      </c>
      <c r="BO105" s="8">
        <v>-0.14185410700000001</v>
      </c>
      <c r="BP105" s="7">
        <v>20.87360954</v>
      </c>
      <c r="BQ105" s="7">
        <v>21.30932808</v>
      </c>
      <c r="BR105" s="7">
        <v>20.971303939999999</v>
      </c>
      <c r="BS105" s="7">
        <v>20.34219551</v>
      </c>
      <c r="BT105" s="7">
        <v>20.91870308</v>
      </c>
      <c r="BU105" s="8" t="s">
        <v>90</v>
      </c>
      <c r="BV105" s="8">
        <v>23.9998951</v>
      </c>
      <c r="BW105" s="8">
        <v>24.293546679999999</v>
      </c>
      <c r="BX105" s="8">
        <v>24.308483119999998</v>
      </c>
      <c r="BY105" s="8">
        <v>24.445880890000002</v>
      </c>
      <c r="BZ105" s="9" t="s">
        <v>646</v>
      </c>
      <c r="CA105" s="9" t="s">
        <v>646</v>
      </c>
      <c r="CB105" s="9" t="s">
        <v>646</v>
      </c>
      <c r="CC105" s="9" t="s">
        <v>647</v>
      </c>
      <c r="CD105" s="9" t="s">
        <v>648</v>
      </c>
      <c r="CE105" s="9">
        <v>1035</v>
      </c>
      <c r="CF105" s="9" t="s">
        <v>649</v>
      </c>
      <c r="CG105" s="9" t="s">
        <v>650</v>
      </c>
      <c r="CH105" s="9" t="s">
        <v>96</v>
      </c>
      <c r="CI105" s="9" t="s">
        <v>97</v>
      </c>
    </row>
    <row r="106" spans="1:87" x14ac:dyDescent="0.2">
      <c r="A106" s="7">
        <v>0.33591538700000001</v>
      </c>
      <c r="B106" s="7">
        <v>1.1994854210000001</v>
      </c>
      <c r="C106" s="8">
        <v>1.6589750050000001</v>
      </c>
      <c r="D106" s="8">
        <v>4.1114392280000001</v>
      </c>
      <c r="E106" s="7">
        <v>2.0977635380000001</v>
      </c>
      <c r="F106" s="7">
        <v>1.7997190949999999</v>
      </c>
      <c r="G106" s="8">
        <v>-0.30642217399999999</v>
      </c>
      <c r="H106" s="8">
        <v>-0.56459242099999996</v>
      </c>
      <c r="I106" s="7">
        <v>0.54394662400000005</v>
      </c>
      <c r="J106" s="7">
        <v>-1.012860775</v>
      </c>
      <c r="N106" s="9" t="s">
        <v>159</v>
      </c>
      <c r="O106" s="10" t="s">
        <v>88</v>
      </c>
      <c r="P106" s="10" t="s">
        <v>88</v>
      </c>
      <c r="R106" s="10" t="s">
        <v>159</v>
      </c>
      <c r="S106" s="9" t="s">
        <v>88</v>
      </c>
      <c r="U106" s="10" t="s">
        <v>361</v>
      </c>
      <c r="V106" s="11">
        <v>2.1200000000000001E-104</v>
      </c>
      <c r="W106" s="9">
        <v>317.95</v>
      </c>
      <c r="X106" s="9">
        <v>5396100000</v>
      </c>
      <c r="Y106" s="8">
        <v>1</v>
      </c>
      <c r="Z106" s="9">
        <v>285.98</v>
      </c>
      <c r="AA106" s="9">
        <v>0.11407</v>
      </c>
      <c r="AB106" s="10">
        <v>3.7141265E-2</v>
      </c>
      <c r="AC106" s="10">
        <v>0.192720692</v>
      </c>
      <c r="AD106" s="10">
        <v>-0.80182648400000001</v>
      </c>
      <c r="AE106" s="10">
        <v>0.18898213899999999</v>
      </c>
      <c r="AF106" s="10">
        <v>5</v>
      </c>
      <c r="AG106" s="9">
        <v>3.7433275000000002E-2</v>
      </c>
      <c r="AH106" s="9">
        <v>0.193476808</v>
      </c>
      <c r="AI106" s="9">
        <v>-1.0619404109999999</v>
      </c>
      <c r="AJ106" s="9">
        <v>-6.7244474999999998E-2</v>
      </c>
      <c r="AK106" s="9">
        <v>5</v>
      </c>
      <c r="AL106" s="10">
        <v>4.7470012999999998E-2</v>
      </c>
      <c r="AM106" s="10">
        <v>0.217876141</v>
      </c>
      <c r="AN106" s="10">
        <v>-1.6121812999999999E-2</v>
      </c>
      <c r="AO106" s="10">
        <v>1.1040150900000001</v>
      </c>
      <c r="AP106" s="10">
        <v>5</v>
      </c>
      <c r="AQ106" s="9">
        <v>4.5111274E-2</v>
      </c>
      <c r="AR106" s="9">
        <v>0.212394148</v>
      </c>
      <c r="AS106" s="9">
        <v>-1.558837359</v>
      </c>
      <c r="AT106" s="9">
        <v>-0.46688427900000001</v>
      </c>
      <c r="AU106" s="9">
        <v>5</v>
      </c>
      <c r="AV106" s="7">
        <v>-0.100173466</v>
      </c>
      <c r="AW106" s="7">
        <v>-0.351755649</v>
      </c>
      <c r="AX106" s="7">
        <v>-7.9861618999999995E-2</v>
      </c>
      <c r="AY106" s="7">
        <v>-0.57312834300000004</v>
      </c>
      <c r="AZ106" s="7">
        <v>-9.4102107000000004E-2</v>
      </c>
      <c r="BA106" s="8">
        <v>0.71988314399999997</v>
      </c>
      <c r="BB106" s="8">
        <v>0.977286816</v>
      </c>
      <c r="BC106" s="8">
        <v>0.45369401599999998</v>
      </c>
      <c r="BD106" s="8">
        <v>0.67932438900000003</v>
      </c>
      <c r="BE106" s="8">
        <v>0.85008114599999995</v>
      </c>
      <c r="BF106" s="7">
        <v>-0.31235531</v>
      </c>
      <c r="BG106" s="7">
        <v>-1.011768937</v>
      </c>
      <c r="BH106" s="7">
        <v>-0.53341054899999996</v>
      </c>
      <c r="BI106" s="7">
        <v>-0.62392669899999997</v>
      </c>
      <c r="BJ106" s="7">
        <v>-0.39713659899999998</v>
      </c>
      <c r="BK106" s="8">
        <v>-0.34949493399999998</v>
      </c>
      <c r="BL106" s="8">
        <v>-1.6344087119999999</v>
      </c>
      <c r="BM106" s="8">
        <v>-0.94400221100000004</v>
      </c>
      <c r="BN106" s="8">
        <v>-0.90246951600000003</v>
      </c>
      <c r="BO106" s="8">
        <v>-0.78423017299999997</v>
      </c>
      <c r="BP106" s="7">
        <v>27.239997859999999</v>
      </c>
      <c r="BQ106" s="7">
        <v>26.958257679999999</v>
      </c>
      <c r="BR106" s="7">
        <v>27.433803560000001</v>
      </c>
      <c r="BS106" s="7">
        <v>27.218912119999999</v>
      </c>
      <c r="BT106" s="7">
        <v>27.580392839999998</v>
      </c>
      <c r="BU106" s="8">
        <v>30.123737340000002</v>
      </c>
      <c r="BV106" s="8">
        <v>29.900524140000002</v>
      </c>
      <c r="BW106" s="8">
        <v>26.674114230000001</v>
      </c>
      <c r="BX106" s="8">
        <v>30.241613390000001</v>
      </c>
      <c r="BY106" s="8">
        <v>29.98019218</v>
      </c>
      <c r="BZ106" s="9" t="s">
        <v>666</v>
      </c>
      <c r="CA106" s="9" t="s">
        <v>666</v>
      </c>
      <c r="CB106" s="9" t="s">
        <v>666</v>
      </c>
      <c r="CC106" s="9" t="s">
        <v>667</v>
      </c>
      <c r="CD106" s="9" t="s">
        <v>668</v>
      </c>
      <c r="CE106" s="9">
        <v>16</v>
      </c>
      <c r="CF106" s="9" t="s">
        <v>669</v>
      </c>
      <c r="CG106" s="9" t="s">
        <v>670</v>
      </c>
      <c r="CH106" s="9" t="s">
        <v>103</v>
      </c>
      <c r="CI106" s="9" t="s">
        <v>97</v>
      </c>
    </row>
    <row r="107" spans="1:87" x14ac:dyDescent="0.2">
      <c r="A107" s="7">
        <v>0.33642852299999998</v>
      </c>
      <c r="B107" s="7">
        <v>2.1214566229999998</v>
      </c>
      <c r="C107" s="8">
        <v>0.340959758</v>
      </c>
      <c r="D107" s="8">
        <v>3.8470635409999998</v>
      </c>
      <c r="E107" s="7">
        <v>2.0151398180000002</v>
      </c>
      <c r="F107" s="7">
        <v>4.7298517230000003</v>
      </c>
      <c r="G107" s="8">
        <v>-0.34564420600000001</v>
      </c>
      <c r="H107" s="8">
        <v>-0.60385960299999997</v>
      </c>
      <c r="I107" s="7">
        <v>-8.0202787999999997E-2</v>
      </c>
      <c r="J107" s="7">
        <v>-0.37214928899999999</v>
      </c>
      <c r="N107" s="9" t="s">
        <v>159</v>
      </c>
      <c r="O107" s="10" t="s">
        <v>88</v>
      </c>
      <c r="P107" s="10" t="s">
        <v>88</v>
      </c>
      <c r="S107" s="9" t="s">
        <v>88</v>
      </c>
      <c r="U107" s="10" t="s">
        <v>361</v>
      </c>
      <c r="V107" s="11">
        <v>5.6300000000000001E-56</v>
      </c>
      <c r="W107" s="9">
        <v>263.29000000000002</v>
      </c>
      <c r="X107" s="9">
        <v>2364900000</v>
      </c>
      <c r="Y107" s="8">
        <v>1</v>
      </c>
      <c r="Z107" s="9">
        <v>128.66999999999999</v>
      </c>
      <c r="AA107" s="9">
        <v>-0.1052</v>
      </c>
      <c r="AB107" s="10">
        <v>3.7141265E-2</v>
      </c>
      <c r="AC107" s="10">
        <v>0.192720692</v>
      </c>
      <c r="AD107" s="10">
        <v>-0.84104852799999996</v>
      </c>
      <c r="AE107" s="10">
        <v>0.14976009500000001</v>
      </c>
      <c r="AF107" s="10">
        <v>5</v>
      </c>
      <c r="AG107" s="9">
        <v>3.7433275000000002E-2</v>
      </c>
      <c r="AH107" s="9">
        <v>0.193476808</v>
      </c>
      <c r="AI107" s="9">
        <v>-1.1012075809999999</v>
      </c>
      <c r="AJ107" s="9">
        <v>-0.106511646</v>
      </c>
      <c r="AK107" s="9">
        <v>5</v>
      </c>
      <c r="AL107" s="10">
        <v>4.7470012999999998E-2</v>
      </c>
      <c r="AM107" s="10">
        <v>0.217876141</v>
      </c>
      <c r="AN107" s="10">
        <v>-0.64027123900000005</v>
      </c>
      <c r="AO107" s="10">
        <v>0.47986566400000003</v>
      </c>
      <c r="AP107" s="10">
        <v>5</v>
      </c>
      <c r="AQ107" s="9">
        <v>4.5111274E-2</v>
      </c>
      <c r="AR107" s="9">
        <v>0.212394148</v>
      </c>
      <c r="AS107" s="9">
        <v>-0.91812584100000005</v>
      </c>
      <c r="AT107" s="9">
        <v>0.17382723899999999</v>
      </c>
      <c r="AU107" s="9">
        <v>5</v>
      </c>
      <c r="AV107" s="7">
        <v>-0.21674174099999999</v>
      </c>
      <c r="AW107" s="7">
        <v>-0.38147884599999998</v>
      </c>
      <c r="AX107" s="7">
        <v>-0.19850388199999999</v>
      </c>
      <c r="AY107" s="7">
        <v>-0.30647549000000002</v>
      </c>
      <c r="AZ107" s="7">
        <v>-0.30207034900000002</v>
      </c>
      <c r="BA107" s="8">
        <v>0.158862963</v>
      </c>
      <c r="BB107" s="8">
        <v>0.11874673500000001</v>
      </c>
      <c r="BC107" s="8">
        <v>2.4182977000000001E-2</v>
      </c>
      <c r="BD107" s="8">
        <v>1.5590982E-2</v>
      </c>
      <c r="BE107" s="8">
        <v>0.121540628</v>
      </c>
      <c r="BF107" s="7">
        <v>-0.34256160299999999</v>
      </c>
      <c r="BG107" s="7">
        <v>-0.49290004399999998</v>
      </c>
      <c r="BH107" s="7">
        <v>-0.66044014699999998</v>
      </c>
      <c r="BI107" s="7">
        <v>-0.76875990599999999</v>
      </c>
      <c r="BJ107" s="7">
        <v>-0.82275128399999997</v>
      </c>
      <c r="BK107" s="8">
        <v>-0.21420832000000001</v>
      </c>
      <c r="BL107" s="8">
        <v>-0.121950395</v>
      </c>
      <c r="BM107" s="8">
        <v>-0.31600725699999999</v>
      </c>
      <c r="BN107" s="8">
        <v>-0.25261810400000001</v>
      </c>
      <c r="BO107" s="8">
        <v>-0.36109042200000002</v>
      </c>
      <c r="BP107" s="7">
        <v>20.760122299999999</v>
      </c>
      <c r="BQ107" s="7">
        <v>20.766738889999999</v>
      </c>
      <c r="BR107" s="7">
        <v>20.924926760000002</v>
      </c>
      <c r="BS107" s="7">
        <v>20.75954437</v>
      </c>
      <c r="BT107" s="7">
        <v>21.242183690000001</v>
      </c>
      <c r="BU107" s="8">
        <v>22.76534843</v>
      </c>
      <c r="BV107" s="8">
        <v>22.748065950000001</v>
      </c>
      <c r="BW107" s="8" t="s">
        <v>90</v>
      </c>
      <c r="BX107" s="8" t="s">
        <v>90</v>
      </c>
      <c r="BY107" s="8">
        <v>23.204114910000001</v>
      </c>
      <c r="BZ107" s="9" t="s">
        <v>661</v>
      </c>
      <c r="CA107" s="9" t="s">
        <v>661</v>
      </c>
      <c r="CB107" s="9" t="s">
        <v>661</v>
      </c>
      <c r="CC107" s="9" t="s">
        <v>662</v>
      </c>
      <c r="CD107" s="9" t="s">
        <v>663</v>
      </c>
      <c r="CE107" s="9">
        <v>85</v>
      </c>
      <c r="CF107" s="9" t="s">
        <v>664</v>
      </c>
      <c r="CG107" s="9" t="s">
        <v>665</v>
      </c>
      <c r="CH107" s="9">
        <v>1</v>
      </c>
      <c r="CI107" s="9" t="s">
        <v>97</v>
      </c>
    </row>
    <row r="108" spans="1:87" x14ac:dyDescent="0.2">
      <c r="A108" s="7">
        <v>7.9026280000000001E-3</v>
      </c>
      <c r="B108" s="7">
        <v>2.9471692000000001E-2</v>
      </c>
      <c r="C108" s="8">
        <v>0.713295817</v>
      </c>
      <c r="D108" s="8">
        <v>3.6167755129999999</v>
      </c>
      <c r="E108" s="7">
        <v>1.299944639</v>
      </c>
      <c r="F108" s="7">
        <v>3.482505798</v>
      </c>
      <c r="G108" s="8">
        <v>-0.42236822800000001</v>
      </c>
      <c r="H108" s="8">
        <v>-0.37083527399999999</v>
      </c>
      <c r="I108" s="7">
        <v>-0.22532255900000001</v>
      </c>
      <c r="J108" s="7">
        <v>-0.87253737399999998</v>
      </c>
      <c r="O108" s="10" t="s">
        <v>88</v>
      </c>
      <c r="P108" s="10" t="s">
        <v>88</v>
      </c>
      <c r="R108" s="10" t="s">
        <v>159</v>
      </c>
      <c r="S108" s="9" t="s">
        <v>88</v>
      </c>
      <c r="U108" s="10" t="s">
        <v>361</v>
      </c>
      <c r="V108" s="11">
        <v>7.2899999999999998E-8</v>
      </c>
      <c r="W108" s="9">
        <v>152.22999999999999</v>
      </c>
      <c r="X108" s="9">
        <v>2591300000</v>
      </c>
      <c r="Y108" s="8">
        <v>1</v>
      </c>
      <c r="Z108" s="9">
        <v>58.398000000000003</v>
      </c>
      <c r="AA108" s="9">
        <v>6.1502000000000001E-2</v>
      </c>
      <c r="AB108" s="10">
        <v>3.7141265E-2</v>
      </c>
      <c r="AC108" s="10">
        <v>0.192720692</v>
      </c>
      <c r="AD108" s="10">
        <v>-0.91777252799999998</v>
      </c>
      <c r="AE108" s="10">
        <v>7.3036094999999995E-2</v>
      </c>
      <c r="AF108" s="10">
        <v>5</v>
      </c>
      <c r="AG108" s="9">
        <v>3.7433275000000002E-2</v>
      </c>
      <c r="AH108" s="9">
        <v>0.193476808</v>
      </c>
      <c r="AI108" s="9">
        <v>-0.86818325100000004</v>
      </c>
      <c r="AJ108" s="9">
        <v>0.12651268500000001</v>
      </c>
      <c r="AK108" s="9">
        <v>5</v>
      </c>
      <c r="AL108" s="10">
        <v>4.7470012999999998E-2</v>
      </c>
      <c r="AM108" s="10">
        <v>0.217876141</v>
      </c>
      <c r="AN108" s="10">
        <v>-0.785391006</v>
      </c>
      <c r="AO108" s="10">
        <v>0.33474589700000001</v>
      </c>
      <c r="AP108" s="10">
        <v>5</v>
      </c>
      <c r="AQ108" s="9">
        <v>4.5111274E-2</v>
      </c>
      <c r="AR108" s="9">
        <v>0.212394148</v>
      </c>
      <c r="AS108" s="9">
        <v>-1.418513908</v>
      </c>
      <c r="AT108" s="9">
        <v>-0.326560829</v>
      </c>
      <c r="AU108" s="9">
        <v>5</v>
      </c>
      <c r="AV108" s="7">
        <v>-0.408610851</v>
      </c>
      <c r="AW108" s="7">
        <v>-0.50077039000000001</v>
      </c>
      <c r="AX108" s="7">
        <v>-0.367681235</v>
      </c>
      <c r="AY108" s="7">
        <v>-0.28155210600000002</v>
      </c>
      <c r="AZ108" s="7">
        <v>-0.25010889800000002</v>
      </c>
      <c r="BA108" s="8">
        <v>-0.295590252</v>
      </c>
      <c r="BB108" s="8">
        <v>-6.0419979999999998E-2</v>
      </c>
      <c r="BC108" s="8">
        <v>-0.109274551</v>
      </c>
      <c r="BD108" s="8">
        <v>0.19828690600000001</v>
      </c>
      <c r="BE108" s="8">
        <v>-4.7716696000000003E-2</v>
      </c>
      <c r="BF108" s="7">
        <v>-0.179164663</v>
      </c>
      <c r="BG108" s="7">
        <v>-0.20795245500000001</v>
      </c>
      <c r="BH108" s="7">
        <v>-0.35391071400000002</v>
      </c>
      <c r="BI108" s="7">
        <v>-0.51985192300000005</v>
      </c>
      <c r="BJ108" s="7">
        <v>-0.58735686499999995</v>
      </c>
      <c r="BK108" s="8">
        <v>-0.50668019099999995</v>
      </c>
      <c r="BL108" s="8">
        <v>-1.0167880060000001</v>
      </c>
      <c r="BM108" s="8">
        <v>-0.80912715199999996</v>
      </c>
      <c r="BN108" s="8">
        <v>-0.73645782500000001</v>
      </c>
      <c r="BO108" s="8">
        <v>-0.81214040499999995</v>
      </c>
      <c r="BP108" s="7">
        <v>25.2112999</v>
      </c>
      <c r="BQ108" s="7">
        <v>25.365129469999999</v>
      </c>
      <c r="BR108" s="7">
        <v>24.912736890000001</v>
      </c>
      <c r="BS108" s="7">
        <v>25.087520600000001</v>
      </c>
      <c r="BT108" s="7">
        <v>25.541648859999999</v>
      </c>
      <c r="BU108" s="8">
        <v>26.41010284</v>
      </c>
      <c r="BV108" s="8">
        <v>25.99345207</v>
      </c>
      <c r="BW108" s="8">
        <v>26.331542970000001</v>
      </c>
      <c r="BX108" s="8">
        <v>27.058273320000001</v>
      </c>
      <c r="BY108" s="8">
        <v>26.824687959999999</v>
      </c>
      <c r="BZ108" s="9" t="s">
        <v>530</v>
      </c>
      <c r="CA108" s="9" t="s">
        <v>530</v>
      </c>
      <c r="CB108" s="9" t="s">
        <v>530</v>
      </c>
      <c r="CC108" s="9" t="s">
        <v>531</v>
      </c>
      <c r="CD108" s="9" t="s">
        <v>532</v>
      </c>
      <c r="CE108" s="9">
        <v>160</v>
      </c>
      <c r="CF108" s="9" t="s">
        <v>681</v>
      </c>
      <c r="CG108" s="9" t="s">
        <v>682</v>
      </c>
      <c r="CH108" s="9" t="s">
        <v>103</v>
      </c>
      <c r="CI108" s="9" t="s">
        <v>218</v>
      </c>
    </row>
    <row r="109" spans="1:87" x14ac:dyDescent="0.2">
      <c r="A109" s="7">
        <v>-3.1385708999999998E-2</v>
      </c>
      <c r="B109" s="7">
        <v>0.15923446399999999</v>
      </c>
      <c r="C109" s="8">
        <v>0.654832423</v>
      </c>
      <c r="D109" s="8">
        <v>3.843351841</v>
      </c>
      <c r="E109" s="7">
        <v>2.828920364</v>
      </c>
      <c r="F109" s="7">
        <v>4.9606833459999997</v>
      </c>
      <c r="G109" s="8">
        <v>-0.44385549400000002</v>
      </c>
      <c r="H109" s="8">
        <v>-0.35514253400000001</v>
      </c>
      <c r="I109" s="7">
        <v>0.250994563</v>
      </c>
      <c r="J109" s="7">
        <v>-0.343331724</v>
      </c>
      <c r="O109" s="10" t="s">
        <v>88</v>
      </c>
      <c r="P109" s="10" t="s">
        <v>88</v>
      </c>
      <c r="S109" s="9" t="s">
        <v>88</v>
      </c>
      <c r="U109" s="10" t="s">
        <v>361</v>
      </c>
      <c r="V109" s="11">
        <v>2.1699999999999999E-192</v>
      </c>
      <c r="W109" s="9">
        <v>379.44</v>
      </c>
      <c r="X109" s="9">
        <v>3939500000</v>
      </c>
      <c r="Y109" s="8">
        <v>0.99999899999999997</v>
      </c>
      <c r="Z109" s="9">
        <v>309.23</v>
      </c>
      <c r="AA109" s="9">
        <v>0.27390999999999999</v>
      </c>
      <c r="AB109" s="10">
        <v>3.7141265E-2</v>
      </c>
      <c r="AC109" s="10">
        <v>0.192720692</v>
      </c>
      <c r="AD109" s="10">
        <v>-0.939259807</v>
      </c>
      <c r="AE109" s="10">
        <v>5.1548815999999997E-2</v>
      </c>
      <c r="AF109" s="10">
        <v>5</v>
      </c>
      <c r="AG109" s="9">
        <v>3.7433275000000002E-2</v>
      </c>
      <c r="AH109" s="9">
        <v>0.193476808</v>
      </c>
      <c r="AI109" s="9">
        <v>-0.85249051099999995</v>
      </c>
      <c r="AJ109" s="9">
        <v>0.142205425</v>
      </c>
      <c r="AK109" s="9">
        <v>5</v>
      </c>
      <c r="AL109" s="10">
        <v>4.7470012999999998E-2</v>
      </c>
      <c r="AM109" s="10">
        <v>0.217876141</v>
      </c>
      <c r="AN109" s="10">
        <v>-0.30907389499999999</v>
      </c>
      <c r="AO109" s="10">
        <v>0.81106300799999997</v>
      </c>
      <c r="AP109" s="10">
        <v>5</v>
      </c>
      <c r="AQ109" s="9">
        <v>4.5111274E-2</v>
      </c>
      <c r="AR109" s="9">
        <v>0.212394148</v>
      </c>
      <c r="AS109" s="9">
        <v>-0.88930827800000001</v>
      </c>
      <c r="AT109" s="9">
        <v>0.20264480200000001</v>
      </c>
      <c r="AU109" s="9">
        <v>5</v>
      </c>
      <c r="AV109" s="7">
        <v>-0.26846903599999999</v>
      </c>
      <c r="AW109" s="7">
        <v>-0.51299661399999996</v>
      </c>
      <c r="AX109" s="7">
        <v>-0.29365816700000003</v>
      </c>
      <c r="AY109" s="7">
        <v>-0.36985287100000003</v>
      </c>
      <c r="AZ109" s="7">
        <v>-0.47673764800000001</v>
      </c>
      <c r="BA109" s="8">
        <v>0.16028584500000001</v>
      </c>
      <c r="BB109" s="8">
        <v>0.65295368399999998</v>
      </c>
      <c r="BC109" s="8">
        <v>0.36814406500000002</v>
      </c>
      <c r="BD109" s="8">
        <v>0.51526945800000001</v>
      </c>
      <c r="BE109" s="8">
        <v>0.46225187200000001</v>
      </c>
      <c r="BF109" s="7">
        <v>-0.33565384100000001</v>
      </c>
      <c r="BG109" s="7">
        <v>-0.557857037</v>
      </c>
      <c r="BH109" s="7">
        <v>-0.39222711300000002</v>
      </c>
      <c r="BI109" s="7">
        <v>-0.21621850100000001</v>
      </c>
      <c r="BJ109" s="7">
        <v>-0.26282930399999999</v>
      </c>
      <c r="BK109" s="8">
        <v>-0.25647783299999999</v>
      </c>
      <c r="BL109" s="8">
        <v>-8.1733622000000006E-2</v>
      </c>
      <c r="BM109" s="8">
        <v>-0.13498058900000001</v>
      </c>
      <c r="BN109" s="8">
        <v>-0.37101620400000002</v>
      </c>
      <c r="BO109" s="8">
        <v>-0.27104890300000001</v>
      </c>
      <c r="BP109" s="7">
        <v>23.93409157</v>
      </c>
      <c r="BQ109" s="7">
        <v>24.079118730000001</v>
      </c>
      <c r="BR109" s="7">
        <v>24.157073969999999</v>
      </c>
      <c r="BS109" s="7">
        <v>24.506362920000001</v>
      </c>
      <c r="BT109" s="7">
        <v>23.328687670000001</v>
      </c>
      <c r="BU109" s="8">
        <v>27.238632200000001</v>
      </c>
      <c r="BV109" s="8">
        <v>26.55370903</v>
      </c>
      <c r="BW109" s="8">
        <v>27.199197770000001</v>
      </c>
      <c r="BX109" s="8">
        <v>27.061882019999999</v>
      </c>
      <c r="BY109" s="8">
        <v>26.096515660000001</v>
      </c>
      <c r="BZ109" s="9" t="s">
        <v>520</v>
      </c>
      <c r="CA109" s="9" t="s">
        <v>520</v>
      </c>
      <c r="CB109" s="9" t="s">
        <v>520</v>
      </c>
      <c r="CC109" s="9" t="s">
        <v>521</v>
      </c>
      <c r="CD109" s="9" t="s">
        <v>522</v>
      </c>
      <c r="CE109" s="9">
        <v>977</v>
      </c>
      <c r="CF109" s="9" t="s">
        <v>683</v>
      </c>
      <c r="CG109" s="9" t="s">
        <v>684</v>
      </c>
      <c r="CH109" s="9" t="s">
        <v>96</v>
      </c>
      <c r="CI109" s="9" t="s">
        <v>97</v>
      </c>
    </row>
    <row r="110" spans="1:87" x14ac:dyDescent="0.2">
      <c r="A110" s="7">
        <v>-0.122451484</v>
      </c>
      <c r="B110" s="7">
        <v>0.75961559999999995</v>
      </c>
      <c r="C110" s="8">
        <v>0.464191943</v>
      </c>
      <c r="D110" s="8">
        <v>2.3773591519999999</v>
      </c>
      <c r="E110" s="7">
        <v>1.358562469</v>
      </c>
      <c r="F110" s="7">
        <v>2.644958973</v>
      </c>
      <c r="G110" s="8">
        <v>-0.79944562900000005</v>
      </c>
      <c r="H110" s="8">
        <v>-0.62114393700000003</v>
      </c>
      <c r="I110" s="7">
        <v>-0.10326173900000001</v>
      </c>
      <c r="J110" s="7">
        <v>-0.51295089699999996</v>
      </c>
      <c r="M110" s="9" t="s">
        <v>159</v>
      </c>
      <c r="N110" s="9" t="s">
        <v>159</v>
      </c>
      <c r="O110" s="10" t="s">
        <v>88</v>
      </c>
      <c r="P110" s="10" t="s">
        <v>88</v>
      </c>
      <c r="S110" s="9" t="s">
        <v>88</v>
      </c>
      <c r="U110" s="10" t="s">
        <v>361</v>
      </c>
      <c r="V110" s="11">
        <v>2.2600000000000001E-55</v>
      </c>
      <c r="W110" s="9">
        <v>256.31</v>
      </c>
      <c r="X110" s="9">
        <v>14816000000</v>
      </c>
      <c r="Y110" s="8">
        <v>0.99928499999999998</v>
      </c>
      <c r="Z110" s="9">
        <v>179.68</v>
      </c>
      <c r="AA110" s="9">
        <v>-0.13475000000000001</v>
      </c>
      <c r="AB110" s="10">
        <v>3.7141265E-2</v>
      </c>
      <c r="AC110" s="10">
        <v>0.192720692</v>
      </c>
      <c r="AD110" s="10">
        <v>-1.2948499120000001</v>
      </c>
      <c r="AE110" s="10">
        <v>-0.30404128899999999</v>
      </c>
      <c r="AF110" s="10">
        <v>5</v>
      </c>
      <c r="AG110" s="9">
        <v>3.7433275000000002E-2</v>
      </c>
      <c r="AH110" s="9">
        <v>0.193476808</v>
      </c>
      <c r="AI110" s="9">
        <v>-1.1184919090000001</v>
      </c>
      <c r="AJ110" s="9">
        <v>-0.123795973</v>
      </c>
      <c r="AK110" s="9">
        <v>5</v>
      </c>
      <c r="AL110" s="10">
        <v>4.7470012999999998E-2</v>
      </c>
      <c r="AM110" s="10">
        <v>0.217876141</v>
      </c>
      <c r="AN110" s="10">
        <v>-0.66333018799999999</v>
      </c>
      <c r="AO110" s="10">
        <v>0.45680671499999997</v>
      </c>
      <c r="AP110" s="10">
        <v>5</v>
      </c>
      <c r="AQ110" s="9">
        <v>4.5111274E-2</v>
      </c>
      <c r="AR110" s="9">
        <v>0.212394148</v>
      </c>
      <c r="AS110" s="9">
        <v>-1.058927451</v>
      </c>
      <c r="AT110" s="9">
        <v>3.3025629000000001E-2</v>
      </c>
      <c r="AU110" s="9">
        <v>5</v>
      </c>
      <c r="AV110" s="7">
        <v>-0.66225576399999997</v>
      </c>
      <c r="AW110" s="7">
        <v>-0.76557856800000001</v>
      </c>
      <c r="AX110" s="7">
        <v>-0.70837342700000006</v>
      </c>
      <c r="AY110" s="7">
        <v>-0.97162461300000003</v>
      </c>
      <c r="AZ110" s="7">
        <v>-0.68375259600000005</v>
      </c>
      <c r="BA110" s="8">
        <v>5.1961320999999998E-2</v>
      </c>
      <c r="BB110" s="8">
        <v>0.21784737700000001</v>
      </c>
      <c r="BC110" s="8">
        <v>0.135256499</v>
      </c>
      <c r="BD110" s="8">
        <v>-0.19656285600000001</v>
      </c>
      <c r="BE110" s="8">
        <v>0.110671751</v>
      </c>
      <c r="BF110" s="7">
        <v>-0.50797641299999996</v>
      </c>
      <c r="BG110" s="7">
        <v>-0.595652819</v>
      </c>
      <c r="BH110" s="7">
        <v>-0.55490988500000005</v>
      </c>
      <c r="BI110" s="7">
        <v>-0.67021691800000005</v>
      </c>
      <c r="BJ110" s="7">
        <v>-0.850571513</v>
      </c>
      <c r="BK110" s="8">
        <v>-0.17689120799999999</v>
      </c>
      <c r="BL110" s="8">
        <v>-0.67016041299999995</v>
      </c>
      <c r="BM110" s="8">
        <v>-0.262470812</v>
      </c>
      <c r="BN110" s="8">
        <v>-0.32300668999999999</v>
      </c>
      <c r="BO110" s="8">
        <v>-0.56925648500000003</v>
      </c>
      <c r="BP110" s="7">
        <v>22.512027740000001</v>
      </c>
      <c r="BQ110" s="7">
        <v>22.469808579999999</v>
      </c>
      <c r="BR110" s="7">
        <v>22.68305969</v>
      </c>
      <c r="BS110" s="7">
        <v>21.174179079999998</v>
      </c>
      <c r="BT110" s="7">
        <v>22.7432251</v>
      </c>
      <c r="BU110" s="8">
        <v>23.793523789999998</v>
      </c>
      <c r="BV110" s="8">
        <v>23.320722580000002</v>
      </c>
      <c r="BW110" s="8">
        <v>23.559175490000001</v>
      </c>
      <c r="BX110" s="8">
        <v>23.814994810000002</v>
      </c>
      <c r="BY110" s="8">
        <v>23.88669586</v>
      </c>
      <c r="BZ110" s="9" t="s">
        <v>641</v>
      </c>
      <c r="CA110" s="9" t="s">
        <v>641</v>
      </c>
      <c r="CB110" s="9" t="s">
        <v>641</v>
      </c>
      <c r="CC110" s="9" t="s">
        <v>642</v>
      </c>
      <c r="CD110" s="9" t="s">
        <v>643</v>
      </c>
      <c r="CE110" s="9">
        <v>1611</v>
      </c>
      <c r="CF110" s="9" t="s">
        <v>644</v>
      </c>
      <c r="CG110" s="9" t="s">
        <v>645</v>
      </c>
      <c r="CH110" s="9" t="s">
        <v>103</v>
      </c>
      <c r="CI110" s="9" t="s">
        <v>97</v>
      </c>
    </row>
    <row r="111" spans="1:87" x14ac:dyDescent="0.2">
      <c r="A111" s="7">
        <v>0.668564618</v>
      </c>
      <c r="B111" s="7">
        <v>1.126361132</v>
      </c>
      <c r="C111" s="8">
        <v>1.3908222910000001</v>
      </c>
      <c r="D111" s="8">
        <v>2.8482451439999998</v>
      </c>
      <c r="E111" s="7">
        <v>2.360936642</v>
      </c>
      <c r="F111" s="7">
        <v>3.872112751</v>
      </c>
      <c r="G111" s="8">
        <v>0.17627479099999999</v>
      </c>
      <c r="H111" s="8" t="s">
        <v>90</v>
      </c>
      <c r="I111" s="7">
        <v>0.74248796699999997</v>
      </c>
      <c r="J111" s="7" t="s">
        <v>90</v>
      </c>
      <c r="O111" s="10" t="s">
        <v>88</v>
      </c>
      <c r="P111" s="10" t="s">
        <v>88</v>
      </c>
      <c r="S111" s="9" t="s">
        <v>88</v>
      </c>
      <c r="U111" s="10" t="s">
        <v>361</v>
      </c>
      <c r="V111" s="11">
        <v>7.7300000000000004E-162</v>
      </c>
      <c r="W111" s="9">
        <v>343.65</v>
      </c>
      <c r="X111" s="9">
        <v>33417000</v>
      </c>
      <c r="Y111" s="8">
        <v>0.98334500000000002</v>
      </c>
      <c r="Z111" s="9">
        <v>343.65</v>
      </c>
      <c r="AA111" s="9">
        <v>-1.2004999999999999</v>
      </c>
      <c r="AB111" s="10">
        <v>5.9925860999999997E-2</v>
      </c>
      <c r="AC111" s="10">
        <v>0.24479759100000001</v>
      </c>
      <c r="AD111" s="10">
        <v>-0.60278039699999997</v>
      </c>
      <c r="AE111" s="10">
        <v>0.95532998400000002</v>
      </c>
      <c r="AF111" s="10">
        <v>3</v>
      </c>
      <c r="AG111" s="9" t="s">
        <v>90</v>
      </c>
      <c r="AH111" s="9" t="s">
        <v>90</v>
      </c>
      <c r="AI111" s="9" t="s">
        <v>90</v>
      </c>
      <c r="AJ111" s="9" t="s">
        <v>90</v>
      </c>
      <c r="AK111" s="9" t="s">
        <v>90</v>
      </c>
      <c r="AL111" s="10">
        <v>7.7178861000000001E-2</v>
      </c>
      <c r="AM111" s="10">
        <v>0.27781083699999998</v>
      </c>
      <c r="AN111" s="10">
        <v>-0.14163007799999999</v>
      </c>
      <c r="AO111" s="10">
        <v>1.6266060630000001</v>
      </c>
      <c r="AP111" s="10">
        <v>3</v>
      </c>
      <c r="AQ111" s="9" t="s">
        <v>90</v>
      </c>
      <c r="AR111" s="9" t="s">
        <v>90</v>
      </c>
      <c r="AS111" s="9" t="s">
        <v>90</v>
      </c>
      <c r="AT111" s="9" t="s">
        <v>90</v>
      </c>
      <c r="AU111" s="9" t="s">
        <v>90</v>
      </c>
      <c r="AV111" s="7">
        <v>0.270155013</v>
      </c>
      <c r="AW111" s="7">
        <v>0.168652683</v>
      </c>
      <c r="AX111" s="7">
        <v>0.418831974</v>
      </c>
      <c r="AY111" s="7" t="s">
        <v>90</v>
      </c>
      <c r="AZ111" s="7" t="s">
        <v>90</v>
      </c>
      <c r="BA111" s="8">
        <v>0.84004878999999999</v>
      </c>
      <c r="BB111" s="8">
        <v>1.246741772</v>
      </c>
      <c r="BC111" s="8">
        <v>0.84744155399999999</v>
      </c>
      <c r="BD111" s="8" t="s">
        <v>90</v>
      </c>
      <c r="BE111" s="8" t="s">
        <v>90</v>
      </c>
      <c r="BF111" s="7">
        <v>3.1294535999999998E-2</v>
      </c>
      <c r="BG111" s="7">
        <v>-0.56942194700000004</v>
      </c>
      <c r="BH111" s="7">
        <v>-1.123493791</v>
      </c>
      <c r="BI111" s="7">
        <v>-0.413836449</v>
      </c>
      <c r="BJ111" s="7">
        <v>0.16203388599999999</v>
      </c>
      <c r="BK111" s="8">
        <v>-0.68870174900000003</v>
      </c>
      <c r="BL111" s="8">
        <v>-0.20270477200000001</v>
      </c>
      <c r="BM111" s="8">
        <v>-0.94307291500000001</v>
      </c>
      <c r="BN111" s="8">
        <v>-3.2142136000000002E-2</v>
      </c>
      <c r="BO111" s="8">
        <v>-0.19710306799999999</v>
      </c>
      <c r="BP111" s="7">
        <v>20.936864849999999</v>
      </c>
      <c r="BQ111" s="7">
        <v>20.872293469999999</v>
      </c>
      <c r="BR111" s="7">
        <v>20.735025409999999</v>
      </c>
      <c r="BS111" s="7">
        <v>20.413719180000001</v>
      </c>
      <c r="BT111" s="7">
        <v>20.716495510000001</v>
      </c>
      <c r="BU111" s="8">
        <v>22.767210009999999</v>
      </c>
      <c r="BV111" s="8">
        <v>23.76951218</v>
      </c>
      <c r="BW111" s="8" t="s">
        <v>90</v>
      </c>
      <c r="BX111" s="8" t="s">
        <v>90</v>
      </c>
      <c r="BY111" s="8">
        <v>22.750726700000001</v>
      </c>
      <c r="BZ111" s="9" t="s">
        <v>651</v>
      </c>
      <c r="CA111" s="9" t="s">
        <v>651</v>
      </c>
      <c r="CB111" s="9" t="s">
        <v>651</v>
      </c>
      <c r="CC111" s="9" t="s">
        <v>652</v>
      </c>
      <c r="CD111" s="9" t="s">
        <v>653</v>
      </c>
      <c r="CE111" s="9">
        <v>896</v>
      </c>
      <c r="CF111" s="9" t="s">
        <v>654</v>
      </c>
      <c r="CG111" s="9" t="s">
        <v>655</v>
      </c>
      <c r="CH111" s="9">
        <v>1</v>
      </c>
      <c r="CI111" s="9" t="s">
        <v>97</v>
      </c>
    </row>
    <row r="112" spans="1:87" x14ac:dyDescent="0.2">
      <c r="A112" s="7">
        <v>0.76318132900000002</v>
      </c>
      <c r="B112" s="7">
        <v>0.78216570600000002</v>
      </c>
      <c r="C112" s="8">
        <v>1.182970166</v>
      </c>
      <c r="D112" s="8">
        <v>1.5762183670000001</v>
      </c>
      <c r="E112" s="7">
        <v>3.2027299400000002</v>
      </c>
      <c r="F112" s="7">
        <v>4.5565710069999996</v>
      </c>
      <c r="G112" s="8">
        <v>-0.77505665999999995</v>
      </c>
      <c r="H112" s="8">
        <v>-1.4695558550000001</v>
      </c>
      <c r="I112" s="7">
        <v>-0.29920685299999999</v>
      </c>
      <c r="J112" s="7">
        <v>-1.05175519</v>
      </c>
      <c r="M112" s="9" t="s">
        <v>159</v>
      </c>
      <c r="N112" s="9" t="s">
        <v>159</v>
      </c>
      <c r="O112" s="10" t="s">
        <v>88</v>
      </c>
      <c r="P112" s="10" t="s">
        <v>88</v>
      </c>
      <c r="R112" s="10" t="s">
        <v>159</v>
      </c>
      <c r="S112" s="9" t="s">
        <v>88</v>
      </c>
      <c r="U112" s="10" t="s">
        <v>361</v>
      </c>
      <c r="V112" s="9">
        <v>1.4619599999999999E-4</v>
      </c>
      <c r="W112" s="9">
        <v>114.4</v>
      </c>
      <c r="X112" s="9">
        <v>107870000</v>
      </c>
      <c r="Y112" s="8">
        <v>0.95240400000000003</v>
      </c>
      <c r="Z112" s="9">
        <v>114.4</v>
      </c>
      <c r="AA112" s="9">
        <v>-0.18032999999999999</v>
      </c>
      <c r="AB112" s="10">
        <v>3.7141265E-2</v>
      </c>
      <c r="AC112" s="10">
        <v>0.192720692</v>
      </c>
      <c r="AD112" s="10">
        <v>-1.270460986</v>
      </c>
      <c r="AE112" s="10">
        <v>-0.27965236399999999</v>
      </c>
      <c r="AF112" s="10">
        <v>5</v>
      </c>
      <c r="AG112" s="9">
        <v>5.9986231000000001E-2</v>
      </c>
      <c r="AH112" s="9">
        <v>0.24492086800000001</v>
      </c>
      <c r="AI112" s="9">
        <v>-2.2490033939999998</v>
      </c>
      <c r="AJ112" s="9">
        <v>-0.69010837300000005</v>
      </c>
      <c r="AK112" s="9">
        <v>3</v>
      </c>
      <c r="AL112" s="10">
        <v>4.7470012999999998E-2</v>
      </c>
      <c r="AM112" s="10">
        <v>0.217876141</v>
      </c>
      <c r="AN112" s="10">
        <v>-0.85927531499999998</v>
      </c>
      <c r="AO112" s="10">
        <v>0.26086158799999998</v>
      </c>
      <c r="AP112" s="10">
        <v>5</v>
      </c>
      <c r="AQ112" s="9">
        <v>7.3055700000000001E-2</v>
      </c>
      <c r="AR112" s="9">
        <v>0.27028817999999999</v>
      </c>
      <c r="AS112" s="9">
        <v>-1.9119328170000001</v>
      </c>
      <c r="AT112" s="9">
        <v>-0.191577575</v>
      </c>
      <c r="AU112" s="9">
        <v>3</v>
      </c>
      <c r="AV112" s="7">
        <v>-0.72154843800000001</v>
      </c>
      <c r="AW112" s="7">
        <v>-0.88034659599999998</v>
      </c>
      <c r="AX112" s="7">
        <v>-0.71370863900000003</v>
      </c>
      <c r="AY112" s="7">
        <v>-0.76402711899999998</v>
      </c>
      <c r="AZ112" s="7">
        <v>-0.58370500800000003</v>
      </c>
      <c r="BA112" s="8">
        <v>3.4023635000000003E-2</v>
      </c>
      <c r="BB112" s="8">
        <v>0.191619977</v>
      </c>
      <c r="BC112" s="8">
        <v>-0.44177994100000001</v>
      </c>
      <c r="BD112" s="8">
        <v>-0.44053095599999997</v>
      </c>
      <c r="BE112" s="8">
        <v>-4.1744757E-2</v>
      </c>
      <c r="BF112" s="7">
        <v>-5.3698192999999998E-2</v>
      </c>
      <c r="BG112" s="7">
        <v>-1.6028366089999999</v>
      </c>
      <c r="BH112" s="7">
        <v>-3.131686449</v>
      </c>
      <c r="BI112" s="7">
        <v>-1.604418755</v>
      </c>
      <c r="BJ112" s="7">
        <v>-1.0866024489999999</v>
      </c>
      <c r="BK112" s="8">
        <v>0.29127091199999999</v>
      </c>
      <c r="BL112" s="8">
        <v>-1.3975837229999999</v>
      </c>
      <c r="BM112" s="8">
        <v>-1.8367040160000001</v>
      </c>
      <c r="BN112" s="8">
        <v>-1.6463321449999999</v>
      </c>
      <c r="BO112" s="8">
        <v>-2.0239136219999998</v>
      </c>
      <c r="BP112" s="7">
        <v>20.978902819999998</v>
      </c>
      <c r="BQ112" s="7">
        <v>20.818176269999999</v>
      </c>
      <c r="BR112" s="7">
        <v>21.111276629999999</v>
      </c>
      <c r="BS112" s="7">
        <v>20.319757460000002</v>
      </c>
      <c r="BT112" s="7">
        <v>21.221277239999999</v>
      </c>
      <c r="BU112" s="8" t="s">
        <v>90</v>
      </c>
      <c r="BV112" s="8">
        <v>24.312574390000002</v>
      </c>
      <c r="BW112" s="8">
        <v>24.38475609</v>
      </c>
      <c r="BX112" s="8" t="s">
        <v>90</v>
      </c>
      <c r="BY112" s="8">
        <v>23.580493929999999</v>
      </c>
      <c r="BZ112" s="9" t="s">
        <v>628</v>
      </c>
      <c r="CA112" s="9" t="s">
        <v>628</v>
      </c>
      <c r="CB112" s="9" t="s">
        <v>628</v>
      </c>
      <c r="CC112" s="9" t="s">
        <v>629</v>
      </c>
      <c r="CD112" s="9" t="s">
        <v>630</v>
      </c>
      <c r="CE112" s="9">
        <v>363</v>
      </c>
      <c r="CF112" s="9" t="s">
        <v>639</v>
      </c>
      <c r="CG112" s="9" t="s">
        <v>640</v>
      </c>
      <c r="CH112" s="9" t="s">
        <v>269</v>
      </c>
      <c r="CI112" s="9" t="s">
        <v>97</v>
      </c>
    </row>
    <row r="113" spans="1:87" x14ac:dyDescent="0.2">
      <c r="A113" s="7">
        <v>0.33252173699999998</v>
      </c>
      <c r="B113" s="7">
        <v>1.555431604</v>
      </c>
      <c r="C113" s="8">
        <v>1.152933478</v>
      </c>
      <c r="D113" s="8">
        <v>1.557319283</v>
      </c>
      <c r="E113" s="7">
        <v>2.7087392810000002</v>
      </c>
      <c r="F113" s="7">
        <v>1.8836948870000001</v>
      </c>
      <c r="G113" s="8">
        <v>0.155638307</v>
      </c>
      <c r="H113" s="8">
        <v>-0.104493506</v>
      </c>
      <c r="I113" s="7">
        <v>0.29587176399999998</v>
      </c>
      <c r="J113" s="7">
        <v>-0.77524846800000002</v>
      </c>
      <c r="O113" s="10" t="s">
        <v>88</v>
      </c>
      <c r="P113" s="10" t="s">
        <v>88</v>
      </c>
      <c r="R113" s="10" t="s">
        <v>159</v>
      </c>
      <c r="S113" s="9" t="s">
        <v>88</v>
      </c>
      <c r="U113" s="10" t="s">
        <v>361</v>
      </c>
      <c r="V113" s="11">
        <v>4.7200000000000003E-116</v>
      </c>
      <c r="W113" s="9">
        <v>316.32</v>
      </c>
      <c r="X113" s="9">
        <v>2685600000</v>
      </c>
      <c r="Y113" s="8">
        <v>0.94286899999999996</v>
      </c>
      <c r="Z113" s="9">
        <v>303.88</v>
      </c>
      <c r="AA113" s="9">
        <v>-0.35765999999999998</v>
      </c>
      <c r="AB113" s="10">
        <v>3.7141265E-2</v>
      </c>
      <c r="AC113" s="10">
        <v>0.192720692</v>
      </c>
      <c r="AD113" s="10">
        <v>-0.33976601099999998</v>
      </c>
      <c r="AE113" s="10">
        <v>0.65104261200000002</v>
      </c>
      <c r="AF113" s="10">
        <v>5</v>
      </c>
      <c r="AG113" s="9">
        <v>3.7433275000000002E-2</v>
      </c>
      <c r="AH113" s="9">
        <v>0.193476808</v>
      </c>
      <c r="AI113" s="9">
        <v>-0.60184147099999996</v>
      </c>
      <c r="AJ113" s="9">
        <v>0.39285446400000001</v>
      </c>
      <c r="AK113" s="9">
        <v>5</v>
      </c>
      <c r="AL113" s="10">
        <v>4.7470012999999998E-2</v>
      </c>
      <c r="AM113" s="10">
        <v>0.217876141</v>
      </c>
      <c r="AN113" s="10">
        <v>-0.26419669699999998</v>
      </c>
      <c r="AO113" s="10">
        <v>0.85594020599999998</v>
      </c>
      <c r="AP113" s="10">
        <v>5</v>
      </c>
      <c r="AQ113" s="9">
        <v>4.5111274E-2</v>
      </c>
      <c r="AR113" s="9">
        <v>0.212394148</v>
      </c>
      <c r="AS113" s="9">
        <v>-1.3212249949999999</v>
      </c>
      <c r="AT113" s="9">
        <v>-0.22927191499999999</v>
      </c>
      <c r="AU113" s="9">
        <v>5</v>
      </c>
      <c r="AV113" s="7">
        <v>-4.8586849999999997E-3</v>
      </c>
      <c r="AW113" s="7">
        <v>0.26759153600000002</v>
      </c>
      <c r="AX113" s="7">
        <v>0.63493376999999995</v>
      </c>
      <c r="AY113" s="7">
        <v>8.9945189999999994E-2</v>
      </c>
      <c r="AZ113" s="7">
        <v>0.243112087</v>
      </c>
      <c r="BA113" s="8">
        <v>-0.73165762400000001</v>
      </c>
      <c r="BB113" s="8">
        <v>0.80389410299999997</v>
      </c>
      <c r="BC113" s="8">
        <v>1.2234823699999999</v>
      </c>
      <c r="BD113" s="8">
        <v>0.445260555</v>
      </c>
      <c r="BE113" s="8">
        <v>0.65098267799999998</v>
      </c>
      <c r="BF113" s="7">
        <v>-0.28796908300000001</v>
      </c>
      <c r="BG113" s="7">
        <v>-9.7868279000000002E-2</v>
      </c>
      <c r="BH113" s="7">
        <v>3.5746522000000003E-2</v>
      </c>
      <c r="BI113" s="7">
        <v>2.4497175999999999E-2</v>
      </c>
      <c r="BJ113" s="7">
        <v>-0.106291123</v>
      </c>
      <c r="BK113" s="8">
        <v>-0.84302032000000005</v>
      </c>
      <c r="BL113" s="8">
        <v>-0.98308157900000004</v>
      </c>
      <c r="BM113" s="8">
        <v>-0.85439527000000004</v>
      </c>
      <c r="BN113" s="8">
        <v>0.41544493999999998</v>
      </c>
      <c r="BO113" s="8">
        <v>-1.107652903</v>
      </c>
      <c r="BP113" s="7">
        <v>24.767948149999999</v>
      </c>
      <c r="BQ113" s="7">
        <v>21.65739632</v>
      </c>
      <c r="BR113" s="7">
        <v>22.188325880000001</v>
      </c>
      <c r="BS113" s="7">
        <v>21.835441589999999</v>
      </c>
      <c r="BT113" s="7">
        <v>22.168029789999999</v>
      </c>
      <c r="BU113" s="8" t="s">
        <v>90</v>
      </c>
      <c r="BV113" s="8">
        <v>25.449600220000001</v>
      </c>
      <c r="BW113" s="8">
        <v>24.78601265</v>
      </c>
      <c r="BX113" s="8" t="s">
        <v>90</v>
      </c>
      <c r="BY113" s="8">
        <v>25.460889819999998</v>
      </c>
      <c r="BZ113" s="9" t="s">
        <v>671</v>
      </c>
      <c r="CA113" s="9" t="s">
        <v>671</v>
      </c>
      <c r="CB113" s="9" t="s">
        <v>671</v>
      </c>
      <c r="CC113" s="9" t="s">
        <v>672</v>
      </c>
      <c r="CD113" s="9" t="s">
        <v>673</v>
      </c>
      <c r="CE113" s="9">
        <v>438</v>
      </c>
      <c r="CF113" s="9" t="s">
        <v>674</v>
      </c>
      <c r="CG113" s="9" t="s">
        <v>675</v>
      </c>
      <c r="CH113" s="9" t="s">
        <v>96</v>
      </c>
      <c r="CI113" s="9" t="s">
        <v>97</v>
      </c>
    </row>
    <row r="114" spans="1:87" x14ac:dyDescent="0.2">
      <c r="A114" s="7">
        <v>0.141270056</v>
      </c>
      <c r="B114" s="7">
        <v>0.52635645900000005</v>
      </c>
      <c r="C114" s="8">
        <v>0.90279197700000002</v>
      </c>
      <c r="D114" s="8">
        <v>2.3675591950000001</v>
      </c>
      <c r="E114" s="7">
        <v>2.2736985679999999</v>
      </c>
      <c r="F114" s="7">
        <v>2.3382451529999999</v>
      </c>
      <c r="G114" s="8">
        <v>0.26752737199999999</v>
      </c>
      <c r="H114" s="8">
        <v>0.14407388900000001</v>
      </c>
      <c r="I114" s="7">
        <v>-0.118659034</v>
      </c>
      <c r="J114" s="7">
        <v>-0.72803068199999998</v>
      </c>
      <c r="O114" s="10" t="s">
        <v>88</v>
      </c>
      <c r="P114" s="10" t="s">
        <v>88</v>
      </c>
      <c r="S114" s="9" t="s">
        <v>88</v>
      </c>
      <c r="U114" s="10" t="s">
        <v>361</v>
      </c>
      <c r="V114" s="11">
        <v>1.88E-8</v>
      </c>
      <c r="W114" s="9">
        <v>146.66999999999999</v>
      </c>
      <c r="X114" s="9">
        <v>88863000</v>
      </c>
      <c r="Y114" s="8">
        <v>0.92363799999999996</v>
      </c>
      <c r="Z114" s="9">
        <v>100.38</v>
      </c>
      <c r="AA114" s="9">
        <v>0.32563999999999999</v>
      </c>
      <c r="AB114" s="10">
        <v>5.9925875000000003E-2</v>
      </c>
      <c r="AC114" s="10">
        <v>0.24479761999999999</v>
      </c>
      <c r="AD114" s="10">
        <v>-0.51152791099999995</v>
      </c>
      <c r="AE114" s="10">
        <v>1.0465826519999999</v>
      </c>
      <c r="AF114" s="10">
        <v>3</v>
      </c>
      <c r="AG114" s="9">
        <v>5.9986163000000002E-2</v>
      </c>
      <c r="AH114" s="9">
        <v>0.244920728</v>
      </c>
      <c r="AI114" s="9">
        <v>-0.63537317000000004</v>
      </c>
      <c r="AJ114" s="9">
        <v>0.92352096100000003</v>
      </c>
      <c r="AK114" s="9">
        <v>3</v>
      </c>
      <c r="AL114" s="10">
        <v>7.7178879000000006E-2</v>
      </c>
      <c r="AM114" s="10">
        <v>0.27781086999999999</v>
      </c>
      <c r="AN114" s="10">
        <v>-1.0027772079999999</v>
      </c>
      <c r="AO114" s="10">
        <v>0.76545914400000004</v>
      </c>
      <c r="AP114" s="10">
        <v>3</v>
      </c>
      <c r="AQ114" s="9">
        <v>7.3055623E-2</v>
      </c>
      <c r="AR114" s="9">
        <v>0.27028803600000001</v>
      </c>
      <c r="AS114" s="9">
        <v>-1.5882078340000001</v>
      </c>
      <c r="AT114" s="9">
        <v>0.132146491</v>
      </c>
      <c r="AU114" s="9">
        <v>3</v>
      </c>
      <c r="AV114" s="7">
        <v>0.276815176</v>
      </c>
      <c r="AW114" s="7">
        <v>0.27504944799999997</v>
      </c>
      <c r="AX114" s="7" t="s">
        <v>90</v>
      </c>
      <c r="AY114" s="7">
        <v>0.56896471999999998</v>
      </c>
      <c r="AZ114" s="7" t="s">
        <v>90</v>
      </c>
      <c r="BA114" s="8">
        <v>0.203160971</v>
      </c>
      <c r="BB114" s="8">
        <v>-7.9632148E-2</v>
      </c>
      <c r="BC114" s="8" t="s">
        <v>90</v>
      </c>
      <c r="BD114" s="8">
        <v>6.0217157E-2</v>
      </c>
      <c r="BE114" s="8" t="s">
        <v>90</v>
      </c>
      <c r="BF114" s="7">
        <v>0.47896042500000002</v>
      </c>
      <c r="BG114" s="7">
        <v>8.7217755999999994E-2</v>
      </c>
      <c r="BH114" s="7">
        <v>9.3742228999999996E-2</v>
      </c>
      <c r="BI114" s="7">
        <v>0.168340817</v>
      </c>
      <c r="BJ114" s="7">
        <v>0.33343738299999998</v>
      </c>
      <c r="BK114" s="8">
        <v>-1.1045756339999999</v>
      </c>
      <c r="BL114" s="8">
        <v>-0.35509711500000002</v>
      </c>
      <c r="BM114" s="8">
        <v>-1.160277486</v>
      </c>
      <c r="BN114" s="8">
        <v>-0.72560352100000003</v>
      </c>
      <c r="BO114" s="8">
        <v>-0.86216282799999999</v>
      </c>
      <c r="BP114" s="7">
        <v>23.03276443</v>
      </c>
      <c r="BQ114" s="7">
        <v>23.703454969999999</v>
      </c>
      <c r="BR114" s="7">
        <v>22.098413470000001</v>
      </c>
      <c r="BS114" s="7">
        <v>21.125995639999999</v>
      </c>
      <c r="BT114" s="7">
        <v>22.09103584</v>
      </c>
      <c r="BU114" s="8" t="s">
        <v>90</v>
      </c>
      <c r="BV114" s="8">
        <v>24.164613719999998</v>
      </c>
      <c r="BW114" s="8">
        <v>24.61104774</v>
      </c>
      <c r="BX114" s="8">
        <v>24.515689850000001</v>
      </c>
      <c r="BY114" s="8">
        <v>25.444774630000001</v>
      </c>
      <c r="BZ114" s="9" t="s">
        <v>676</v>
      </c>
      <c r="CA114" s="9" t="s">
        <v>676</v>
      </c>
      <c r="CB114" s="9" t="s">
        <v>676</v>
      </c>
      <c r="CC114" s="9" t="s">
        <v>677</v>
      </c>
      <c r="CD114" s="9" t="s">
        <v>678</v>
      </c>
      <c r="CE114" s="9">
        <v>1894</v>
      </c>
      <c r="CF114" s="9" t="s">
        <v>679</v>
      </c>
      <c r="CG114" s="9" t="s">
        <v>680</v>
      </c>
      <c r="CH114" s="9" t="s">
        <v>445</v>
      </c>
      <c r="CI114" s="9" t="s">
        <v>218</v>
      </c>
    </row>
    <row r="115" spans="1:87" x14ac:dyDescent="0.2">
      <c r="A115" s="7">
        <v>0.57673674799999997</v>
      </c>
      <c r="B115" s="7">
        <v>0.55173689100000001</v>
      </c>
      <c r="C115" s="8">
        <v>1.162104845</v>
      </c>
      <c r="D115" s="8">
        <v>2.0854885580000002</v>
      </c>
      <c r="E115" s="7">
        <v>2.2600400450000002</v>
      </c>
      <c r="F115" s="7">
        <v>3.7107553480000002</v>
      </c>
      <c r="G115" s="8">
        <v>0.101025</v>
      </c>
      <c r="H115" s="8">
        <v>-2.5118813E-2</v>
      </c>
      <c r="I115" s="7">
        <v>0.65743863599999997</v>
      </c>
      <c r="J115" s="7">
        <v>-0.15491005799999999</v>
      </c>
      <c r="O115" s="10" t="s">
        <v>88</v>
      </c>
      <c r="P115" s="10" t="s">
        <v>88</v>
      </c>
      <c r="S115" s="9" t="s">
        <v>88</v>
      </c>
      <c r="U115" s="10" t="s">
        <v>361</v>
      </c>
      <c r="V115" s="9">
        <v>2.1074700000000002E-3</v>
      </c>
      <c r="W115" s="9">
        <v>72.652000000000001</v>
      </c>
      <c r="X115" s="9">
        <v>251780000</v>
      </c>
      <c r="Y115" s="8">
        <v>0.849221</v>
      </c>
      <c r="Z115" s="9">
        <v>72.652000000000001</v>
      </c>
      <c r="AA115" s="9">
        <v>-5.4523000000000002E-3</v>
      </c>
      <c r="AB115" s="10">
        <v>4.5858415999999999E-2</v>
      </c>
      <c r="AC115" s="10">
        <v>0.21414578100000001</v>
      </c>
      <c r="AD115" s="10">
        <v>-0.493539006</v>
      </c>
      <c r="AE115" s="10">
        <v>0.69558900499999998</v>
      </c>
      <c r="AF115" s="10">
        <v>4</v>
      </c>
      <c r="AG115" s="9">
        <v>8.5858130000000005E-2</v>
      </c>
      <c r="AH115" s="9">
        <v>0.29301558</v>
      </c>
      <c r="AI115" s="9">
        <v>-1.285863097</v>
      </c>
      <c r="AJ115" s="9">
        <v>1.2356254719999999</v>
      </c>
      <c r="AK115" s="9">
        <v>2</v>
      </c>
      <c r="AL115" s="10">
        <v>5.8782016999999999E-2</v>
      </c>
      <c r="AM115" s="10">
        <v>0.24245002900000001</v>
      </c>
      <c r="AN115" s="10">
        <v>-1.5710590999999999E-2</v>
      </c>
      <c r="AO115" s="10">
        <v>1.330587803</v>
      </c>
      <c r="AP115" s="10">
        <v>4</v>
      </c>
      <c r="AQ115" s="9">
        <v>0.105853371</v>
      </c>
      <c r="AR115" s="9">
        <v>0.32535114999999998</v>
      </c>
      <c r="AS115" s="9">
        <v>-1.5547830739999999</v>
      </c>
      <c r="AT115" s="9">
        <v>1.244962956</v>
      </c>
      <c r="AU115" s="9">
        <v>2</v>
      </c>
      <c r="AV115" s="7">
        <v>1.591408253</v>
      </c>
      <c r="AW115" s="7" t="s">
        <v>90</v>
      </c>
      <c r="AX115" s="7">
        <v>-0.88635623500000005</v>
      </c>
      <c r="AY115" s="7">
        <v>0.206105173</v>
      </c>
      <c r="AZ115" s="7">
        <v>-0.146140039</v>
      </c>
      <c r="BA115" s="8">
        <v>1.456405044</v>
      </c>
      <c r="BB115" s="8" t="s">
        <v>90</v>
      </c>
      <c r="BC115" s="8">
        <v>0.57642656599999997</v>
      </c>
      <c r="BD115" s="8">
        <v>0.46607995000000002</v>
      </c>
      <c r="BE115" s="8">
        <v>0.91776013400000001</v>
      </c>
      <c r="BF115" s="7">
        <v>-0.55808246100000003</v>
      </c>
      <c r="BG115" s="7">
        <v>3.1101621999999999E-2</v>
      </c>
      <c r="BH115" s="7">
        <v>-0.799497664</v>
      </c>
      <c r="BI115" s="7">
        <v>-0.58519893899999997</v>
      </c>
      <c r="BJ115" s="7">
        <v>-1.5734796999999998E-2</v>
      </c>
      <c r="BK115" s="8">
        <v>0.165409371</v>
      </c>
      <c r="BL115" s="8">
        <v>8.2210123999999996E-2</v>
      </c>
      <c r="BM115" s="8">
        <v>-0.95144939399999995</v>
      </c>
      <c r="BN115" s="8">
        <v>-0.70998591200000005</v>
      </c>
      <c r="BO115" s="8">
        <v>-0.12586897599999999</v>
      </c>
      <c r="BP115" s="7">
        <v>20.633987430000001</v>
      </c>
      <c r="BQ115" s="7">
        <v>20.811025619999999</v>
      </c>
      <c r="BR115" s="7">
        <v>20.91713524</v>
      </c>
      <c r="BS115" s="7">
        <v>20.55044556</v>
      </c>
      <c r="BT115" s="7">
        <v>21.32600021</v>
      </c>
      <c r="BU115" s="8">
        <v>22.793107989999999</v>
      </c>
      <c r="BV115" s="8">
        <v>22.837207790000001</v>
      </c>
      <c r="BW115" s="8" t="s">
        <v>90</v>
      </c>
      <c r="BX115" s="8">
        <v>23.69296074</v>
      </c>
      <c r="BY115" s="8" t="s">
        <v>90</v>
      </c>
      <c r="BZ115" s="9" t="s">
        <v>656</v>
      </c>
      <c r="CA115" s="9" t="s">
        <v>656</v>
      </c>
      <c r="CB115" s="9" t="s">
        <v>656</v>
      </c>
      <c r="CC115" s="9" t="s">
        <v>657</v>
      </c>
      <c r="CD115" s="9" t="s">
        <v>658</v>
      </c>
      <c r="CE115" s="9">
        <v>69</v>
      </c>
      <c r="CF115" s="9" t="s">
        <v>659</v>
      </c>
      <c r="CG115" s="9" t="s">
        <v>660</v>
      </c>
      <c r="CH115" s="9">
        <v>2</v>
      </c>
      <c r="CI115" s="9" t="s">
        <v>218</v>
      </c>
    </row>
    <row r="116" spans="1:87" x14ac:dyDescent="0.2">
      <c r="A116" s="7">
        <v>1.775899291</v>
      </c>
      <c r="B116" s="7">
        <v>5.9356269839999998</v>
      </c>
      <c r="C116" s="8">
        <v>0.17122463900000001</v>
      </c>
      <c r="D116" s="8">
        <v>0.41558834900000002</v>
      </c>
      <c r="E116" s="7">
        <v>3.2296302319999999</v>
      </c>
      <c r="F116" s="7">
        <v>4.9174933430000003</v>
      </c>
      <c r="G116" s="8">
        <v>3.395075083</v>
      </c>
      <c r="H116" s="8">
        <v>1.741701245</v>
      </c>
      <c r="I116" s="7">
        <v>3.5329637530000002</v>
      </c>
      <c r="J116" s="7">
        <v>3.3803310390000001</v>
      </c>
      <c r="K116" s="9" t="s">
        <v>87</v>
      </c>
      <c r="L116" s="9" t="s">
        <v>88</v>
      </c>
      <c r="M116" s="9" t="s">
        <v>88</v>
      </c>
      <c r="N116" s="9" t="s">
        <v>88</v>
      </c>
      <c r="Q116" s="10" t="s">
        <v>88</v>
      </c>
      <c r="R116" s="10" t="s">
        <v>88</v>
      </c>
      <c r="S116" s="9" t="s">
        <v>88</v>
      </c>
      <c r="T116" s="10" t="s">
        <v>89</v>
      </c>
      <c r="V116" s="11">
        <v>1.0700000000000001E-55</v>
      </c>
      <c r="W116" s="9">
        <v>256.70999999999998</v>
      </c>
      <c r="X116" s="9">
        <v>44263000000</v>
      </c>
      <c r="Y116" s="8">
        <v>1</v>
      </c>
      <c r="Z116" s="9">
        <v>87.215999999999994</v>
      </c>
      <c r="AA116" s="9">
        <v>-0.15565999999999999</v>
      </c>
      <c r="AB116" s="10">
        <v>3.7141265E-2</v>
      </c>
      <c r="AC116" s="10">
        <v>0.192720692</v>
      </c>
      <c r="AD116" s="10">
        <v>2.8996708340000001</v>
      </c>
      <c r="AE116" s="10">
        <v>3.8904794570000001</v>
      </c>
      <c r="AF116" s="10">
        <v>5</v>
      </c>
      <c r="AG116" s="9">
        <v>3.7433275000000002E-2</v>
      </c>
      <c r="AH116" s="9">
        <v>0.193476808</v>
      </c>
      <c r="AI116" s="9">
        <v>1.2443533250000001</v>
      </c>
      <c r="AJ116" s="9">
        <v>2.2390492609999999</v>
      </c>
      <c r="AK116" s="9">
        <v>5</v>
      </c>
      <c r="AL116" s="10">
        <v>4.7470012999999998E-2</v>
      </c>
      <c r="AM116" s="10">
        <v>0.217876141</v>
      </c>
      <c r="AN116" s="10">
        <v>2.9728954139999999</v>
      </c>
      <c r="AO116" s="10">
        <v>4.0930323169999996</v>
      </c>
      <c r="AP116" s="10">
        <v>5</v>
      </c>
      <c r="AQ116" s="9">
        <v>4.5111274E-2</v>
      </c>
      <c r="AR116" s="9">
        <v>0.212394148</v>
      </c>
      <c r="AS116" s="9">
        <v>2.8343544490000001</v>
      </c>
      <c r="AT116" s="9">
        <v>3.9263075289999998</v>
      </c>
      <c r="AU116" s="9">
        <v>5</v>
      </c>
      <c r="AV116" s="7">
        <v>3.8404128549999998</v>
      </c>
      <c r="AW116" s="7">
        <v>3.372780085</v>
      </c>
      <c r="AX116" s="7">
        <v>3.932456255</v>
      </c>
      <c r="AY116" s="7">
        <v>3.6377675530000002</v>
      </c>
      <c r="AZ116" s="7">
        <v>3.4818863869999999</v>
      </c>
      <c r="BA116" s="8">
        <v>4.080557346</v>
      </c>
      <c r="BB116" s="8">
        <v>3.4487969879999998</v>
      </c>
      <c r="BC116" s="8">
        <v>4.3014192580000001</v>
      </c>
      <c r="BD116" s="8">
        <v>3.973814011</v>
      </c>
      <c r="BE116" s="8">
        <v>3.3983056550000001</v>
      </c>
      <c r="BF116" s="7">
        <v>2.097760439</v>
      </c>
      <c r="BG116" s="7">
        <v>2.0755047800000002</v>
      </c>
      <c r="BH116" s="7">
        <v>1.691600561</v>
      </c>
      <c r="BI116" s="7">
        <v>1.792823195</v>
      </c>
      <c r="BJ116" s="7">
        <v>1.7281175849999999</v>
      </c>
      <c r="BK116" s="8">
        <v>3.7638552189999999</v>
      </c>
      <c r="BL116" s="8">
        <v>3.6844706540000001</v>
      </c>
      <c r="BM116" s="8">
        <v>3.7988367080000001</v>
      </c>
      <c r="BN116" s="8">
        <v>3.560038805</v>
      </c>
      <c r="BO116" s="8">
        <v>3.5395686629999998</v>
      </c>
      <c r="BP116" s="7">
        <v>20.383153920000002</v>
      </c>
      <c r="BQ116" s="7">
        <v>21.205533979999998</v>
      </c>
      <c r="BR116" s="7">
        <v>20.580099109999999</v>
      </c>
      <c r="BS116" s="7">
        <v>20.8964386</v>
      </c>
      <c r="BT116" s="7">
        <v>21.10111427</v>
      </c>
      <c r="BU116" s="8">
        <v>24.70967293</v>
      </c>
      <c r="BV116" s="8" t="s">
        <v>90</v>
      </c>
      <c r="BW116" s="8">
        <v>23.769714359999998</v>
      </c>
      <c r="BX116" s="8">
        <v>24.28482056</v>
      </c>
      <c r="BY116" s="8">
        <v>23.487384800000001</v>
      </c>
      <c r="BZ116" s="9" t="s">
        <v>414</v>
      </c>
      <c r="CA116" s="9" t="s">
        <v>414</v>
      </c>
      <c r="CB116" s="9" t="s">
        <v>414</v>
      </c>
      <c r="CC116" s="9" t="s">
        <v>415</v>
      </c>
      <c r="CD116" s="9" t="s">
        <v>416</v>
      </c>
      <c r="CE116" s="9">
        <v>122</v>
      </c>
      <c r="CF116" s="9" t="s">
        <v>417</v>
      </c>
      <c r="CG116" s="9" t="s">
        <v>418</v>
      </c>
      <c r="CH116" s="9" t="s">
        <v>103</v>
      </c>
      <c r="CI116" s="9" t="s">
        <v>97</v>
      </c>
    </row>
    <row r="117" spans="1:87" x14ac:dyDescent="0.2">
      <c r="A117" s="7">
        <v>1.6009794470000001</v>
      </c>
      <c r="B117" s="7">
        <v>3.045717716</v>
      </c>
      <c r="C117" s="8">
        <v>0.44431671499999997</v>
      </c>
      <c r="D117" s="8">
        <v>1.143935919</v>
      </c>
      <c r="E117" s="7">
        <v>2.439324617</v>
      </c>
      <c r="F117" s="7">
        <v>2.1247479920000001</v>
      </c>
      <c r="G117" s="8">
        <v>2.8425085540000001</v>
      </c>
      <c r="H117" s="8">
        <v>1.359762669</v>
      </c>
      <c r="I117" s="7">
        <v>2.954963207</v>
      </c>
      <c r="J117" s="7">
        <v>2.5447669030000002</v>
      </c>
      <c r="K117" s="9" t="s">
        <v>87</v>
      </c>
      <c r="L117" s="9" t="s">
        <v>88</v>
      </c>
      <c r="M117" s="9" t="s">
        <v>88</v>
      </c>
      <c r="N117" s="9" t="s">
        <v>88</v>
      </c>
      <c r="Q117" s="10" t="s">
        <v>88</v>
      </c>
      <c r="R117" s="10" t="s">
        <v>88</v>
      </c>
      <c r="S117" s="9" t="s">
        <v>88</v>
      </c>
      <c r="T117" s="10" t="s">
        <v>89</v>
      </c>
      <c r="V117" s="11">
        <v>1.3800000000000001E-110</v>
      </c>
      <c r="W117" s="9">
        <v>308.29000000000002</v>
      </c>
      <c r="X117" s="9">
        <v>670560000</v>
      </c>
      <c r="Y117" s="8">
        <v>1</v>
      </c>
      <c r="Z117" s="9">
        <v>105.52</v>
      </c>
      <c r="AA117" s="9">
        <v>-0.69672000000000001</v>
      </c>
      <c r="AB117" s="10">
        <v>3.7141265E-2</v>
      </c>
      <c r="AC117" s="10">
        <v>0.192720692</v>
      </c>
      <c r="AD117" s="10">
        <v>2.3471042510000002</v>
      </c>
      <c r="AE117" s="10">
        <v>3.3379128740000001</v>
      </c>
      <c r="AF117" s="10">
        <v>5</v>
      </c>
      <c r="AG117" s="9">
        <v>3.7433275000000002E-2</v>
      </c>
      <c r="AH117" s="9">
        <v>0.193476808</v>
      </c>
      <c r="AI117" s="9">
        <v>0.86241472900000005</v>
      </c>
      <c r="AJ117" s="9">
        <v>1.8571106639999999</v>
      </c>
      <c r="AK117" s="9">
        <v>5</v>
      </c>
      <c r="AL117" s="10">
        <v>4.7470012999999998E-2</v>
      </c>
      <c r="AM117" s="10">
        <v>0.217876141</v>
      </c>
      <c r="AN117" s="10">
        <v>2.394894866</v>
      </c>
      <c r="AO117" s="10">
        <v>3.5150317690000001</v>
      </c>
      <c r="AP117" s="10">
        <v>5</v>
      </c>
      <c r="AQ117" s="9">
        <v>4.5111274E-2</v>
      </c>
      <c r="AR117" s="9">
        <v>0.212394148</v>
      </c>
      <c r="AS117" s="9">
        <v>1.998790278</v>
      </c>
      <c r="AT117" s="9">
        <v>3.0907433580000001</v>
      </c>
      <c r="AU117" s="9">
        <v>5</v>
      </c>
      <c r="AV117" s="7">
        <v>2.998262644</v>
      </c>
      <c r="AW117" s="7">
        <v>3.3322005269999999</v>
      </c>
      <c r="AX117" s="7">
        <v>3.325962782</v>
      </c>
      <c r="AY117" s="7">
        <v>1.962365508</v>
      </c>
      <c r="AZ117" s="7">
        <v>3.7408401969999998</v>
      </c>
      <c r="BA117" s="8">
        <v>3.26531744</v>
      </c>
      <c r="BB117" s="8">
        <v>3.532124043</v>
      </c>
      <c r="BC117" s="8">
        <v>3.47951889</v>
      </c>
      <c r="BD117" s="8">
        <v>2.4588551519999999</v>
      </c>
      <c r="BE117" s="8">
        <v>3.465393782</v>
      </c>
      <c r="BF117" s="7">
        <v>1.4631291630000001</v>
      </c>
      <c r="BG117" s="7">
        <v>1.789505243</v>
      </c>
      <c r="BH117" s="7">
        <v>1.3568075900000001</v>
      </c>
      <c r="BI117" s="7">
        <v>1.3881264929999999</v>
      </c>
      <c r="BJ117" s="7">
        <v>1.3571656940000001</v>
      </c>
      <c r="BK117" s="8">
        <v>2.604660988</v>
      </c>
      <c r="BL117" s="8">
        <v>3.0466845039999999</v>
      </c>
      <c r="BM117" s="8">
        <v>2.7150192259999999</v>
      </c>
      <c r="BN117" s="8">
        <v>2.8674561980000002</v>
      </c>
      <c r="BO117" s="8">
        <v>2.745804787</v>
      </c>
      <c r="BP117" s="7">
        <v>20.68087959</v>
      </c>
      <c r="BQ117" s="7">
        <v>20.81753922</v>
      </c>
      <c r="BR117" s="7">
        <v>21.049369810000002</v>
      </c>
      <c r="BS117" s="7">
        <v>20.219123840000002</v>
      </c>
      <c r="BT117" s="7">
        <v>21.59144783</v>
      </c>
      <c r="BU117" s="8">
        <v>25.0768795</v>
      </c>
      <c r="BV117" s="8">
        <v>22.251562119999999</v>
      </c>
      <c r="BW117" s="8">
        <v>21.650577550000001</v>
      </c>
      <c r="BX117" s="8">
        <v>23.090665820000002</v>
      </c>
      <c r="BY117" s="8">
        <v>24.485298159999999</v>
      </c>
      <c r="BZ117" s="9" t="s">
        <v>395</v>
      </c>
      <c r="CA117" s="9" t="s">
        <v>395</v>
      </c>
      <c r="CB117" s="9" t="s">
        <v>395</v>
      </c>
      <c r="CC117" s="9" t="s">
        <v>396</v>
      </c>
      <c r="CD117" s="9" t="s">
        <v>397</v>
      </c>
      <c r="CE117" s="9">
        <v>81</v>
      </c>
      <c r="CF117" s="9" t="s">
        <v>398</v>
      </c>
      <c r="CG117" s="9" t="s">
        <v>399</v>
      </c>
      <c r="CH117" s="9">
        <v>1</v>
      </c>
      <c r="CI117" s="9" t="s">
        <v>97</v>
      </c>
    </row>
    <row r="118" spans="1:87" x14ac:dyDescent="0.2">
      <c r="A118" s="7">
        <v>2.0976893900000002</v>
      </c>
      <c r="B118" s="7">
        <v>1.84773612</v>
      </c>
      <c r="C118" s="8">
        <v>1.430065989</v>
      </c>
      <c r="D118" s="8">
        <v>1.3980557920000001</v>
      </c>
      <c r="E118" s="7">
        <v>1.996222019</v>
      </c>
      <c r="F118" s="7">
        <v>1.9002411370000001</v>
      </c>
      <c r="G118" s="8">
        <v>1.5742460490000001</v>
      </c>
      <c r="H118" s="8">
        <v>-0.36138361699999999</v>
      </c>
      <c r="I118" s="7">
        <v>0.95927154999999997</v>
      </c>
      <c r="J118" s="7">
        <v>-0.38120153499999998</v>
      </c>
      <c r="K118" s="9" t="s">
        <v>87</v>
      </c>
      <c r="L118" s="9" t="s">
        <v>88</v>
      </c>
      <c r="M118" s="9" t="s">
        <v>88</v>
      </c>
      <c r="Q118" s="10" t="s">
        <v>88</v>
      </c>
      <c r="S118" s="9" t="s">
        <v>88</v>
      </c>
      <c r="T118" s="10" t="s">
        <v>89</v>
      </c>
      <c r="V118" s="11">
        <v>2.3899999999999999E-94</v>
      </c>
      <c r="W118" s="9">
        <v>298.93</v>
      </c>
      <c r="X118" s="9">
        <v>976650000</v>
      </c>
      <c r="Y118" s="8">
        <v>1</v>
      </c>
      <c r="Z118" s="9">
        <v>298.93</v>
      </c>
      <c r="AA118" s="9">
        <v>0.54925999999999997</v>
      </c>
      <c r="AB118" s="10">
        <v>3.7141265E-2</v>
      </c>
      <c r="AC118" s="10">
        <v>0.192720692</v>
      </c>
      <c r="AD118" s="10">
        <v>1.0788417130000001</v>
      </c>
      <c r="AE118" s="10">
        <v>2.069650336</v>
      </c>
      <c r="AF118" s="10">
        <v>5</v>
      </c>
      <c r="AG118" s="9">
        <v>3.7433275000000002E-2</v>
      </c>
      <c r="AH118" s="9">
        <v>0.193476808</v>
      </c>
      <c r="AI118" s="9">
        <v>-0.85873157700000002</v>
      </c>
      <c r="AJ118" s="9">
        <v>0.13596435800000001</v>
      </c>
      <c r="AK118" s="9">
        <v>5</v>
      </c>
      <c r="AL118" s="10">
        <v>4.7470012999999998E-2</v>
      </c>
      <c r="AM118" s="10">
        <v>0.217876141</v>
      </c>
      <c r="AN118" s="10">
        <v>0.39920312499999999</v>
      </c>
      <c r="AO118" s="10">
        <v>1.519340028</v>
      </c>
      <c r="AP118" s="10">
        <v>5</v>
      </c>
      <c r="AQ118" s="9">
        <v>4.5111274E-2</v>
      </c>
      <c r="AR118" s="9">
        <v>0.212394148</v>
      </c>
      <c r="AS118" s="9">
        <v>-0.92717806700000005</v>
      </c>
      <c r="AT118" s="9">
        <v>0.164775013</v>
      </c>
      <c r="AU118" s="9">
        <v>5</v>
      </c>
      <c r="AV118" s="7">
        <v>-9.7947329E-2</v>
      </c>
      <c r="AW118" s="7">
        <v>0.35745334600000001</v>
      </c>
      <c r="AX118" s="7">
        <v>2.9272232059999999</v>
      </c>
      <c r="AY118" s="7">
        <v>2.867786884</v>
      </c>
      <c r="AZ118" s="7">
        <v>2.6359567639999999</v>
      </c>
      <c r="BA118" s="8">
        <v>-0.57709062099999997</v>
      </c>
      <c r="BB118" s="8">
        <v>0.50050371900000001</v>
      </c>
      <c r="BC118" s="8">
        <v>2.0454003809999999</v>
      </c>
      <c r="BD118" s="8">
        <v>2.0052270889999999</v>
      </c>
      <c r="BE118" s="8">
        <v>1.8631026740000001</v>
      </c>
      <c r="BF118" s="7">
        <v>-0.74920183399999996</v>
      </c>
      <c r="BG118" s="7">
        <v>-0.15657459200000001</v>
      </c>
      <c r="BH118" s="7">
        <v>-0.27644655099999998</v>
      </c>
      <c r="BI118" s="7">
        <v>-0.47203078900000001</v>
      </c>
      <c r="BJ118" s="7">
        <v>-0.143720761</v>
      </c>
      <c r="BK118" s="8">
        <v>-1.0026143789999999</v>
      </c>
      <c r="BL118" s="8">
        <v>0.46575146899999997</v>
      </c>
      <c r="BM118" s="8">
        <v>-1.6799788999999999E-2</v>
      </c>
      <c r="BN118" s="8">
        <v>-5.7277095E-2</v>
      </c>
      <c r="BO118" s="8">
        <v>-0.70224690400000001</v>
      </c>
      <c r="BP118" s="7">
        <v>20.930963519999999</v>
      </c>
      <c r="BQ118" s="7">
        <v>22.226791380000002</v>
      </c>
      <c r="BR118" s="7">
        <v>20.729412079999999</v>
      </c>
      <c r="BS118" s="7">
        <v>21.925561900000002</v>
      </c>
      <c r="BT118" s="7">
        <v>22.64337158</v>
      </c>
      <c r="BU118" s="8">
        <v>24.23819542</v>
      </c>
      <c r="BV118" s="8">
        <v>23.87051392</v>
      </c>
      <c r="BW118" s="8" t="s">
        <v>90</v>
      </c>
      <c r="BX118" s="8">
        <v>22.953617099999999</v>
      </c>
      <c r="BY118" s="8" t="s">
        <v>90</v>
      </c>
      <c r="BZ118" s="9" t="s">
        <v>390</v>
      </c>
      <c r="CA118" s="9" t="s">
        <v>390</v>
      </c>
      <c r="CB118" s="9" t="s">
        <v>390</v>
      </c>
      <c r="CC118" s="9" t="s">
        <v>391</v>
      </c>
      <c r="CD118" s="9" t="s">
        <v>392</v>
      </c>
      <c r="CE118" s="9">
        <v>770</v>
      </c>
      <c r="CF118" s="9" t="s">
        <v>393</v>
      </c>
      <c r="CG118" s="9" t="s">
        <v>394</v>
      </c>
      <c r="CH118" s="9" t="s">
        <v>103</v>
      </c>
      <c r="CI118" s="9" t="s">
        <v>97</v>
      </c>
    </row>
    <row r="119" spans="1:87" x14ac:dyDescent="0.2">
      <c r="A119" s="7">
        <v>0.83898860200000003</v>
      </c>
      <c r="B119" s="7">
        <v>2.5049967770000001</v>
      </c>
      <c r="C119" s="8">
        <v>-0.3107858</v>
      </c>
      <c r="D119" s="8">
        <v>1.441988587</v>
      </c>
      <c r="E119" s="7">
        <v>1.7555916309999999</v>
      </c>
      <c r="F119" s="7">
        <v>2.5859537119999998</v>
      </c>
      <c r="G119" s="8">
        <v>1.188842773</v>
      </c>
      <c r="H119" s="8">
        <v>0.44099011999999999</v>
      </c>
      <c r="I119" s="7">
        <v>1.3593419790000001</v>
      </c>
      <c r="J119" s="7">
        <v>1.6816979649999999</v>
      </c>
      <c r="K119" s="9" t="s">
        <v>87</v>
      </c>
      <c r="L119" s="9" t="s">
        <v>88</v>
      </c>
      <c r="M119" s="9" t="s">
        <v>88</v>
      </c>
      <c r="Q119" s="10" t="s">
        <v>88</v>
      </c>
      <c r="R119" s="10" t="s">
        <v>88</v>
      </c>
      <c r="S119" s="9" t="s">
        <v>88</v>
      </c>
      <c r="T119" s="10" t="s">
        <v>89</v>
      </c>
      <c r="V119" s="11">
        <v>2.83E-29</v>
      </c>
      <c r="W119" s="9">
        <v>194.37</v>
      </c>
      <c r="X119" s="9">
        <v>3421300000</v>
      </c>
      <c r="Y119" s="8">
        <v>1</v>
      </c>
      <c r="Z119" s="9">
        <v>116.86</v>
      </c>
      <c r="AA119" s="9">
        <v>-0.24526999999999999</v>
      </c>
      <c r="AB119" s="10">
        <v>3.7141265E-2</v>
      </c>
      <c r="AC119" s="10">
        <v>0.192720692</v>
      </c>
      <c r="AD119" s="10">
        <v>0.69343848399999997</v>
      </c>
      <c r="AE119" s="10">
        <v>1.684247107</v>
      </c>
      <c r="AF119" s="10">
        <v>5</v>
      </c>
      <c r="AG119" s="9">
        <v>3.7433275000000002E-2</v>
      </c>
      <c r="AH119" s="9">
        <v>0.193476808</v>
      </c>
      <c r="AI119" s="9">
        <v>-5.6357849000000002E-2</v>
      </c>
      <c r="AJ119" s="9">
        <v>0.93833808600000002</v>
      </c>
      <c r="AK119" s="9">
        <v>5</v>
      </c>
      <c r="AL119" s="10">
        <v>4.7470012999999998E-2</v>
      </c>
      <c r="AM119" s="10">
        <v>0.217876141</v>
      </c>
      <c r="AN119" s="10">
        <v>0.79927353000000001</v>
      </c>
      <c r="AO119" s="10">
        <v>1.9194104329999999</v>
      </c>
      <c r="AP119" s="10">
        <v>5</v>
      </c>
      <c r="AQ119" s="9">
        <v>4.5111274E-2</v>
      </c>
      <c r="AR119" s="9">
        <v>0.212394148</v>
      </c>
      <c r="AS119" s="9">
        <v>1.1357214069999999</v>
      </c>
      <c r="AT119" s="9">
        <v>2.2276744869999998</v>
      </c>
      <c r="AU119" s="9">
        <v>5</v>
      </c>
      <c r="AV119" s="7">
        <v>1.415277839</v>
      </c>
      <c r="AW119" s="7">
        <v>1.954353094</v>
      </c>
      <c r="AX119" s="7">
        <v>1.34163034</v>
      </c>
      <c r="AY119" s="7">
        <v>1.1020810599999999</v>
      </c>
      <c r="AZ119" s="7">
        <v>0.85048758999999996</v>
      </c>
      <c r="BA119" s="8">
        <v>1.700563788</v>
      </c>
      <c r="BB119" s="8">
        <v>1.8422665600000001</v>
      </c>
      <c r="BC119" s="8">
        <v>1.669891357</v>
      </c>
      <c r="BD119" s="8">
        <v>1.573925376</v>
      </c>
      <c r="BE119" s="8">
        <v>1.128149748</v>
      </c>
      <c r="BF119" s="7">
        <v>0.24093163000000001</v>
      </c>
      <c r="BG119" s="7">
        <v>0.41935381300000002</v>
      </c>
      <c r="BH119" s="7">
        <v>0.58782648999999998</v>
      </c>
      <c r="BI119" s="7">
        <v>0.72305029600000004</v>
      </c>
      <c r="BJ119" s="7">
        <v>0.49772480099999999</v>
      </c>
      <c r="BK119" s="8">
        <v>1.8563017850000001</v>
      </c>
      <c r="BL119" s="8">
        <v>1.828825355</v>
      </c>
      <c r="BM119" s="8">
        <v>1.9470541480000001</v>
      </c>
      <c r="BN119" s="8">
        <v>1.93261981</v>
      </c>
      <c r="BO119" s="8">
        <v>1.903924704</v>
      </c>
      <c r="BP119" s="7">
        <v>25.708778379999998</v>
      </c>
      <c r="BQ119" s="7">
        <v>25.676858899999999</v>
      </c>
      <c r="BR119" s="7">
        <v>25.661039349999999</v>
      </c>
      <c r="BS119" s="7">
        <v>25.634420389999999</v>
      </c>
      <c r="BT119" s="7">
        <v>27.460296629999998</v>
      </c>
      <c r="BU119" s="8">
        <v>28.180017469999999</v>
      </c>
      <c r="BV119" s="8">
        <v>28.018341060000001</v>
      </c>
      <c r="BW119" s="8">
        <v>27.224166870000001</v>
      </c>
      <c r="BX119" s="8">
        <v>28.08790398</v>
      </c>
      <c r="BY119" s="8">
        <v>27.408922199999999</v>
      </c>
      <c r="BZ119" s="9" t="s">
        <v>200</v>
      </c>
      <c r="CA119" s="9" t="s">
        <v>200</v>
      </c>
      <c r="CB119" s="9" t="s">
        <v>200</v>
      </c>
      <c r="CC119" s="9" t="s">
        <v>201</v>
      </c>
      <c r="CD119" s="9" t="s">
        <v>202</v>
      </c>
      <c r="CE119" s="9">
        <v>160</v>
      </c>
      <c r="CF119" s="9" t="s">
        <v>443</v>
      </c>
      <c r="CG119" s="9" t="s">
        <v>444</v>
      </c>
      <c r="CH119" s="9" t="s">
        <v>103</v>
      </c>
      <c r="CI119" s="9" t="s">
        <v>97</v>
      </c>
    </row>
    <row r="120" spans="1:87" x14ac:dyDescent="0.2">
      <c r="A120" s="7">
        <v>0.64396268099999998</v>
      </c>
      <c r="B120" s="7">
        <v>3.4852006439999998</v>
      </c>
      <c r="C120" s="8">
        <v>7.7924803000000001E-2</v>
      </c>
      <c r="D120" s="8">
        <v>0.16334268499999999</v>
      </c>
      <c r="E120" s="7">
        <v>1.2372821570000001</v>
      </c>
      <c r="F120" s="7">
        <v>2.7372033600000001</v>
      </c>
      <c r="G120" s="8">
        <v>1.4467971319999999</v>
      </c>
      <c r="H120" s="8">
        <v>0.87943899599999997</v>
      </c>
      <c r="I120" s="7">
        <v>1.8031200169999999</v>
      </c>
      <c r="J120" s="7">
        <v>1.750784039</v>
      </c>
      <c r="K120" s="9" t="s">
        <v>87</v>
      </c>
      <c r="L120" s="9" t="s">
        <v>88</v>
      </c>
      <c r="M120" s="9" t="s">
        <v>88</v>
      </c>
      <c r="N120" s="9" t="s">
        <v>88</v>
      </c>
      <c r="Q120" s="10" t="s">
        <v>88</v>
      </c>
      <c r="R120" s="10" t="s">
        <v>88</v>
      </c>
      <c r="S120" s="9" t="s">
        <v>88</v>
      </c>
      <c r="T120" s="10" t="s">
        <v>89</v>
      </c>
      <c r="V120" s="11">
        <v>2.2200000000000002E-56</v>
      </c>
      <c r="W120" s="9">
        <v>261.10000000000002</v>
      </c>
      <c r="X120" s="9">
        <v>6526300000</v>
      </c>
      <c r="Y120" s="8">
        <v>1</v>
      </c>
      <c r="Z120" s="9">
        <v>129.82</v>
      </c>
      <c r="AA120" s="9">
        <v>9.2075000000000004E-2</v>
      </c>
      <c r="AB120" s="10">
        <v>3.7141265E-2</v>
      </c>
      <c r="AC120" s="10">
        <v>0.192720692</v>
      </c>
      <c r="AD120" s="10">
        <v>0.95139286899999997</v>
      </c>
      <c r="AE120" s="10">
        <v>1.9422014919999999</v>
      </c>
      <c r="AF120" s="10">
        <v>5</v>
      </c>
      <c r="AG120" s="9">
        <v>3.7433275000000002E-2</v>
      </c>
      <c r="AH120" s="9">
        <v>0.193476808</v>
      </c>
      <c r="AI120" s="9">
        <v>0.38209104300000002</v>
      </c>
      <c r="AJ120" s="9">
        <v>1.376786979</v>
      </c>
      <c r="AK120" s="9">
        <v>5</v>
      </c>
      <c r="AL120" s="10">
        <v>4.7470012999999998E-2</v>
      </c>
      <c r="AM120" s="10">
        <v>0.217876141</v>
      </c>
      <c r="AN120" s="10">
        <v>1.2430516170000001</v>
      </c>
      <c r="AO120" s="10">
        <v>2.36318852</v>
      </c>
      <c r="AP120" s="10">
        <v>5</v>
      </c>
      <c r="AQ120" s="9">
        <v>4.5111274E-2</v>
      </c>
      <c r="AR120" s="9">
        <v>0.212394148</v>
      </c>
      <c r="AS120" s="9">
        <v>1.2048075229999999</v>
      </c>
      <c r="AT120" s="9">
        <v>2.2967606030000001</v>
      </c>
      <c r="AU120" s="9">
        <v>5</v>
      </c>
      <c r="AV120" s="7">
        <v>1.857965946</v>
      </c>
      <c r="AW120" s="7">
        <v>1.337943077</v>
      </c>
      <c r="AX120" s="7">
        <v>1.619370341</v>
      </c>
      <c r="AY120" s="7">
        <v>1.627073765</v>
      </c>
      <c r="AZ120" s="7">
        <v>1.5779299739999999</v>
      </c>
      <c r="BA120" s="8">
        <v>2.5443584920000002</v>
      </c>
      <c r="BB120" s="8">
        <v>2.055335999</v>
      </c>
      <c r="BC120" s="8">
        <v>1.4210646149999999</v>
      </c>
      <c r="BD120" s="8">
        <v>2.1848378180000001</v>
      </c>
      <c r="BE120" s="8">
        <v>2.0138370989999999</v>
      </c>
      <c r="BF120" s="7">
        <v>1.1643059250000001</v>
      </c>
      <c r="BG120" s="7">
        <v>1.0051254030000001</v>
      </c>
      <c r="BH120" s="7">
        <v>0.90845567000000005</v>
      </c>
      <c r="BI120" s="7">
        <v>0.74184680000000003</v>
      </c>
      <c r="BJ120" s="7">
        <v>0.98073595800000002</v>
      </c>
      <c r="BK120" s="8">
        <v>2.0435664650000001</v>
      </c>
      <c r="BL120" s="8">
        <v>1.8993464710000001</v>
      </c>
      <c r="BM120" s="8">
        <v>1.8916206360000001</v>
      </c>
      <c r="BN120" s="8">
        <v>2.0866162780000002</v>
      </c>
      <c r="BO120" s="8">
        <v>1.9086601729999999</v>
      </c>
      <c r="BP120" s="7">
        <v>24.10741234</v>
      </c>
      <c r="BQ120" s="7">
        <v>23.63202858</v>
      </c>
      <c r="BR120" s="7">
        <v>23.583023069999999</v>
      </c>
      <c r="BS120" s="7">
        <v>22.886489869999998</v>
      </c>
      <c r="BT120" s="7">
        <v>23.987718579999999</v>
      </c>
      <c r="BU120" s="8">
        <v>24.874740599999999</v>
      </c>
      <c r="BV120" s="8">
        <v>24.677881240000001</v>
      </c>
      <c r="BW120" s="8">
        <v>24.381723399999998</v>
      </c>
      <c r="BX120" s="8">
        <v>25.34840775</v>
      </c>
      <c r="BY120" s="8">
        <v>25.10033035</v>
      </c>
      <c r="BZ120" s="9" t="s">
        <v>457</v>
      </c>
      <c r="CA120" s="9" t="s">
        <v>457</v>
      </c>
      <c r="CB120" s="9" t="s">
        <v>457</v>
      </c>
      <c r="CC120" s="9" t="s">
        <v>458</v>
      </c>
      <c r="CD120" s="9" t="s">
        <v>459</v>
      </c>
      <c r="CE120" s="9">
        <v>471</v>
      </c>
      <c r="CF120" s="9" t="s">
        <v>460</v>
      </c>
      <c r="CG120" s="9" t="s">
        <v>461</v>
      </c>
      <c r="CH120" s="9" t="s">
        <v>103</v>
      </c>
      <c r="CI120" s="9" t="s">
        <v>97</v>
      </c>
    </row>
    <row r="121" spans="1:87" x14ac:dyDescent="0.2">
      <c r="A121" s="7">
        <v>0.88149184000000003</v>
      </c>
      <c r="B121" s="7">
        <v>1.8293529749999999</v>
      </c>
      <c r="C121" s="8">
        <v>0.70912504200000004</v>
      </c>
      <c r="D121" s="8">
        <v>1.6608315709999999</v>
      </c>
      <c r="E121" s="7">
        <v>0.988966346</v>
      </c>
      <c r="F121" s="7">
        <v>1.9865673779999999</v>
      </c>
      <c r="G121" s="8">
        <v>1.9122669699999999</v>
      </c>
      <c r="H121" s="8">
        <v>1.116384268</v>
      </c>
      <c r="I121" s="7">
        <v>2.2804908749999999</v>
      </c>
      <c r="J121" s="7">
        <v>1.621271253</v>
      </c>
      <c r="K121" s="9" t="s">
        <v>87</v>
      </c>
      <c r="L121" s="9" t="s">
        <v>88</v>
      </c>
      <c r="M121" s="9" t="s">
        <v>88</v>
      </c>
      <c r="N121" s="9" t="s">
        <v>88</v>
      </c>
      <c r="Q121" s="10" t="s">
        <v>88</v>
      </c>
      <c r="R121" s="10" t="s">
        <v>88</v>
      </c>
      <c r="S121" s="9" t="s">
        <v>88</v>
      </c>
      <c r="T121" s="10" t="s">
        <v>89</v>
      </c>
      <c r="V121" s="11">
        <v>9.4799999999999999E-210</v>
      </c>
      <c r="W121" s="9">
        <v>378.43</v>
      </c>
      <c r="X121" s="9">
        <v>18818000000</v>
      </c>
      <c r="Y121" s="8">
        <v>1</v>
      </c>
      <c r="Z121" s="9">
        <v>184.96</v>
      </c>
      <c r="AA121" s="9">
        <v>-0.26361000000000001</v>
      </c>
      <c r="AB121" s="10">
        <v>3.7141265E-2</v>
      </c>
      <c r="AC121" s="10">
        <v>0.192720692</v>
      </c>
      <c r="AD121" s="10">
        <v>1.4168626339999999</v>
      </c>
      <c r="AE121" s="10">
        <v>2.4076712570000001</v>
      </c>
      <c r="AF121" s="10">
        <v>5</v>
      </c>
      <c r="AG121" s="9">
        <v>3.7433275000000002E-2</v>
      </c>
      <c r="AH121" s="9">
        <v>0.193476808</v>
      </c>
      <c r="AI121" s="9">
        <v>0.61903628700000002</v>
      </c>
      <c r="AJ121" s="9">
        <v>1.613732223</v>
      </c>
      <c r="AK121" s="9">
        <v>5</v>
      </c>
      <c r="AL121" s="10">
        <v>4.7470012999999998E-2</v>
      </c>
      <c r="AM121" s="10">
        <v>0.217876141</v>
      </c>
      <c r="AN121" s="10">
        <v>1.7204225289999999</v>
      </c>
      <c r="AO121" s="10">
        <v>2.8405594320000001</v>
      </c>
      <c r="AP121" s="10">
        <v>5</v>
      </c>
      <c r="AQ121" s="9">
        <v>4.5111274E-2</v>
      </c>
      <c r="AR121" s="9">
        <v>0.212394148</v>
      </c>
      <c r="AS121" s="9">
        <v>1.075294771</v>
      </c>
      <c r="AT121" s="9">
        <v>2.1672478509999999</v>
      </c>
      <c r="AU121" s="9">
        <v>5</v>
      </c>
      <c r="AV121" s="7">
        <v>1.4682276249999999</v>
      </c>
      <c r="AW121" s="7">
        <v>2.3930249209999999</v>
      </c>
      <c r="AX121" s="7">
        <v>1.855648637</v>
      </c>
      <c r="AY121" s="7">
        <v>2.437795162</v>
      </c>
      <c r="AZ121" s="7">
        <v>2.313259602</v>
      </c>
      <c r="BA121" s="8">
        <v>2.0555193420000002</v>
      </c>
      <c r="BB121" s="8">
        <v>2.7253403660000002</v>
      </c>
      <c r="BC121" s="8">
        <v>2.41775012</v>
      </c>
      <c r="BD121" s="8">
        <v>2.9321012500000001</v>
      </c>
      <c r="BE121" s="8">
        <v>2.567815065</v>
      </c>
      <c r="BF121" s="7">
        <v>1.4630374909999999</v>
      </c>
      <c r="BG121" s="7">
        <v>1.90686512</v>
      </c>
      <c r="BH121" s="7">
        <v>0.97314548499999998</v>
      </c>
      <c r="BI121" s="7">
        <v>1.0423421859999999</v>
      </c>
      <c r="BJ121" s="7">
        <v>0.67510646600000002</v>
      </c>
      <c r="BK121" s="8">
        <v>1.5118588209999999</v>
      </c>
      <c r="BL121" s="8">
        <v>2.4868698120000001</v>
      </c>
      <c r="BM121" s="8">
        <v>1.7890629769999999</v>
      </c>
      <c r="BN121" s="8">
        <v>2.022527695</v>
      </c>
      <c r="BO121" s="8">
        <v>1.342581749</v>
      </c>
      <c r="BP121" s="7">
        <v>24.99170303</v>
      </c>
      <c r="BQ121" s="7">
        <v>25.05026054</v>
      </c>
      <c r="BR121" s="7">
        <v>24.988151550000001</v>
      </c>
      <c r="BS121" s="7">
        <v>24.97762299</v>
      </c>
      <c r="BT121" s="7">
        <v>26.42189789</v>
      </c>
      <c r="BU121" s="8">
        <v>26.04082489</v>
      </c>
      <c r="BV121" s="8">
        <v>26.55530357</v>
      </c>
      <c r="BW121" s="8">
        <v>26.256036760000001</v>
      </c>
      <c r="BX121" s="8">
        <v>26.32743645</v>
      </c>
      <c r="BY121" s="8">
        <v>26.194866179999998</v>
      </c>
      <c r="BZ121" s="9" t="s">
        <v>383</v>
      </c>
      <c r="CA121" s="9" t="s">
        <v>383</v>
      </c>
      <c r="CB121" s="9" t="s">
        <v>383</v>
      </c>
      <c r="CC121" s="9" t="s">
        <v>384</v>
      </c>
      <c r="CD121" s="9" t="s">
        <v>385</v>
      </c>
      <c r="CE121" s="9">
        <v>249</v>
      </c>
      <c r="CF121" s="9" t="s">
        <v>386</v>
      </c>
      <c r="CG121" s="9" t="s">
        <v>387</v>
      </c>
      <c r="CH121" s="9" t="s">
        <v>217</v>
      </c>
      <c r="CI121" s="9" t="s">
        <v>97</v>
      </c>
    </row>
    <row r="122" spans="1:87" x14ac:dyDescent="0.2">
      <c r="A122" s="7">
        <v>1.1017246249999999</v>
      </c>
      <c r="B122" s="7">
        <v>2.0528469089999999</v>
      </c>
      <c r="C122" s="8">
        <v>0.33348724200000002</v>
      </c>
      <c r="D122" s="8">
        <v>0.228046045</v>
      </c>
      <c r="E122" s="7">
        <v>2.0434486870000002</v>
      </c>
      <c r="F122" s="7">
        <v>2.5482716559999998</v>
      </c>
      <c r="G122" s="8">
        <v>0.667725503</v>
      </c>
      <c r="H122" s="8">
        <v>-0.125382408</v>
      </c>
      <c r="I122" s="7">
        <v>1.1367721559999999</v>
      </c>
      <c r="J122" s="7">
        <v>0.99970173799999995</v>
      </c>
      <c r="K122" s="9" t="s">
        <v>87</v>
      </c>
      <c r="L122" s="9" t="s">
        <v>88</v>
      </c>
      <c r="M122" s="9" t="s">
        <v>88</v>
      </c>
      <c r="Q122" s="10" t="s">
        <v>88</v>
      </c>
      <c r="S122" s="9" t="s">
        <v>88</v>
      </c>
      <c r="T122" s="10" t="s">
        <v>89</v>
      </c>
      <c r="V122" s="9">
        <v>7.8699599999999998E-4</v>
      </c>
      <c r="W122" s="9">
        <v>102.52</v>
      </c>
      <c r="X122" s="9">
        <v>117650000</v>
      </c>
      <c r="Y122" s="8">
        <v>0.99999800000000005</v>
      </c>
      <c r="Z122" s="9">
        <v>102.52</v>
      </c>
      <c r="AA122" s="9">
        <v>1.0470999999999999</v>
      </c>
      <c r="AB122" s="10">
        <v>4.5858367999999997E-2</v>
      </c>
      <c r="AC122" s="10">
        <v>0.21414567000000001</v>
      </c>
      <c r="AD122" s="10">
        <v>7.3161783999999994E-2</v>
      </c>
      <c r="AE122" s="10">
        <v>1.2622891789999999</v>
      </c>
      <c r="AF122" s="10">
        <v>4</v>
      </c>
      <c r="AG122" s="9">
        <v>8.5858044999999994E-2</v>
      </c>
      <c r="AH122" s="9">
        <v>0.29301543400000002</v>
      </c>
      <c r="AI122" s="9">
        <v>-1.386126065</v>
      </c>
      <c r="AJ122" s="9">
        <v>1.1353612500000001</v>
      </c>
      <c r="AK122" s="9">
        <v>2</v>
      </c>
      <c r="AL122" s="10">
        <v>5.8781939999999998E-2</v>
      </c>
      <c r="AM122" s="10">
        <v>0.24244987200000001</v>
      </c>
      <c r="AN122" s="10">
        <v>0.46362334199999999</v>
      </c>
      <c r="AO122" s="10">
        <v>1.8099208600000001</v>
      </c>
      <c r="AP122" s="10">
        <v>4</v>
      </c>
      <c r="AQ122" s="9">
        <v>0.105853272</v>
      </c>
      <c r="AR122" s="9">
        <v>0.325350998</v>
      </c>
      <c r="AS122" s="9">
        <v>-0.40017064800000002</v>
      </c>
      <c r="AT122" s="9">
        <v>2.3995740759999999</v>
      </c>
      <c r="AU122" s="9">
        <v>2</v>
      </c>
      <c r="AV122" s="7">
        <v>0.57261997499999995</v>
      </c>
      <c r="AW122" s="7">
        <v>0.472628504</v>
      </c>
      <c r="AX122" s="7">
        <v>1.141113281</v>
      </c>
      <c r="AY122" s="7">
        <v>1.0050427909999999</v>
      </c>
      <c r="AZ122" s="7" t="s">
        <v>90</v>
      </c>
      <c r="BA122" s="8">
        <v>1.096750855</v>
      </c>
      <c r="BB122" s="8">
        <v>0.95788681499999995</v>
      </c>
      <c r="BC122" s="8">
        <v>1.779849529</v>
      </c>
      <c r="BD122" s="8">
        <v>1.649980783</v>
      </c>
      <c r="BE122" s="8" t="s">
        <v>90</v>
      </c>
      <c r="BF122" s="7">
        <v>-0.35684639200000001</v>
      </c>
      <c r="BG122" s="7">
        <v>0.14176508800000001</v>
      </c>
      <c r="BH122" s="7">
        <v>-0.36878240099999998</v>
      </c>
      <c r="BI122" s="7">
        <v>0.198670864</v>
      </c>
      <c r="BJ122" s="7">
        <v>-1.1341744659999999</v>
      </c>
      <c r="BK122" s="8">
        <v>1.0224592690000001</v>
      </c>
      <c r="BL122" s="8">
        <v>2.4806005949999999</v>
      </c>
      <c r="BM122" s="8">
        <v>5.7754301000000001E-2</v>
      </c>
      <c r="BN122" s="8">
        <v>1.772606015</v>
      </c>
      <c r="BO122" s="8">
        <v>-0.145271346</v>
      </c>
      <c r="BP122" s="7">
        <v>21.69919968</v>
      </c>
      <c r="BQ122" s="7">
        <v>23.23658562</v>
      </c>
      <c r="BR122" s="7">
        <v>21.36046219</v>
      </c>
      <c r="BS122" s="7">
        <v>22.070219040000001</v>
      </c>
      <c r="BT122" s="7">
        <v>22.044675829999999</v>
      </c>
      <c r="BU122" s="8">
        <v>23.554733280000001</v>
      </c>
      <c r="BV122" s="8">
        <v>23.971408839999999</v>
      </c>
      <c r="BW122" s="8">
        <v>23.185890199999999</v>
      </c>
      <c r="BX122" s="8">
        <v>24.857852940000001</v>
      </c>
      <c r="BY122" s="8">
        <v>25.058500290000001</v>
      </c>
      <c r="BZ122" s="9" t="s">
        <v>467</v>
      </c>
      <c r="CA122" s="9" t="s">
        <v>467</v>
      </c>
      <c r="CB122" s="9" t="s">
        <v>467</v>
      </c>
      <c r="CC122" s="9" t="s">
        <v>468</v>
      </c>
      <c r="CD122" s="9" t="s">
        <v>469</v>
      </c>
      <c r="CE122" s="9">
        <v>443</v>
      </c>
      <c r="CF122" s="9" t="s">
        <v>470</v>
      </c>
      <c r="CG122" s="9" t="s">
        <v>471</v>
      </c>
      <c r="CH122" s="9">
        <v>1</v>
      </c>
      <c r="CI122" s="9" t="s">
        <v>97</v>
      </c>
    </row>
    <row r="123" spans="1:87" x14ac:dyDescent="0.2">
      <c r="A123" s="7">
        <v>0.76565080900000004</v>
      </c>
      <c r="B123" s="7">
        <v>2.4591705799999999</v>
      </c>
      <c r="C123" s="8">
        <v>0.27307814400000002</v>
      </c>
      <c r="D123" s="8">
        <v>0.41192704400000002</v>
      </c>
      <c r="E123" s="7">
        <v>1.470777631</v>
      </c>
      <c r="F123" s="7">
        <v>3.6203677650000001</v>
      </c>
      <c r="G123" s="8">
        <v>0.69783216699999995</v>
      </c>
      <c r="H123" s="8">
        <v>2.4409685E-2</v>
      </c>
      <c r="I123" s="7">
        <v>1.701128006</v>
      </c>
      <c r="J123" s="7">
        <v>1.462749839</v>
      </c>
      <c r="K123" s="9" t="s">
        <v>87</v>
      </c>
      <c r="L123" s="9" t="s">
        <v>88</v>
      </c>
      <c r="M123" s="9" t="s">
        <v>88</v>
      </c>
      <c r="Q123" s="10" t="s">
        <v>88</v>
      </c>
      <c r="R123" s="10" t="s">
        <v>88</v>
      </c>
      <c r="S123" s="9" t="s">
        <v>88</v>
      </c>
      <c r="T123" s="10" t="s">
        <v>89</v>
      </c>
      <c r="V123" s="11">
        <v>6.7900000000000003E-30</v>
      </c>
      <c r="W123" s="9">
        <v>206.67</v>
      </c>
      <c r="X123" s="9">
        <v>1104000000</v>
      </c>
      <c r="Y123" s="8">
        <v>0.99999700000000002</v>
      </c>
      <c r="Z123" s="9">
        <v>196.95</v>
      </c>
      <c r="AA123" s="9">
        <v>-0.24862000000000001</v>
      </c>
      <c r="AB123" s="10">
        <v>3.7141265E-2</v>
      </c>
      <c r="AC123" s="10">
        <v>0.192720692</v>
      </c>
      <c r="AD123" s="10">
        <v>0.20242787200000001</v>
      </c>
      <c r="AE123" s="10">
        <v>1.1932364950000001</v>
      </c>
      <c r="AF123" s="10">
        <v>5</v>
      </c>
      <c r="AG123" s="9">
        <v>3.7433275000000002E-2</v>
      </c>
      <c r="AH123" s="9">
        <v>0.193476808</v>
      </c>
      <c r="AI123" s="9">
        <v>-0.47293828199999999</v>
      </c>
      <c r="AJ123" s="9">
        <v>0.52175765299999999</v>
      </c>
      <c r="AK123" s="9">
        <v>5</v>
      </c>
      <c r="AL123" s="10">
        <v>4.7470012999999998E-2</v>
      </c>
      <c r="AM123" s="10">
        <v>0.217876141</v>
      </c>
      <c r="AN123" s="10">
        <v>1.141059499</v>
      </c>
      <c r="AO123" s="10">
        <v>2.2611964019999999</v>
      </c>
      <c r="AP123" s="10">
        <v>5</v>
      </c>
      <c r="AQ123" s="9">
        <v>4.5111274E-2</v>
      </c>
      <c r="AR123" s="9">
        <v>0.212394148</v>
      </c>
      <c r="AS123" s="9">
        <v>0.91677332</v>
      </c>
      <c r="AT123" s="9">
        <v>2.0087264</v>
      </c>
      <c r="AU123" s="9">
        <v>5</v>
      </c>
      <c r="AV123" s="7">
        <v>0.94254314900000002</v>
      </c>
      <c r="AW123" s="7">
        <v>0.35762006000000002</v>
      </c>
      <c r="AX123" s="7">
        <v>1.147135019</v>
      </c>
      <c r="AY123" s="7">
        <v>0.70684135000000003</v>
      </c>
      <c r="AZ123" s="7">
        <v>0.92771095000000003</v>
      </c>
      <c r="BA123" s="8">
        <v>0.81570041199999999</v>
      </c>
      <c r="BB123" s="8">
        <v>2.202565908</v>
      </c>
      <c r="BC123" s="8">
        <v>2.052715778</v>
      </c>
      <c r="BD123" s="8">
        <v>2.2081425189999999</v>
      </c>
      <c r="BE123" s="8">
        <v>2.4106419090000002</v>
      </c>
      <c r="BF123" s="7">
        <v>0.15146316600000001</v>
      </c>
      <c r="BG123" s="7">
        <v>0.34645855399999997</v>
      </c>
      <c r="BH123" s="7">
        <v>-0.38304558399999999</v>
      </c>
      <c r="BI123" s="7">
        <v>0.23280516300000001</v>
      </c>
      <c r="BJ123" s="7">
        <v>-9.4084941000000005E-2</v>
      </c>
      <c r="BK123" s="8">
        <v>1.747918248</v>
      </c>
      <c r="BL123" s="8">
        <v>1.545032859</v>
      </c>
      <c r="BM123" s="8">
        <v>1.3968886140000001</v>
      </c>
      <c r="BN123" s="8">
        <v>1.871217489</v>
      </c>
      <c r="BO123" s="8">
        <v>1.7633185389999999</v>
      </c>
      <c r="BP123" s="7">
        <v>20.929164889999999</v>
      </c>
      <c r="BQ123" s="7">
        <v>21.05927277</v>
      </c>
      <c r="BR123" s="7">
        <v>20.996858599999999</v>
      </c>
      <c r="BS123" s="7">
        <v>20.589538569999998</v>
      </c>
      <c r="BT123" s="7">
        <v>21.041847229999998</v>
      </c>
      <c r="BU123" s="8">
        <v>22.686862949999998</v>
      </c>
      <c r="BV123" s="8">
        <v>22.642072679999998</v>
      </c>
      <c r="BW123" s="8" t="s">
        <v>90</v>
      </c>
      <c r="BX123" s="8">
        <v>21.754869459999998</v>
      </c>
      <c r="BY123" s="8">
        <v>22.492650990000001</v>
      </c>
      <c r="BZ123" s="9" t="s">
        <v>462</v>
      </c>
      <c r="CA123" s="9" t="s">
        <v>462</v>
      </c>
      <c r="CB123" s="9" t="s">
        <v>462</v>
      </c>
      <c r="CC123" s="9" t="s">
        <v>463</v>
      </c>
      <c r="CD123" s="9" t="s">
        <v>464</v>
      </c>
      <c r="CE123" s="9">
        <v>133</v>
      </c>
      <c r="CF123" s="9" t="s">
        <v>465</v>
      </c>
      <c r="CG123" s="9" t="s">
        <v>466</v>
      </c>
      <c r="CH123" s="9" t="s">
        <v>103</v>
      </c>
      <c r="CI123" s="9" t="s">
        <v>97</v>
      </c>
    </row>
    <row r="124" spans="1:87" x14ac:dyDescent="0.2">
      <c r="A124" s="7">
        <v>1.6944009069999999</v>
      </c>
      <c r="B124" s="7">
        <v>5.5989208220000002</v>
      </c>
      <c r="C124" s="8">
        <v>-2.75636E-4</v>
      </c>
      <c r="D124" s="8">
        <v>8.0394500000000003E-4</v>
      </c>
      <c r="E124" s="7">
        <v>3.085330248</v>
      </c>
      <c r="F124" s="7">
        <v>1.6583125590000001</v>
      </c>
      <c r="G124" s="8">
        <v>1.8984392880000001</v>
      </c>
      <c r="H124" s="8">
        <v>0.33838215500000002</v>
      </c>
      <c r="I124" s="7">
        <v>0.514633954</v>
      </c>
      <c r="J124" s="7">
        <v>0.54533278900000004</v>
      </c>
      <c r="K124" s="9" t="s">
        <v>87</v>
      </c>
      <c r="L124" s="9" t="s">
        <v>88</v>
      </c>
      <c r="M124" s="9" t="s">
        <v>88</v>
      </c>
      <c r="S124" s="9" t="s">
        <v>88</v>
      </c>
      <c r="T124" s="10" t="s">
        <v>89</v>
      </c>
      <c r="V124" s="11">
        <v>1.21E-149</v>
      </c>
      <c r="W124" s="9">
        <v>357.5</v>
      </c>
      <c r="X124" s="9">
        <v>5989800000</v>
      </c>
      <c r="Y124" s="8">
        <v>0.99992400000000004</v>
      </c>
      <c r="Z124" s="9">
        <v>214.47</v>
      </c>
      <c r="AA124" s="9">
        <v>-0.70087999999999995</v>
      </c>
      <c r="AB124" s="10">
        <v>3.7141265E-2</v>
      </c>
      <c r="AC124" s="10">
        <v>0.192720692</v>
      </c>
      <c r="AD124" s="10">
        <v>1.4030349470000001</v>
      </c>
      <c r="AE124" s="10">
        <v>2.39384357</v>
      </c>
      <c r="AF124" s="10">
        <v>5</v>
      </c>
      <c r="AG124" s="9">
        <v>3.7433275000000002E-2</v>
      </c>
      <c r="AH124" s="9">
        <v>0.193476808</v>
      </c>
      <c r="AI124" s="9">
        <v>-0.15896581700000001</v>
      </c>
      <c r="AJ124" s="9">
        <v>0.83573011799999997</v>
      </c>
      <c r="AK124" s="9">
        <v>5</v>
      </c>
      <c r="AL124" s="10">
        <v>4.7470012999999998E-2</v>
      </c>
      <c r="AM124" s="10">
        <v>0.217876141</v>
      </c>
      <c r="AN124" s="10">
        <v>-4.5434469999999998E-2</v>
      </c>
      <c r="AO124" s="10">
        <v>1.0747024329999999</v>
      </c>
      <c r="AP124" s="10">
        <v>5</v>
      </c>
      <c r="AQ124" s="9">
        <v>4.5111274E-2</v>
      </c>
      <c r="AR124" s="9">
        <v>0.212394148</v>
      </c>
      <c r="AS124" s="9">
        <v>-6.4373700000000002E-4</v>
      </c>
      <c r="AT124" s="9">
        <v>1.091309343</v>
      </c>
      <c r="AU124" s="9">
        <v>5</v>
      </c>
      <c r="AV124" s="7">
        <v>1.77538383</v>
      </c>
      <c r="AW124" s="7">
        <v>2.2209980489999999</v>
      </c>
      <c r="AX124" s="7">
        <v>2.1694238189999999</v>
      </c>
      <c r="AY124" s="7">
        <v>2.014194727</v>
      </c>
      <c r="AZ124" s="7">
        <v>2.215242624</v>
      </c>
      <c r="BA124" s="8">
        <v>0.65808212799999999</v>
      </c>
      <c r="BB124" s="8">
        <v>0.52221453200000001</v>
      </c>
      <c r="BC124" s="8">
        <v>0.880564868</v>
      </c>
      <c r="BD124" s="8">
        <v>0.86373758300000003</v>
      </c>
      <c r="BE124" s="8">
        <v>0.60344332499999997</v>
      </c>
      <c r="BF124" s="7">
        <v>0.333899736</v>
      </c>
      <c r="BG124" s="7">
        <v>3.7184465999999999E-2</v>
      </c>
      <c r="BH124" s="7">
        <v>0.26560819099999999</v>
      </c>
      <c r="BI124" s="7">
        <v>0.67002481199999997</v>
      </c>
      <c r="BJ124" s="7">
        <v>0.61652135799999996</v>
      </c>
      <c r="BK124" s="8">
        <v>0.50747406500000003</v>
      </c>
      <c r="BL124" s="8">
        <v>0.76661461600000003</v>
      </c>
      <c r="BM124" s="8">
        <v>0.58651065800000002</v>
      </c>
      <c r="BN124" s="8">
        <v>0.64279431099999995</v>
      </c>
      <c r="BO124" s="8">
        <v>1.0260269639999999</v>
      </c>
      <c r="BP124" s="7">
        <v>23.106863019999999</v>
      </c>
      <c r="BQ124" s="7">
        <v>23.291511539999998</v>
      </c>
      <c r="BR124" s="7">
        <v>21.875120160000002</v>
      </c>
      <c r="BS124" s="7">
        <v>22.801929470000001</v>
      </c>
      <c r="BT124" s="7">
        <v>23.664913179999999</v>
      </c>
      <c r="BU124" s="8">
        <v>27.629716869999999</v>
      </c>
      <c r="BV124" s="8">
        <v>27.60243797</v>
      </c>
      <c r="BW124" s="8">
        <v>22.224084850000001</v>
      </c>
      <c r="BX124" s="8">
        <v>25.325498580000001</v>
      </c>
      <c r="BY124" s="8">
        <v>27.38525009</v>
      </c>
      <c r="BZ124" s="9" t="s">
        <v>374</v>
      </c>
      <c r="CA124" s="9" t="s">
        <v>374</v>
      </c>
      <c r="CB124" s="9" t="s">
        <v>374</v>
      </c>
      <c r="CC124" s="9" t="s">
        <v>375</v>
      </c>
      <c r="CD124" s="9" t="s">
        <v>376</v>
      </c>
      <c r="CE124" s="9">
        <v>722</v>
      </c>
      <c r="CF124" s="9" t="s">
        <v>448</v>
      </c>
      <c r="CG124" s="9" t="s">
        <v>449</v>
      </c>
      <c r="CH124" s="9" t="s">
        <v>96</v>
      </c>
      <c r="CI124" s="9" t="s">
        <v>97</v>
      </c>
    </row>
    <row r="125" spans="1:87" x14ac:dyDescent="0.2">
      <c r="A125" s="7">
        <v>1.5269513130000001</v>
      </c>
      <c r="B125" s="7">
        <v>5.0669698719999996</v>
      </c>
      <c r="C125" s="8">
        <v>0.14546841399999999</v>
      </c>
      <c r="D125" s="8">
        <v>0.218097031</v>
      </c>
      <c r="E125" s="7">
        <v>1.593403578</v>
      </c>
      <c r="F125" s="7">
        <v>2.8873574729999998</v>
      </c>
      <c r="G125" s="8">
        <v>1.6095643040000001</v>
      </c>
      <c r="H125" s="8">
        <v>0.21017101399999999</v>
      </c>
      <c r="I125" s="7">
        <v>0.42902702100000001</v>
      </c>
      <c r="J125" s="7">
        <v>0.32084649799999998</v>
      </c>
      <c r="K125" s="9" t="s">
        <v>87</v>
      </c>
      <c r="L125" s="9" t="s">
        <v>88</v>
      </c>
      <c r="M125" s="9" t="s">
        <v>88</v>
      </c>
      <c r="S125" s="9" t="s">
        <v>88</v>
      </c>
      <c r="T125" s="10" t="s">
        <v>89</v>
      </c>
      <c r="V125" s="11">
        <v>6.2500000000000005E-17</v>
      </c>
      <c r="W125" s="9">
        <v>173.76</v>
      </c>
      <c r="X125" s="9">
        <v>12176000000</v>
      </c>
      <c r="Y125" s="8">
        <v>0.99992400000000004</v>
      </c>
      <c r="Z125" s="9">
        <v>158.34</v>
      </c>
      <c r="AA125" s="9">
        <v>-0.16903000000000001</v>
      </c>
      <c r="AB125" s="10">
        <v>3.7141265E-2</v>
      </c>
      <c r="AC125" s="10">
        <v>0.192720692</v>
      </c>
      <c r="AD125" s="10">
        <v>1.1141600060000001</v>
      </c>
      <c r="AE125" s="10">
        <v>2.104968629</v>
      </c>
      <c r="AF125" s="10">
        <v>5</v>
      </c>
      <c r="AG125" s="9">
        <v>3.7433275000000002E-2</v>
      </c>
      <c r="AH125" s="9">
        <v>0.193476808</v>
      </c>
      <c r="AI125" s="9">
        <v>-0.28717695300000001</v>
      </c>
      <c r="AJ125" s="9">
        <v>0.70751898199999996</v>
      </c>
      <c r="AK125" s="9">
        <v>5</v>
      </c>
      <c r="AL125" s="10">
        <v>4.7470012999999998E-2</v>
      </c>
      <c r="AM125" s="10">
        <v>0.217876141</v>
      </c>
      <c r="AN125" s="10">
        <v>-0.13104141599999999</v>
      </c>
      <c r="AO125" s="10">
        <v>0.98909548700000005</v>
      </c>
      <c r="AP125" s="10">
        <v>5</v>
      </c>
      <c r="AQ125" s="9">
        <v>4.5111274E-2</v>
      </c>
      <c r="AR125" s="9">
        <v>0.212394148</v>
      </c>
      <c r="AS125" s="9">
        <v>-0.22513003200000001</v>
      </c>
      <c r="AT125" s="9">
        <v>0.86682304799999998</v>
      </c>
      <c r="AU125" s="9">
        <v>5</v>
      </c>
      <c r="AV125" s="7">
        <v>1.8694530730000001</v>
      </c>
      <c r="AW125" s="7">
        <v>1.7535724640000001</v>
      </c>
      <c r="AX125" s="7">
        <v>1.6392979620000001</v>
      </c>
      <c r="AY125" s="7">
        <v>1.5193901059999999</v>
      </c>
      <c r="AZ125" s="7">
        <v>2.0944805149999999</v>
      </c>
      <c r="BA125" s="8">
        <v>0.988603711</v>
      </c>
      <c r="BB125" s="8">
        <v>0.45310244</v>
      </c>
      <c r="BC125" s="8">
        <v>0.85415166600000003</v>
      </c>
      <c r="BD125" s="8">
        <v>1.1410292390000001</v>
      </c>
      <c r="BE125" s="8">
        <v>-0.35342031699999998</v>
      </c>
      <c r="BF125" s="7">
        <v>0.27036634100000001</v>
      </c>
      <c r="BG125" s="7">
        <v>0.69086664900000005</v>
      </c>
      <c r="BH125" s="7">
        <v>0.130592555</v>
      </c>
      <c r="BI125" s="7">
        <v>0.105816454</v>
      </c>
      <c r="BJ125" s="7">
        <v>4.3795619000000001E-2</v>
      </c>
      <c r="BK125" s="8">
        <v>0.47395131000000001</v>
      </c>
      <c r="BL125" s="8">
        <v>0.33534604299999998</v>
      </c>
      <c r="BM125" s="8">
        <v>0.50902867299999999</v>
      </c>
      <c r="BN125" s="8">
        <v>0.51070791500000001</v>
      </c>
      <c r="BO125" s="8">
        <v>0.52709072800000001</v>
      </c>
      <c r="BP125" s="7">
        <v>23.79312706</v>
      </c>
      <c r="BQ125" s="7">
        <v>23.787401200000001</v>
      </c>
      <c r="BR125" s="7">
        <v>23.08245277</v>
      </c>
      <c r="BS125" s="7">
        <v>22.433517460000001</v>
      </c>
      <c r="BT125" s="7">
        <v>23.448087690000001</v>
      </c>
      <c r="BU125" s="8">
        <v>25.033050540000001</v>
      </c>
      <c r="BV125" s="8">
        <v>25.09619331</v>
      </c>
      <c r="BW125" s="8">
        <v>24.080745700000001</v>
      </c>
      <c r="BX125" s="8">
        <v>25.246917719999999</v>
      </c>
      <c r="BY125" s="8">
        <v>25.054697040000001</v>
      </c>
      <c r="BZ125" s="9" t="s">
        <v>195</v>
      </c>
      <c r="CA125" s="9" t="s">
        <v>195</v>
      </c>
      <c r="CB125" s="9" t="s">
        <v>195</v>
      </c>
      <c r="CC125" s="9" t="s">
        <v>196</v>
      </c>
      <c r="CD125" s="9" t="s">
        <v>197</v>
      </c>
      <c r="CE125" s="9">
        <v>377</v>
      </c>
      <c r="CF125" s="9" t="s">
        <v>436</v>
      </c>
      <c r="CG125" s="9" t="s">
        <v>437</v>
      </c>
      <c r="CH125" s="9" t="s">
        <v>96</v>
      </c>
      <c r="CI125" s="9" t="s">
        <v>97</v>
      </c>
    </row>
    <row r="126" spans="1:87" x14ac:dyDescent="0.2">
      <c r="A126" s="7">
        <v>2.079766512</v>
      </c>
      <c r="B126" s="7">
        <v>2.7441761489999998</v>
      </c>
      <c r="C126" s="8">
        <v>0.68114733699999996</v>
      </c>
      <c r="D126" s="8">
        <v>0.82891356900000002</v>
      </c>
      <c r="E126" s="7">
        <v>2.6750740999999998</v>
      </c>
      <c r="F126" s="7">
        <v>2.2039666179999999</v>
      </c>
      <c r="G126" s="8">
        <v>0.96037864699999997</v>
      </c>
      <c r="H126" s="8">
        <v>-0.95155394100000001</v>
      </c>
      <c r="I126" s="7">
        <v>-0.25780576500000002</v>
      </c>
      <c r="J126" s="7">
        <v>-0.87405848500000005</v>
      </c>
      <c r="K126" s="9" t="s">
        <v>87</v>
      </c>
      <c r="L126" s="9" t="s">
        <v>88</v>
      </c>
      <c r="M126" s="9" t="s">
        <v>88</v>
      </c>
      <c r="N126" s="9" t="s">
        <v>159</v>
      </c>
      <c r="R126" s="10" t="s">
        <v>159</v>
      </c>
      <c r="S126" s="9" t="s">
        <v>88</v>
      </c>
      <c r="T126" s="10" t="s">
        <v>89</v>
      </c>
      <c r="V126" s="11">
        <v>1.21E-49</v>
      </c>
      <c r="W126" s="9">
        <v>235.31</v>
      </c>
      <c r="X126" s="9">
        <v>3419300000</v>
      </c>
      <c r="Y126" s="8">
        <v>0.99990900000000005</v>
      </c>
      <c r="Z126" s="9">
        <v>235.31</v>
      </c>
      <c r="AA126" s="9">
        <v>4.1206E-2</v>
      </c>
      <c r="AB126" s="10">
        <v>3.7141265E-2</v>
      </c>
      <c r="AC126" s="10">
        <v>0.192720692</v>
      </c>
      <c r="AD126" s="10">
        <v>0.464974308</v>
      </c>
      <c r="AE126" s="10">
        <v>1.4557829309999999</v>
      </c>
      <c r="AF126" s="10">
        <v>5</v>
      </c>
      <c r="AG126" s="9">
        <v>3.7433275000000002E-2</v>
      </c>
      <c r="AH126" s="9">
        <v>0.193476808</v>
      </c>
      <c r="AI126" s="9">
        <v>-1.448901915</v>
      </c>
      <c r="AJ126" s="9">
        <v>-0.45420597899999998</v>
      </c>
      <c r="AK126" s="9">
        <v>5</v>
      </c>
      <c r="AL126" s="10">
        <v>4.7470012999999998E-2</v>
      </c>
      <c r="AM126" s="10">
        <v>0.217876141</v>
      </c>
      <c r="AN126" s="10">
        <v>-0.81787422600000004</v>
      </c>
      <c r="AO126" s="10">
        <v>0.30226267699999998</v>
      </c>
      <c r="AP126" s="10">
        <v>5</v>
      </c>
      <c r="AQ126" s="9">
        <v>4.5111274E-2</v>
      </c>
      <c r="AR126" s="9">
        <v>0.212394148</v>
      </c>
      <c r="AS126" s="9">
        <v>-1.420035038</v>
      </c>
      <c r="AT126" s="9">
        <v>-0.32808195800000001</v>
      </c>
      <c r="AU126" s="9">
        <v>5</v>
      </c>
      <c r="AV126" s="7">
        <v>-0.45612069999999999</v>
      </c>
      <c r="AW126" s="7">
        <v>1.963438392</v>
      </c>
      <c r="AX126" s="7">
        <v>1.945430279</v>
      </c>
      <c r="AY126" s="7">
        <v>0.88292610599999999</v>
      </c>
      <c r="AZ126" s="7">
        <v>1.126776934</v>
      </c>
      <c r="BA126" s="8">
        <v>-0.35682880900000002</v>
      </c>
      <c r="BB126" s="8">
        <v>1.2579704519999999</v>
      </c>
      <c r="BC126" s="8">
        <v>-1.186863542</v>
      </c>
      <c r="BD126" s="8">
        <v>0.38481521600000002</v>
      </c>
      <c r="BE126" s="8">
        <v>-0.58250039799999997</v>
      </c>
      <c r="BF126" s="7">
        <v>-0.75529342899999996</v>
      </c>
      <c r="BG126" s="7">
        <v>-1.1849675180000001</v>
      </c>
      <c r="BH126" s="7">
        <v>-0.85428452499999996</v>
      </c>
      <c r="BI126" s="7">
        <v>-1.258507848</v>
      </c>
      <c r="BJ126" s="7">
        <v>-0.88332796099999999</v>
      </c>
      <c r="BK126" s="8">
        <v>-0.60050302700000002</v>
      </c>
      <c r="BL126" s="8">
        <v>-0.934756637</v>
      </c>
      <c r="BM126" s="8">
        <v>-0.70645803200000001</v>
      </c>
      <c r="BN126" s="8">
        <v>-0.83987283700000004</v>
      </c>
      <c r="BO126" s="8">
        <v>-0.80755335100000003</v>
      </c>
      <c r="BP126" s="7">
        <v>24.170354840000002</v>
      </c>
      <c r="BQ126" s="7">
        <v>25.67917061</v>
      </c>
      <c r="BR126" s="7">
        <v>25.830429079999998</v>
      </c>
      <c r="BS126" s="7">
        <v>25.55736542</v>
      </c>
      <c r="BT126" s="7">
        <v>26.353128430000002</v>
      </c>
      <c r="BU126" s="8">
        <v>28.79751778</v>
      </c>
      <c r="BV126" s="8">
        <v>25.817411419999999</v>
      </c>
      <c r="BW126" s="8">
        <v>28.011053090000001</v>
      </c>
      <c r="BX126" s="8">
        <v>29.174528120000002</v>
      </c>
      <c r="BY126" s="8">
        <v>29.165308</v>
      </c>
      <c r="BZ126" s="9" t="s">
        <v>429</v>
      </c>
      <c r="CA126" s="9" t="s">
        <v>429</v>
      </c>
      <c r="CB126" s="9" t="s">
        <v>429</v>
      </c>
      <c r="CC126" s="9" t="s">
        <v>430</v>
      </c>
      <c r="CD126" s="9" t="s">
        <v>431</v>
      </c>
      <c r="CE126" s="9">
        <v>547</v>
      </c>
      <c r="CF126" s="9" t="s">
        <v>432</v>
      </c>
      <c r="CG126" s="9" t="s">
        <v>433</v>
      </c>
      <c r="CH126" s="9" t="s">
        <v>103</v>
      </c>
      <c r="CI126" s="9" t="s">
        <v>97</v>
      </c>
    </row>
    <row r="127" spans="1:87" x14ac:dyDescent="0.2">
      <c r="A127" s="7">
        <v>0.90247750299999996</v>
      </c>
      <c r="B127" s="7">
        <v>2.7907061579999999</v>
      </c>
      <c r="C127" s="8">
        <v>0.776477635</v>
      </c>
      <c r="D127" s="8">
        <v>1.1889289620000001</v>
      </c>
      <c r="E127" s="7">
        <v>2.2207782269999998</v>
      </c>
      <c r="F127" s="7">
        <v>3.0425078870000002</v>
      </c>
      <c r="G127" s="8">
        <v>0.80902266499999997</v>
      </c>
      <c r="H127" s="8">
        <v>0.133463681</v>
      </c>
      <c r="I127" s="7">
        <v>1.538280249</v>
      </c>
      <c r="J127" s="7">
        <v>0.89064425199999997</v>
      </c>
      <c r="K127" s="9" t="s">
        <v>87</v>
      </c>
      <c r="L127" s="9" t="s">
        <v>88</v>
      </c>
      <c r="M127" s="9" t="s">
        <v>88</v>
      </c>
      <c r="Q127" s="10" t="s">
        <v>88</v>
      </c>
      <c r="R127" s="10" t="s">
        <v>88</v>
      </c>
      <c r="S127" s="9" t="s">
        <v>88</v>
      </c>
      <c r="T127" s="10" t="s">
        <v>89</v>
      </c>
      <c r="V127" s="11">
        <v>1.05E-44</v>
      </c>
      <c r="W127" s="9">
        <v>232.48</v>
      </c>
      <c r="X127" s="9">
        <v>3279800000</v>
      </c>
      <c r="Y127" s="8">
        <v>0.99977499999999997</v>
      </c>
      <c r="Z127" s="9">
        <v>202.27</v>
      </c>
      <c r="AA127" s="9">
        <v>0.52778000000000003</v>
      </c>
      <c r="AB127" s="10">
        <v>3.7141265E-2</v>
      </c>
      <c r="AC127" s="10">
        <v>0.192720692</v>
      </c>
      <c r="AD127" s="10">
        <v>0.31361832899999997</v>
      </c>
      <c r="AE127" s="10">
        <v>1.304426952</v>
      </c>
      <c r="AF127" s="10">
        <v>5</v>
      </c>
      <c r="AG127" s="9">
        <v>4.6098234000000002E-2</v>
      </c>
      <c r="AH127" s="9">
        <v>0.21470499400000001</v>
      </c>
      <c r="AI127" s="9">
        <v>-0.46265294099999998</v>
      </c>
      <c r="AJ127" s="9">
        <v>0.72958031599999995</v>
      </c>
      <c r="AK127" s="9">
        <v>4</v>
      </c>
      <c r="AL127" s="10">
        <v>4.7470012999999998E-2</v>
      </c>
      <c r="AM127" s="10">
        <v>0.217876141</v>
      </c>
      <c r="AN127" s="10">
        <v>0.97821176799999998</v>
      </c>
      <c r="AO127" s="10">
        <v>2.0983486710000001</v>
      </c>
      <c r="AP127" s="10">
        <v>5</v>
      </c>
      <c r="AQ127" s="9">
        <v>5.5777806999999999E-2</v>
      </c>
      <c r="AR127" s="9">
        <v>0.236173257</v>
      </c>
      <c r="AS127" s="9">
        <v>0.23492216199999999</v>
      </c>
      <c r="AT127" s="9">
        <v>1.546366328</v>
      </c>
      <c r="AU127" s="9">
        <v>4</v>
      </c>
      <c r="AV127" s="7">
        <v>1.29013288</v>
      </c>
      <c r="AW127" s="7">
        <v>0.79672360399999997</v>
      </c>
      <c r="AX127" s="7">
        <v>1.0544753069999999</v>
      </c>
      <c r="AY127" s="7">
        <v>0.79397046599999999</v>
      </c>
      <c r="AZ127" s="7">
        <v>0.73124331200000003</v>
      </c>
      <c r="BA127" s="8">
        <v>2.0841176510000001</v>
      </c>
      <c r="BB127" s="8">
        <v>1.7600693700000001</v>
      </c>
      <c r="BC127" s="8">
        <v>1.6719533209999999</v>
      </c>
      <c r="BD127" s="8">
        <v>1.604212046</v>
      </c>
      <c r="BE127" s="8">
        <v>1.7237100599999999</v>
      </c>
      <c r="BF127" s="7">
        <v>4.7887076000000001E-2</v>
      </c>
      <c r="BG127" s="7">
        <v>-0.47123596099999998</v>
      </c>
      <c r="BH127" s="7">
        <v>-0.15036153799999999</v>
      </c>
      <c r="BI127" s="7">
        <v>0.46750244499999999</v>
      </c>
      <c r="BJ127" s="7">
        <v>0.26036599300000002</v>
      </c>
      <c r="BK127" s="8">
        <v>1.073678613</v>
      </c>
      <c r="BL127" s="8">
        <v>0.69564932599999996</v>
      </c>
      <c r="BM127" s="8">
        <v>-0.16998603900000001</v>
      </c>
      <c r="BN127" s="8">
        <v>1.90386641</v>
      </c>
      <c r="BO127" s="8">
        <v>1.4584659339999999</v>
      </c>
      <c r="BP127" s="7">
        <v>20.98091698</v>
      </c>
      <c r="BQ127" s="7">
        <v>20.92856407</v>
      </c>
      <c r="BR127" s="7">
        <v>20.926872249999999</v>
      </c>
      <c r="BS127" s="7">
        <v>20.549028400000001</v>
      </c>
      <c r="BT127" s="7">
        <v>21.109743120000001</v>
      </c>
      <c r="BU127" s="8">
        <v>23.698482510000002</v>
      </c>
      <c r="BV127" s="8">
        <v>23.473827360000001</v>
      </c>
      <c r="BW127" s="8" t="s">
        <v>90</v>
      </c>
      <c r="BX127" s="8" t="s">
        <v>90</v>
      </c>
      <c r="BY127" s="8">
        <v>22.187099459999999</v>
      </c>
      <c r="BZ127" s="9" t="s">
        <v>424</v>
      </c>
      <c r="CA127" s="9" t="s">
        <v>424</v>
      </c>
      <c r="CB127" s="9" t="s">
        <v>424</v>
      </c>
      <c r="CC127" s="9" t="s">
        <v>425</v>
      </c>
      <c r="CD127" s="9" t="s">
        <v>426</v>
      </c>
      <c r="CE127" s="9">
        <v>583</v>
      </c>
      <c r="CF127" s="9" t="s">
        <v>427</v>
      </c>
      <c r="CG127" s="9" t="s">
        <v>428</v>
      </c>
      <c r="CH127" s="9" t="s">
        <v>103</v>
      </c>
      <c r="CI127" s="9" t="s">
        <v>97</v>
      </c>
    </row>
    <row r="128" spans="1:87" x14ac:dyDescent="0.2">
      <c r="A128" s="7">
        <v>0.65568441200000005</v>
      </c>
      <c r="B128" s="7">
        <v>2.3070077900000001</v>
      </c>
      <c r="C128" s="8">
        <v>2.3904178140000001</v>
      </c>
      <c r="D128" s="8">
        <v>0.78202754299999999</v>
      </c>
      <c r="E128" s="7">
        <v>1.643094778</v>
      </c>
      <c r="F128" s="7">
        <v>3.4792385100000001</v>
      </c>
      <c r="G128" s="8">
        <v>2.868422985</v>
      </c>
      <c r="H128" s="8">
        <v>2.2741911410000002</v>
      </c>
      <c r="I128" s="7">
        <v>3.8411672120000002</v>
      </c>
      <c r="J128" s="7">
        <v>1.563579917</v>
      </c>
      <c r="K128" s="9" t="s">
        <v>87</v>
      </c>
      <c r="L128" s="9" t="s">
        <v>88</v>
      </c>
      <c r="M128" s="9" t="s">
        <v>88</v>
      </c>
      <c r="N128" s="9" t="s">
        <v>88</v>
      </c>
      <c r="Q128" s="10" t="s">
        <v>88</v>
      </c>
      <c r="R128" s="10" t="s">
        <v>88</v>
      </c>
      <c r="S128" s="9" t="s">
        <v>88</v>
      </c>
      <c r="T128" s="10" t="s">
        <v>89</v>
      </c>
      <c r="V128" s="11">
        <v>4.7700000000000001E-35</v>
      </c>
      <c r="W128" s="9">
        <v>189.38</v>
      </c>
      <c r="X128" s="9">
        <v>756480000</v>
      </c>
      <c r="Y128" s="8">
        <v>0.99901300000000004</v>
      </c>
      <c r="Z128" s="9">
        <v>164.14</v>
      </c>
      <c r="AA128" s="9">
        <v>-3.5651000000000002E-2</v>
      </c>
      <c r="AB128" s="10">
        <v>3.7141265E-2</v>
      </c>
      <c r="AC128" s="10">
        <v>0.192720692</v>
      </c>
      <c r="AD128" s="10">
        <v>2.373018697</v>
      </c>
      <c r="AE128" s="10">
        <v>3.36382732</v>
      </c>
      <c r="AF128" s="10">
        <v>5</v>
      </c>
      <c r="AG128" s="9">
        <v>3.7433275000000002E-2</v>
      </c>
      <c r="AH128" s="9">
        <v>0.193476808</v>
      </c>
      <c r="AI128" s="9">
        <v>1.776843277</v>
      </c>
      <c r="AJ128" s="9">
        <v>2.771539212</v>
      </c>
      <c r="AK128" s="9">
        <v>5</v>
      </c>
      <c r="AL128" s="10">
        <v>4.7470012999999998E-2</v>
      </c>
      <c r="AM128" s="10">
        <v>0.217876141</v>
      </c>
      <c r="AN128" s="10">
        <v>3.2810988650000001</v>
      </c>
      <c r="AO128" s="10">
        <v>4.4012357680000003</v>
      </c>
      <c r="AP128" s="10">
        <v>5</v>
      </c>
      <c r="AQ128" s="9">
        <v>4.5111274E-2</v>
      </c>
      <c r="AR128" s="9">
        <v>0.212394148</v>
      </c>
      <c r="AS128" s="9">
        <v>1.017603394</v>
      </c>
      <c r="AT128" s="9">
        <v>2.1095564740000001</v>
      </c>
      <c r="AU128" s="9">
        <v>5</v>
      </c>
      <c r="AV128" s="7">
        <v>3.1624526980000001</v>
      </c>
      <c r="AW128" s="7">
        <v>3.0912146570000001</v>
      </c>
      <c r="AX128" s="7">
        <v>2.7698607439999998</v>
      </c>
      <c r="AY128" s="7">
        <v>3.340047121</v>
      </c>
      <c r="AZ128" s="7">
        <v>3.132327557</v>
      </c>
      <c r="BA128" s="8">
        <v>2.8240494730000001</v>
      </c>
      <c r="BB128" s="8">
        <v>2.7507381440000001</v>
      </c>
      <c r="BC128" s="8">
        <v>2.4061329360000001</v>
      </c>
      <c r="BD128" s="8">
        <v>2.9561402800000001</v>
      </c>
      <c r="BE128" s="8">
        <v>9.8664007189999996</v>
      </c>
      <c r="BF128" s="7">
        <v>2.052237511</v>
      </c>
      <c r="BG128" s="7">
        <v>2.8126859660000001</v>
      </c>
      <c r="BH128" s="7">
        <v>2.7008454799999999</v>
      </c>
      <c r="BI128" s="7">
        <v>2.2085511680000001</v>
      </c>
      <c r="BJ128" s="7">
        <v>2.443160534</v>
      </c>
      <c r="BK128" s="8">
        <v>2.079176903</v>
      </c>
      <c r="BL128" s="8">
        <v>2.6887464520000002</v>
      </c>
      <c r="BM128" s="8">
        <v>2.4558620449999999</v>
      </c>
      <c r="BN128" s="8">
        <v>-0.74977648299999999</v>
      </c>
      <c r="BO128" s="8">
        <v>2.3773634430000001</v>
      </c>
      <c r="BP128" s="7">
        <v>20.650121689999999</v>
      </c>
      <c r="BQ128" s="7">
        <v>20.593584060000001</v>
      </c>
      <c r="BR128" s="7">
        <v>20.959108350000001</v>
      </c>
      <c r="BS128" s="7">
        <v>20.567436220000001</v>
      </c>
      <c r="BT128" s="7">
        <v>21.184358599999999</v>
      </c>
      <c r="BU128" s="8">
        <v>22.57932091</v>
      </c>
      <c r="BV128" s="8">
        <v>22.710092540000002</v>
      </c>
      <c r="BW128" s="8" t="s">
        <v>90</v>
      </c>
      <c r="BX128" s="8">
        <v>22.012636180000001</v>
      </c>
      <c r="BY128" s="8" t="s">
        <v>90</v>
      </c>
      <c r="BZ128" s="9" t="s">
        <v>400</v>
      </c>
      <c r="CA128" s="9" t="s">
        <v>400</v>
      </c>
      <c r="CB128" s="9" t="s">
        <v>400</v>
      </c>
      <c r="CC128" s="9" t="s">
        <v>401</v>
      </c>
      <c r="CD128" s="9" t="s">
        <v>402</v>
      </c>
      <c r="CE128" s="9">
        <v>174</v>
      </c>
      <c r="CF128" s="9" t="s">
        <v>403</v>
      </c>
      <c r="CG128" s="9" t="s">
        <v>404</v>
      </c>
      <c r="CH128" s="9" t="s">
        <v>96</v>
      </c>
      <c r="CI128" s="9" t="s">
        <v>97</v>
      </c>
    </row>
    <row r="129" spans="1:87" x14ac:dyDescent="0.2">
      <c r="A129" s="7">
        <v>0.89240896700000005</v>
      </c>
      <c r="B129" s="7">
        <v>2.1364493370000002</v>
      </c>
      <c r="C129" s="8">
        <v>0.88014113900000002</v>
      </c>
      <c r="D129" s="8">
        <v>1.5344152449999999</v>
      </c>
      <c r="E129" s="7">
        <v>1.8131870029999999</v>
      </c>
      <c r="F129" s="7">
        <v>1.714201689</v>
      </c>
      <c r="G129" s="8">
        <v>1.14835906</v>
      </c>
      <c r="H129" s="8">
        <v>0.35072994200000002</v>
      </c>
      <c r="I129" s="7">
        <v>1.0998975040000001</v>
      </c>
      <c r="J129" s="7">
        <v>0.28461134399999999</v>
      </c>
      <c r="K129" s="9" t="s">
        <v>87</v>
      </c>
      <c r="L129" s="9" t="s">
        <v>88</v>
      </c>
      <c r="M129" s="9" t="s">
        <v>88</v>
      </c>
      <c r="Q129" s="10" t="s">
        <v>88</v>
      </c>
      <c r="S129" s="9" t="s">
        <v>88</v>
      </c>
      <c r="T129" s="10" t="s">
        <v>89</v>
      </c>
      <c r="V129" s="11">
        <v>1.12E-56</v>
      </c>
      <c r="W129" s="9">
        <v>224.07</v>
      </c>
      <c r="X129" s="9">
        <v>321780000</v>
      </c>
      <c r="Y129" s="8">
        <v>0.998691</v>
      </c>
      <c r="Z129" s="9">
        <v>168.61</v>
      </c>
      <c r="AA129" s="9">
        <v>-0.61438999999999999</v>
      </c>
      <c r="AB129" s="10">
        <v>3.7141265E-2</v>
      </c>
      <c r="AC129" s="10">
        <v>0.192720692</v>
      </c>
      <c r="AD129" s="10">
        <v>0.65295477499999999</v>
      </c>
      <c r="AE129" s="10">
        <v>1.6437633979999999</v>
      </c>
      <c r="AF129" s="10">
        <v>5</v>
      </c>
      <c r="AG129" s="9">
        <v>3.7433275000000002E-2</v>
      </c>
      <c r="AH129" s="9">
        <v>0.193476808</v>
      </c>
      <c r="AI129" s="9">
        <v>-0.14661802400000001</v>
      </c>
      <c r="AJ129" s="9">
        <v>0.84807791099999996</v>
      </c>
      <c r="AK129" s="9">
        <v>5</v>
      </c>
      <c r="AL129" s="10">
        <v>4.7470012999999998E-2</v>
      </c>
      <c r="AM129" s="10">
        <v>0.217876141</v>
      </c>
      <c r="AN129" s="10">
        <v>0.53982901000000005</v>
      </c>
      <c r="AO129" s="10">
        <v>1.659965913</v>
      </c>
      <c r="AP129" s="10">
        <v>5</v>
      </c>
      <c r="AQ129" s="9">
        <v>4.5111274E-2</v>
      </c>
      <c r="AR129" s="9">
        <v>0.212394148</v>
      </c>
      <c r="AS129" s="9">
        <v>-0.261365189</v>
      </c>
      <c r="AT129" s="9">
        <v>0.83058789099999997</v>
      </c>
      <c r="AU129" s="9">
        <v>5</v>
      </c>
      <c r="AV129" s="7">
        <v>1.5514571669999999</v>
      </c>
      <c r="AW129" s="7">
        <v>1.496587157</v>
      </c>
      <c r="AX129" s="7">
        <v>0.84775614700000002</v>
      </c>
      <c r="AY129" s="7">
        <v>1.0939259530000001</v>
      </c>
      <c r="AZ129" s="7">
        <v>1.461219907</v>
      </c>
      <c r="BA129" s="8">
        <v>1.498705983</v>
      </c>
      <c r="BB129" s="8">
        <v>1.956828952</v>
      </c>
      <c r="BC129" s="8">
        <v>0.87222510600000003</v>
      </c>
      <c r="BD129" s="8">
        <v>0.84831309300000002</v>
      </c>
      <c r="BE129" s="8">
        <v>1.3913712499999999</v>
      </c>
      <c r="BF129" s="7">
        <v>0.148603186</v>
      </c>
      <c r="BG129" s="7">
        <v>6.8214416999999999E-2</v>
      </c>
      <c r="BH129" s="7">
        <v>0.71554750199999995</v>
      </c>
      <c r="BI129" s="7">
        <v>1.0622637269999999</v>
      </c>
      <c r="BJ129" s="7">
        <v>-5.7271960000000004E-3</v>
      </c>
      <c r="BK129" s="8">
        <v>-6.9248587E-2</v>
      </c>
      <c r="BL129" s="8">
        <v>0.19547389400000001</v>
      </c>
      <c r="BM129" s="8">
        <v>1.055071235</v>
      </c>
      <c r="BN129" s="8">
        <v>1.0568591359999999</v>
      </c>
      <c r="BO129" s="8">
        <v>-7.1417018999999998E-2</v>
      </c>
      <c r="BP129" s="7">
        <v>23.486402510000001</v>
      </c>
      <c r="BQ129" s="7">
        <v>24.405744550000001</v>
      </c>
      <c r="BR129" s="7">
        <v>24.619020460000002</v>
      </c>
      <c r="BS129" s="7">
        <v>24.194227219999998</v>
      </c>
      <c r="BT129" s="7">
        <v>27.046768190000002</v>
      </c>
      <c r="BU129" s="8">
        <v>26.70186996</v>
      </c>
      <c r="BV129" s="8">
        <v>26.210111619999999</v>
      </c>
      <c r="BW129" s="8">
        <v>27.0092392</v>
      </c>
      <c r="BX129" s="8">
        <v>26.570091250000001</v>
      </c>
      <c r="BY129" s="8">
        <v>26.326786040000002</v>
      </c>
      <c r="BZ129" s="9" t="s">
        <v>407</v>
      </c>
      <c r="CA129" s="9" t="s">
        <v>407</v>
      </c>
      <c r="CB129" s="9" t="s">
        <v>407</v>
      </c>
      <c r="CC129" s="9" t="s">
        <v>408</v>
      </c>
      <c r="CD129" s="9" t="s">
        <v>409</v>
      </c>
      <c r="CE129" s="9">
        <v>370</v>
      </c>
      <c r="CF129" s="9" t="s">
        <v>410</v>
      </c>
      <c r="CG129" s="9" t="s">
        <v>411</v>
      </c>
      <c r="CH129" s="9">
        <v>1</v>
      </c>
      <c r="CI129" s="9" t="s">
        <v>218</v>
      </c>
    </row>
    <row r="130" spans="1:87" x14ac:dyDescent="0.2">
      <c r="A130" s="7">
        <v>1.9046595100000001</v>
      </c>
      <c r="B130" s="7">
        <v>6.6045212749999997</v>
      </c>
      <c r="C130" s="8">
        <v>0.56353980299999995</v>
      </c>
      <c r="D130" s="8">
        <v>1.0223863120000001</v>
      </c>
      <c r="E130" s="7">
        <v>4.1578812599999999</v>
      </c>
      <c r="F130" s="7">
        <v>2.5514640810000002</v>
      </c>
      <c r="G130" s="8">
        <v>1.751801014</v>
      </c>
      <c r="H130" s="8">
        <v>-4.3143080000000002E-3</v>
      </c>
      <c r="I130" s="7">
        <v>0.93871879599999997</v>
      </c>
      <c r="J130" s="7">
        <v>0.427337617</v>
      </c>
      <c r="K130" s="9" t="s">
        <v>87</v>
      </c>
      <c r="L130" s="9" t="s">
        <v>88</v>
      </c>
      <c r="M130" s="9" t="s">
        <v>88</v>
      </c>
      <c r="Q130" s="10" t="s">
        <v>88</v>
      </c>
      <c r="S130" s="9" t="s">
        <v>88</v>
      </c>
      <c r="T130" s="10" t="s">
        <v>89</v>
      </c>
      <c r="V130" s="11">
        <v>1.06E-251</v>
      </c>
      <c r="W130" s="9">
        <v>424.22</v>
      </c>
      <c r="X130" s="9">
        <v>5256600000</v>
      </c>
      <c r="Y130" s="8">
        <v>0.99854299999999996</v>
      </c>
      <c r="Z130" s="9">
        <v>297.7</v>
      </c>
      <c r="AA130" s="9">
        <v>-0.46694999999999998</v>
      </c>
      <c r="AB130" s="10">
        <v>3.7141265E-2</v>
      </c>
      <c r="AC130" s="10">
        <v>0.192720692</v>
      </c>
      <c r="AD130" s="10">
        <v>1.256396667</v>
      </c>
      <c r="AE130" s="10">
        <v>2.2472052900000001</v>
      </c>
      <c r="AF130" s="10">
        <v>5</v>
      </c>
      <c r="AG130" s="9">
        <v>3.7433275000000002E-2</v>
      </c>
      <c r="AH130" s="9">
        <v>0.193476808</v>
      </c>
      <c r="AI130" s="9">
        <v>-0.50166227500000005</v>
      </c>
      <c r="AJ130" s="9">
        <v>0.49303365999999998</v>
      </c>
      <c r="AK130" s="9">
        <v>5</v>
      </c>
      <c r="AL130" s="10">
        <v>4.7470012999999998E-2</v>
      </c>
      <c r="AM130" s="10">
        <v>0.217876141</v>
      </c>
      <c r="AN130" s="10">
        <v>0.37865035600000002</v>
      </c>
      <c r="AO130" s="10">
        <v>1.498787259</v>
      </c>
      <c r="AP130" s="10">
        <v>5</v>
      </c>
      <c r="AQ130" s="9">
        <v>4.5111274E-2</v>
      </c>
      <c r="AR130" s="9">
        <v>0.212394148</v>
      </c>
      <c r="AS130" s="9">
        <v>-0.11863891</v>
      </c>
      <c r="AT130" s="9">
        <v>0.97331416900000001</v>
      </c>
      <c r="AU130" s="9">
        <v>5</v>
      </c>
      <c r="AV130" s="7">
        <v>2.004477262</v>
      </c>
      <c r="AW130" s="7">
        <v>1.993716002</v>
      </c>
      <c r="AX130" s="7">
        <v>1.6781692500000001</v>
      </c>
      <c r="AY130" s="7">
        <v>1.823877454</v>
      </c>
      <c r="AZ130" s="7">
        <v>2.1239056590000001</v>
      </c>
      <c r="BA130" s="8">
        <v>1.73233664</v>
      </c>
      <c r="BB130" s="8">
        <v>1.300389051</v>
      </c>
      <c r="BC130" s="8">
        <v>1.3844230179999999</v>
      </c>
      <c r="BD130" s="8">
        <v>1.2640680070000001</v>
      </c>
      <c r="BE130" s="8">
        <v>4.9191474999999998E-2</v>
      </c>
      <c r="BF130" s="7">
        <v>0.26657167100000001</v>
      </c>
      <c r="BG130" s="7">
        <v>0.21746181000000001</v>
      </c>
      <c r="BH130" s="7">
        <v>-0.10352753100000001</v>
      </c>
      <c r="BI130" s="7">
        <v>-0.131185353</v>
      </c>
      <c r="BJ130" s="7">
        <v>-0.14847263699999999</v>
      </c>
      <c r="BK130" s="8">
        <v>0.46776932500000001</v>
      </c>
      <c r="BL130" s="8">
        <v>0.48958694899999999</v>
      </c>
      <c r="BM130" s="8">
        <v>0.825278819</v>
      </c>
      <c r="BN130" s="8">
        <v>0.407579631</v>
      </c>
      <c r="BO130" s="8">
        <v>0.72249448299999997</v>
      </c>
      <c r="BP130" s="7">
        <v>22.791141509999999</v>
      </c>
      <c r="BQ130" s="7">
        <v>22.05834389</v>
      </c>
      <c r="BR130" s="7">
        <v>21.73275757</v>
      </c>
      <c r="BS130" s="7">
        <v>21.450668329999999</v>
      </c>
      <c r="BT130" s="7">
        <v>22.80423927</v>
      </c>
      <c r="BU130" s="8">
        <v>28.77404404</v>
      </c>
      <c r="BV130" s="8">
        <v>24.906557079999999</v>
      </c>
      <c r="BW130" s="8">
        <v>23.519773480000001</v>
      </c>
      <c r="BX130" s="8">
        <v>26.897006990000001</v>
      </c>
      <c r="BY130" s="8">
        <v>27.5291748</v>
      </c>
      <c r="BZ130" s="9" t="s">
        <v>195</v>
      </c>
      <c r="CA130" s="9" t="s">
        <v>195</v>
      </c>
      <c r="CB130" s="9" t="s">
        <v>195</v>
      </c>
      <c r="CC130" s="9" t="s">
        <v>196</v>
      </c>
      <c r="CD130" s="9" t="s">
        <v>197</v>
      </c>
      <c r="CE130" s="9">
        <v>310</v>
      </c>
      <c r="CF130" s="9" t="s">
        <v>434</v>
      </c>
      <c r="CG130" s="9" t="s">
        <v>435</v>
      </c>
      <c r="CH130" s="9" t="s">
        <v>103</v>
      </c>
      <c r="CI130" s="9" t="s">
        <v>97</v>
      </c>
    </row>
    <row r="131" spans="1:87" x14ac:dyDescent="0.2">
      <c r="A131" s="7">
        <v>0.58366835100000003</v>
      </c>
      <c r="B131" s="7">
        <v>3.7182705399999998</v>
      </c>
      <c r="C131" s="8">
        <v>0.47685107599999998</v>
      </c>
      <c r="D131" s="8">
        <v>1.911983252</v>
      </c>
      <c r="E131" s="7">
        <v>1.0828269720000001</v>
      </c>
      <c r="F131" s="7">
        <v>2.0728857519999999</v>
      </c>
      <c r="G131" s="8">
        <v>1.1086577179999999</v>
      </c>
      <c r="H131" s="8">
        <v>0.60176116199999996</v>
      </c>
      <c r="I131" s="7">
        <v>2.541928768</v>
      </c>
      <c r="J131" s="7">
        <v>2.1032447809999999</v>
      </c>
      <c r="K131" s="9" t="s">
        <v>87</v>
      </c>
      <c r="L131" s="9" t="s">
        <v>88</v>
      </c>
      <c r="M131" s="9" t="s">
        <v>88</v>
      </c>
      <c r="N131" s="9" t="s">
        <v>88</v>
      </c>
      <c r="Q131" s="10" t="s">
        <v>88</v>
      </c>
      <c r="R131" s="10" t="s">
        <v>88</v>
      </c>
      <c r="S131" s="9" t="s">
        <v>88</v>
      </c>
      <c r="T131" s="10" t="s">
        <v>89</v>
      </c>
      <c r="V131" s="9">
        <v>0</v>
      </c>
      <c r="W131" s="9">
        <v>543.98</v>
      </c>
      <c r="X131" s="9">
        <v>21298000000</v>
      </c>
      <c r="Y131" s="8">
        <v>0.99814800000000004</v>
      </c>
      <c r="Z131" s="9">
        <v>543.98</v>
      </c>
      <c r="AA131" s="9">
        <v>0.38644000000000001</v>
      </c>
      <c r="AB131" s="10">
        <v>3.7141265E-2</v>
      </c>
      <c r="AC131" s="10">
        <v>0.192720692</v>
      </c>
      <c r="AD131" s="10">
        <v>0.61325337899999999</v>
      </c>
      <c r="AE131" s="10">
        <v>1.604062002</v>
      </c>
      <c r="AF131" s="10">
        <v>5</v>
      </c>
      <c r="AG131" s="9">
        <v>3.7433275000000002E-2</v>
      </c>
      <c r="AH131" s="9">
        <v>0.193476808</v>
      </c>
      <c r="AI131" s="9">
        <v>0.104413176</v>
      </c>
      <c r="AJ131" s="9">
        <v>1.099109111</v>
      </c>
      <c r="AK131" s="9">
        <v>5</v>
      </c>
      <c r="AL131" s="10">
        <v>4.7470012999999998E-2</v>
      </c>
      <c r="AM131" s="10">
        <v>0.217876141</v>
      </c>
      <c r="AN131" s="10">
        <v>1.981860409</v>
      </c>
      <c r="AO131" s="10">
        <v>3.101997312</v>
      </c>
      <c r="AP131" s="10">
        <v>5</v>
      </c>
      <c r="AQ131" s="9">
        <v>4.5111274E-2</v>
      </c>
      <c r="AR131" s="9">
        <v>0.212394148</v>
      </c>
      <c r="AS131" s="9">
        <v>1.5572683169999999</v>
      </c>
      <c r="AT131" s="9">
        <v>2.6492213969999998</v>
      </c>
      <c r="AU131" s="9">
        <v>5</v>
      </c>
      <c r="AV131" s="7">
        <v>1.387524843</v>
      </c>
      <c r="AW131" s="7">
        <v>1.293810487</v>
      </c>
      <c r="AX131" s="7">
        <v>1.334362507</v>
      </c>
      <c r="AY131" s="7">
        <v>1.0953968759999999</v>
      </c>
      <c r="AZ131" s="7">
        <v>1.1310818199999999</v>
      </c>
      <c r="BA131" s="8">
        <v>2.9890604019999998</v>
      </c>
      <c r="BB131" s="8">
        <v>2.9732620719999998</v>
      </c>
      <c r="BC131" s="8">
        <v>2.6402506830000001</v>
      </c>
      <c r="BD131" s="8">
        <v>2.626710653</v>
      </c>
      <c r="BE131" s="8">
        <v>2.8269467349999999</v>
      </c>
      <c r="BF131" s="7">
        <v>0.65534508199999997</v>
      </c>
      <c r="BG131" s="7">
        <v>0.89916938499999999</v>
      </c>
      <c r="BH131" s="7">
        <v>0.46284735199999999</v>
      </c>
      <c r="BI131" s="7">
        <v>0.65114498099999996</v>
      </c>
      <c r="BJ131" s="7">
        <v>0.655328095</v>
      </c>
      <c r="BK131" s="8">
        <v>2.350744009</v>
      </c>
      <c r="BL131" s="8">
        <v>2.168049812</v>
      </c>
      <c r="BM131" s="8">
        <v>2.1761305329999998</v>
      </c>
      <c r="BN131" s="8">
        <v>2.1592676640000001</v>
      </c>
      <c r="BO131" s="8">
        <v>2.8177831169999998</v>
      </c>
      <c r="BP131" s="7">
        <v>24.17820549</v>
      </c>
      <c r="BQ131" s="7">
        <v>23.97044373</v>
      </c>
      <c r="BR131" s="7">
        <v>24.538366320000002</v>
      </c>
      <c r="BS131" s="7">
        <v>24.250175479999999</v>
      </c>
      <c r="BT131" s="7">
        <v>25.401031490000001</v>
      </c>
      <c r="BU131" s="8">
        <v>25.555610659999999</v>
      </c>
      <c r="BV131" s="8">
        <v>24.870231629999999</v>
      </c>
      <c r="BW131" s="8">
        <v>25.8973999</v>
      </c>
      <c r="BX131" s="8">
        <v>25.88369179</v>
      </c>
      <c r="BY131" s="8">
        <v>25.545423509999999</v>
      </c>
      <c r="BZ131" s="9" t="s">
        <v>472</v>
      </c>
      <c r="CA131" s="9" t="s">
        <v>472</v>
      </c>
      <c r="CB131" s="9" t="s">
        <v>472</v>
      </c>
      <c r="CC131" s="9" t="s">
        <v>473</v>
      </c>
      <c r="CD131" s="9" t="s">
        <v>474</v>
      </c>
      <c r="CE131" s="9">
        <v>157</v>
      </c>
      <c r="CF131" s="9" t="s">
        <v>475</v>
      </c>
      <c r="CG131" s="9" t="s">
        <v>476</v>
      </c>
      <c r="CH131" s="9" t="s">
        <v>96</v>
      </c>
      <c r="CI131" s="9" t="s">
        <v>97</v>
      </c>
    </row>
    <row r="132" spans="1:87" x14ac:dyDescent="0.2">
      <c r="A132" s="7">
        <v>2.0532505510000001</v>
      </c>
      <c r="B132" s="7">
        <v>1.7668565510000001</v>
      </c>
      <c r="C132" s="8">
        <v>1.1128644940000001</v>
      </c>
      <c r="D132" s="8">
        <v>1.070395827</v>
      </c>
      <c r="E132" s="7">
        <v>3.1761984829999999</v>
      </c>
      <c r="F132" s="7">
        <v>5.4372649190000004</v>
      </c>
      <c r="G132" s="8">
        <v>2.916843176</v>
      </c>
      <c r="H132" s="8">
        <v>1.0080256460000001</v>
      </c>
      <c r="I132" s="7">
        <v>3.1516513819999998</v>
      </c>
      <c r="J132" s="7">
        <v>2.1006343360000002</v>
      </c>
      <c r="K132" s="9" t="s">
        <v>87</v>
      </c>
      <c r="L132" s="9" t="s">
        <v>88</v>
      </c>
      <c r="M132" s="9" t="s">
        <v>88</v>
      </c>
      <c r="N132" s="9" t="s">
        <v>88</v>
      </c>
      <c r="Q132" s="10" t="s">
        <v>88</v>
      </c>
      <c r="R132" s="10" t="s">
        <v>88</v>
      </c>
      <c r="S132" s="9" t="s">
        <v>88</v>
      </c>
      <c r="T132" s="10" t="s">
        <v>89</v>
      </c>
      <c r="V132" s="11">
        <v>1.9E-28</v>
      </c>
      <c r="W132" s="9">
        <v>196.5</v>
      </c>
      <c r="X132" s="9">
        <v>2384100000</v>
      </c>
      <c r="Y132" s="8">
        <v>0.99766999999999995</v>
      </c>
      <c r="Z132" s="9">
        <v>106.6</v>
      </c>
      <c r="AA132" s="9">
        <v>-6.9157999999999997E-2</v>
      </c>
      <c r="AB132" s="10">
        <v>3.7141265E-2</v>
      </c>
      <c r="AC132" s="10">
        <v>0.192720692</v>
      </c>
      <c r="AD132" s="10">
        <v>2.4214388630000001</v>
      </c>
      <c r="AE132" s="10">
        <v>3.4122474860000001</v>
      </c>
      <c r="AF132" s="10">
        <v>5</v>
      </c>
      <c r="AG132" s="9">
        <v>3.7433275000000002E-2</v>
      </c>
      <c r="AH132" s="9">
        <v>0.193476808</v>
      </c>
      <c r="AI132" s="9">
        <v>0.51067771799999995</v>
      </c>
      <c r="AJ132" s="9">
        <v>1.5053736529999999</v>
      </c>
      <c r="AK132" s="9">
        <v>5</v>
      </c>
      <c r="AL132" s="10">
        <v>4.7470012999999998E-2</v>
      </c>
      <c r="AM132" s="10">
        <v>0.217876141</v>
      </c>
      <c r="AN132" s="10">
        <v>2.5915829669999999</v>
      </c>
      <c r="AO132" s="10">
        <v>3.71171987</v>
      </c>
      <c r="AP132" s="10">
        <v>5</v>
      </c>
      <c r="AQ132" s="9">
        <v>4.5111274E-2</v>
      </c>
      <c r="AR132" s="9">
        <v>0.212394148</v>
      </c>
      <c r="AS132" s="9">
        <v>1.5546578419999999</v>
      </c>
      <c r="AT132" s="9">
        <v>2.6466109219999998</v>
      </c>
      <c r="AU132" s="9">
        <v>5</v>
      </c>
      <c r="AV132" s="7">
        <v>2.0885791779999998</v>
      </c>
      <c r="AW132" s="7">
        <v>2.071628332</v>
      </c>
      <c r="AX132" s="7">
        <v>4.5226917269999998</v>
      </c>
      <c r="AY132" s="7">
        <v>2.6278364660000002</v>
      </c>
      <c r="AZ132" s="7">
        <v>4.4397845269999996</v>
      </c>
      <c r="BA132" s="8">
        <v>2.335865498</v>
      </c>
      <c r="BB132" s="8">
        <v>2.5187821389999998</v>
      </c>
      <c r="BC132" s="8">
        <v>4.700963497</v>
      </c>
      <c r="BD132" s="8">
        <v>2.9595923420000001</v>
      </c>
      <c r="BE132" s="8">
        <v>4.70745039</v>
      </c>
      <c r="BF132" s="7">
        <v>1.406048298</v>
      </c>
      <c r="BG132" s="7">
        <v>0.87416040900000003</v>
      </c>
      <c r="BH132" s="7">
        <v>-0.26386258000000001</v>
      </c>
      <c r="BI132" s="7">
        <v>2.2125947479999999</v>
      </c>
      <c r="BJ132" s="7">
        <v>1.255326867</v>
      </c>
      <c r="BK132" s="8">
        <v>2.90651226</v>
      </c>
      <c r="BL132" s="8">
        <v>2.6174340250000001</v>
      </c>
      <c r="BM132" s="8">
        <v>1.785025358</v>
      </c>
      <c r="BN132" s="8">
        <v>2.4589812759999998</v>
      </c>
      <c r="BO132" s="8">
        <v>1.890378356</v>
      </c>
      <c r="BP132" s="7">
        <v>21.100685120000001</v>
      </c>
      <c r="BQ132" s="7">
        <v>21.21401024</v>
      </c>
      <c r="BR132" s="7">
        <v>20.69860649</v>
      </c>
      <c r="BS132" s="7">
        <v>20.575254439999998</v>
      </c>
      <c r="BT132" s="7">
        <v>21.424900050000002</v>
      </c>
      <c r="BU132" s="8">
        <v>24.465007780000001</v>
      </c>
      <c r="BV132" s="8">
        <v>24.3709259</v>
      </c>
      <c r="BW132" s="8">
        <v>23.63677216</v>
      </c>
      <c r="BX132" s="8">
        <v>24.242853159999999</v>
      </c>
      <c r="BY132" s="8" t="s">
        <v>90</v>
      </c>
      <c r="BZ132" s="9" t="s">
        <v>450</v>
      </c>
      <c r="CA132" s="9" t="s">
        <v>450</v>
      </c>
      <c r="CB132" s="9" t="s">
        <v>450</v>
      </c>
      <c r="CC132" s="9" t="s">
        <v>451</v>
      </c>
      <c r="CD132" s="9" t="s">
        <v>452</v>
      </c>
      <c r="CE132" s="9">
        <v>385</v>
      </c>
      <c r="CF132" s="9" t="s">
        <v>453</v>
      </c>
      <c r="CG132" s="9" t="s">
        <v>454</v>
      </c>
      <c r="CH132" s="9" t="s">
        <v>96</v>
      </c>
      <c r="CI132" s="9" t="s">
        <v>97</v>
      </c>
    </row>
    <row r="133" spans="1:87" x14ac:dyDescent="0.2">
      <c r="A133" s="7">
        <v>2.0246183869999999</v>
      </c>
      <c r="B133" s="7">
        <v>5.3862767219999999</v>
      </c>
      <c r="C133" s="8">
        <v>0.53606730700000005</v>
      </c>
      <c r="D133" s="8">
        <v>1.6818519830000001</v>
      </c>
      <c r="E133" s="7">
        <v>1.8138179780000001</v>
      </c>
      <c r="F133" s="7">
        <v>1.73808217</v>
      </c>
      <c r="G133" s="8">
        <v>2.8630526070000002</v>
      </c>
      <c r="H133" s="8">
        <v>0.98175591200000001</v>
      </c>
      <c r="I133" s="7">
        <v>2.639360666</v>
      </c>
      <c r="J133" s="7">
        <v>2.143405676</v>
      </c>
      <c r="K133" s="9" t="s">
        <v>87</v>
      </c>
      <c r="L133" s="9" t="s">
        <v>88</v>
      </c>
      <c r="M133" s="9" t="s">
        <v>88</v>
      </c>
      <c r="N133" s="9" t="s">
        <v>88</v>
      </c>
      <c r="Q133" s="10" t="s">
        <v>88</v>
      </c>
      <c r="R133" s="10" t="s">
        <v>88</v>
      </c>
      <c r="S133" s="9" t="s">
        <v>88</v>
      </c>
      <c r="T133" s="10" t="s">
        <v>89</v>
      </c>
      <c r="V133" s="11">
        <v>3.5499999999999999E-207</v>
      </c>
      <c r="W133" s="9">
        <v>392.67</v>
      </c>
      <c r="X133" s="9">
        <v>11946000000</v>
      </c>
      <c r="Y133" s="8">
        <v>0.99730300000000005</v>
      </c>
      <c r="Z133" s="9">
        <v>202.03</v>
      </c>
      <c r="AA133" s="9">
        <v>-0.14221</v>
      </c>
      <c r="AB133" s="10">
        <v>3.7141265E-2</v>
      </c>
      <c r="AC133" s="10">
        <v>0.192720692</v>
      </c>
      <c r="AD133" s="10">
        <v>2.3676483510000002</v>
      </c>
      <c r="AE133" s="10">
        <v>3.3584569740000001</v>
      </c>
      <c r="AF133" s="10">
        <v>5</v>
      </c>
      <c r="AG133" s="9">
        <v>3.7433275000000002E-2</v>
      </c>
      <c r="AH133" s="9">
        <v>0.193476808</v>
      </c>
      <c r="AI133" s="9">
        <v>0.48440796899999999</v>
      </c>
      <c r="AJ133" s="9">
        <v>1.479103904</v>
      </c>
      <c r="AK133" s="9">
        <v>5</v>
      </c>
      <c r="AL133" s="10">
        <v>4.7470012999999998E-2</v>
      </c>
      <c r="AM133" s="10">
        <v>0.217876141</v>
      </c>
      <c r="AN133" s="10">
        <v>2.0792921670000002</v>
      </c>
      <c r="AO133" s="10">
        <v>3.1994290699999999</v>
      </c>
      <c r="AP133" s="10">
        <v>5</v>
      </c>
      <c r="AQ133" s="9">
        <v>4.5111274E-2</v>
      </c>
      <c r="AR133" s="9">
        <v>0.212394148</v>
      </c>
      <c r="AS133" s="9">
        <v>1.5974290520000001</v>
      </c>
      <c r="AT133" s="9">
        <v>2.689382132</v>
      </c>
      <c r="AU133" s="9">
        <v>5</v>
      </c>
      <c r="AV133" s="7">
        <v>3.3454670910000002</v>
      </c>
      <c r="AW133" s="7">
        <v>3.365465403</v>
      </c>
      <c r="AX133" s="7">
        <v>2.8196692470000002</v>
      </c>
      <c r="AY133" s="7">
        <v>3.184327364</v>
      </c>
      <c r="AZ133" s="7">
        <v>2.752733707</v>
      </c>
      <c r="BA133" s="8">
        <v>2.8859045509999999</v>
      </c>
      <c r="BB133" s="8">
        <v>2.9865872859999998</v>
      </c>
      <c r="BC133" s="8">
        <v>2.6828815939999999</v>
      </c>
      <c r="BD133" s="8">
        <v>3.3838124280000001</v>
      </c>
      <c r="BE133" s="8">
        <v>2.6230292319999999</v>
      </c>
      <c r="BF133" s="7">
        <v>1.50648129</v>
      </c>
      <c r="BG133" s="7">
        <v>1.073794723</v>
      </c>
      <c r="BH133" s="7">
        <v>0.70745968800000003</v>
      </c>
      <c r="BI133" s="7">
        <v>0.94603288200000002</v>
      </c>
      <c r="BJ133" s="7">
        <v>1.110801935</v>
      </c>
      <c r="BK133" s="8">
        <v>2.6691493990000001</v>
      </c>
      <c r="BL133" s="8">
        <v>1.9838038680000001</v>
      </c>
      <c r="BM133" s="8">
        <v>2.4756565089999998</v>
      </c>
      <c r="BN133" s="8">
        <v>2.1731097699999999</v>
      </c>
      <c r="BO133" s="8">
        <v>2.5801589489999999</v>
      </c>
      <c r="BP133" s="7">
        <v>23.72920418</v>
      </c>
      <c r="BQ133" s="7">
        <v>23.208486560000001</v>
      </c>
      <c r="BR133" s="7">
        <v>23.657972340000001</v>
      </c>
      <c r="BS133" s="7">
        <v>23.759794240000002</v>
      </c>
      <c r="BT133" s="7">
        <v>25.030075069999999</v>
      </c>
      <c r="BU133" s="8">
        <v>23.790346150000001</v>
      </c>
      <c r="BV133" s="8">
        <v>26.787683489999999</v>
      </c>
      <c r="BW133" s="8">
        <v>25.30420685</v>
      </c>
      <c r="BX133" s="8">
        <v>26.269832610000002</v>
      </c>
      <c r="BY133" s="8">
        <v>26.30255318</v>
      </c>
      <c r="BZ133" s="9" t="s">
        <v>270</v>
      </c>
      <c r="CA133" s="9" t="s">
        <v>270</v>
      </c>
      <c r="CB133" s="9" t="s">
        <v>270</v>
      </c>
      <c r="CC133" s="9" t="s">
        <v>271</v>
      </c>
      <c r="CD133" s="9" t="s">
        <v>272</v>
      </c>
      <c r="CE133" s="9">
        <v>41</v>
      </c>
      <c r="CF133" s="9" t="s">
        <v>455</v>
      </c>
      <c r="CG133" s="9" t="s">
        <v>456</v>
      </c>
      <c r="CH133" s="9" t="s">
        <v>103</v>
      </c>
      <c r="CI133" s="9" t="s">
        <v>97</v>
      </c>
    </row>
    <row r="134" spans="1:87" x14ac:dyDescent="0.2">
      <c r="A134" s="7">
        <v>0.67177134800000005</v>
      </c>
      <c r="B134" s="7">
        <v>2.6656789779999999</v>
      </c>
      <c r="C134" s="8">
        <v>0.33597359100000002</v>
      </c>
      <c r="D134" s="8">
        <v>1.1946332449999999</v>
      </c>
      <c r="E134" s="7">
        <v>1.9920012949999999</v>
      </c>
      <c r="F134" s="7">
        <v>3.9578540329999998</v>
      </c>
      <c r="G134" s="8">
        <v>1.859745741</v>
      </c>
      <c r="H134" s="8">
        <v>1.261636019</v>
      </c>
      <c r="I134" s="7">
        <v>2.2350862029999998</v>
      </c>
      <c r="J134" s="7">
        <v>1.9331309800000001</v>
      </c>
      <c r="K134" s="9" t="s">
        <v>87</v>
      </c>
      <c r="L134" s="9" t="s">
        <v>88</v>
      </c>
      <c r="M134" s="9" t="s">
        <v>88</v>
      </c>
      <c r="N134" s="9" t="s">
        <v>88</v>
      </c>
      <c r="Q134" s="10" t="s">
        <v>88</v>
      </c>
      <c r="R134" s="10" t="s">
        <v>88</v>
      </c>
      <c r="S134" s="9" t="s">
        <v>88</v>
      </c>
      <c r="T134" s="10" t="s">
        <v>89</v>
      </c>
      <c r="V134" s="11">
        <v>2.62E-38</v>
      </c>
      <c r="W134" s="9">
        <v>218.74</v>
      </c>
      <c r="X134" s="9">
        <v>6979200000</v>
      </c>
      <c r="Y134" s="8">
        <v>0.99444600000000005</v>
      </c>
      <c r="Z134" s="9">
        <v>137.38999999999999</v>
      </c>
      <c r="AA134" s="9">
        <v>0.60133999999999999</v>
      </c>
      <c r="AB134" s="10">
        <v>3.7141265E-2</v>
      </c>
      <c r="AC134" s="10">
        <v>0.192720692</v>
      </c>
      <c r="AD134" s="10">
        <v>1.3643414279999999</v>
      </c>
      <c r="AE134" s="10">
        <v>2.3551500509999999</v>
      </c>
      <c r="AF134" s="10">
        <v>5</v>
      </c>
      <c r="AG134" s="9">
        <v>3.7433275000000002E-2</v>
      </c>
      <c r="AH134" s="9">
        <v>0.193476808</v>
      </c>
      <c r="AI134" s="9">
        <v>0.76428806299999996</v>
      </c>
      <c r="AJ134" s="9">
        <v>1.758983999</v>
      </c>
      <c r="AK134" s="9">
        <v>5</v>
      </c>
      <c r="AL134" s="10">
        <v>4.7470012999999998E-2</v>
      </c>
      <c r="AM134" s="10">
        <v>0.217876141</v>
      </c>
      <c r="AN134" s="10">
        <v>1.6750176720000001</v>
      </c>
      <c r="AO134" s="10">
        <v>2.7951545750000002</v>
      </c>
      <c r="AP134" s="10">
        <v>5</v>
      </c>
      <c r="AQ134" s="9">
        <v>4.5111274E-2</v>
      </c>
      <c r="AR134" s="9">
        <v>0.212394148</v>
      </c>
      <c r="AS134" s="9">
        <v>1.3871543799999999</v>
      </c>
      <c r="AT134" s="9">
        <v>2.4791074599999998</v>
      </c>
      <c r="AU134" s="9">
        <v>5</v>
      </c>
      <c r="AV134" s="7">
        <v>2.1593585009999998</v>
      </c>
      <c r="AW134" s="7">
        <v>1.9868607519999999</v>
      </c>
      <c r="AX134" s="7">
        <v>1.6591231820000001</v>
      </c>
      <c r="AY134" s="7">
        <v>2.1734838490000001</v>
      </c>
      <c r="AZ134" s="7">
        <v>2.2129468920000002</v>
      </c>
      <c r="BA134" s="8">
        <v>2.6811697479999999</v>
      </c>
      <c r="BB134" s="8">
        <v>2.5618834499999998</v>
      </c>
      <c r="BC134" s="8">
        <v>2.3933095930000001</v>
      </c>
      <c r="BD134" s="8">
        <v>2.4363076690000001</v>
      </c>
      <c r="BE134" s="8">
        <v>2.3900582789999998</v>
      </c>
      <c r="BF134" s="7">
        <v>1.5865794419999999</v>
      </c>
      <c r="BG134" s="7">
        <v>1.163361549</v>
      </c>
      <c r="BH134" s="7">
        <v>1.6194587949999999</v>
      </c>
      <c r="BI134" s="7">
        <v>1.4011183979999999</v>
      </c>
      <c r="BJ134" s="7">
        <v>1.0623981950000001</v>
      </c>
      <c r="BK134" s="8">
        <v>1.9320822950000001</v>
      </c>
      <c r="BL134" s="8">
        <v>2.1073758599999999</v>
      </c>
      <c r="BM134" s="8">
        <v>2.062835932</v>
      </c>
      <c r="BN134" s="8">
        <v>1.955664515</v>
      </c>
      <c r="BO134" s="8">
        <v>2.7249021529999999</v>
      </c>
      <c r="BP134" s="7">
        <v>21.170881269999999</v>
      </c>
      <c r="BQ134" s="7">
        <v>20.97219849</v>
      </c>
      <c r="BR134" s="7">
        <v>20.45435715</v>
      </c>
      <c r="BS134" s="7">
        <v>20.585353850000001</v>
      </c>
      <c r="BT134" s="7">
        <v>21.14169884</v>
      </c>
      <c r="BU134" s="8">
        <v>22.57005882</v>
      </c>
      <c r="BV134" s="8">
        <v>22.936033250000001</v>
      </c>
      <c r="BW134" s="8" t="s">
        <v>90</v>
      </c>
      <c r="BX134" s="8">
        <v>23.064605709999999</v>
      </c>
      <c r="BY134" s="8" t="s">
        <v>90</v>
      </c>
      <c r="BZ134" s="9" t="s">
        <v>438</v>
      </c>
      <c r="CA134" s="9" t="s">
        <v>438</v>
      </c>
      <c r="CB134" s="9" t="s">
        <v>438</v>
      </c>
      <c r="CC134" s="9" t="s">
        <v>439</v>
      </c>
      <c r="CD134" s="9" t="s">
        <v>440</v>
      </c>
      <c r="CE134" s="9">
        <v>73</v>
      </c>
      <c r="CF134" s="9" t="s">
        <v>441</v>
      </c>
      <c r="CG134" s="9" t="s">
        <v>442</v>
      </c>
      <c r="CH134" s="9" t="s">
        <v>103</v>
      </c>
      <c r="CI134" s="9" t="s">
        <v>97</v>
      </c>
    </row>
    <row r="135" spans="1:87" x14ac:dyDescent="0.2">
      <c r="A135" s="7">
        <v>1.624911666</v>
      </c>
      <c r="B135" s="7">
        <v>1.817664027</v>
      </c>
      <c r="C135" s="8">
        <v>1.362715364</v>
      </c>
      <c r="D135" s="8">
        <v>1.3109836580000001</v>
      </c>
      <c r="E135" s="7">
        <v>1.6494048830000001</v>
      </c>
      <c r="F135" s="7">
        <v>3.664804459</v>
      </c>
      <c r="G135" s="8">
        <v>1.4759415389999999</v>
      </c>
      <c r="H135" s="8">
        <v>0.14121045199999999</v>
      </c>
      <c r="I135" s="7">
        <v>1.650823951</v>
      </c>
      <c r="J135" s="7">
        <v>0.405538648</v>
      </c>
      <c r="K135" s="9" t="s">
        <v>87</v>
      </c>
      <c r="L135" s="9" t="s">
        <v>88</v>
      </c>
      <c r="M135" s="9" t="s">
        <v>88</v>
      </c>
      <c r="Q135" s="10" t="s">
        <v>88</v>
      </c>
      <c r="S135" s="9" t="s">
        <v>88</v>
      </c>
      <c r="T135" s="10" t="s">
        <v>89</v>
      </c>
      <c r="V135" s="11">
        <v>3.7100000000000001E-5</v>
      </c>
      <c r="W135" s="9">
        <v>123.28</v>
      </c>
      <c r="X135" s="9">
        <v>1623300000</v>
      </c>
      <c r="Y135" s="8">
        <v>0.99040499999999998</v>
      </c>
      <c r="Z135" s="9">
        <v>82.069000000000003</v>
      </c>
      <c r="AA135" s="9">
        <v>0.42418</v>
      </c>
      <c r="AB135" s="10">
        <v>5.9925904000000002E-2</v>
      </c>
      <c r="AC135" s="10">
        <v>0.24479768099999999</v>
      </c>
      <c r="AD135" s="10">
        <v>0.69688607499999999</v>
      </c>
      <c r="AE135" s="10">
        <v>2.2549970240000001</v>
      </c>
      <c r="AF135" s="10">
        <v>3</v>
      </c>
      <c r="AG135" s="9">
        <v>4.6098234000000002E-2</v>
      </c>
      <c r="AH135" s="9">
        <v>0.21470499400000001</v>
      </c>
      <c r="AI135" s="9">
        <v>-0.45490617799999999</v>
      </c>
      <c r="AJ135" s="9">
        <v>0.73732708000000002</v>
      </c>
      <c r="AK135" s="9">
        <v>4</v>
      </c>
      <c r="AL135" s="10">
        <v>7.7178932000000006E-2</v>
      </c>
      <c r="AM135" s="10">
        <v>0.27781096500000002</v>
      </c>
      <c r="AN135" s="10">
        <v>0.76670551899999995</v>
      </c>
      <c r="AO135" s="10">
        <v>2.5349424749999998</v>
      </c>
      <c r="AP135" s="10">
        <v>3</v>
      </c>
      <c r="AQ135" s="9">
        <v>5.5777806999999999E-2</v>
      </c>
      <c r="AR135" s="9">
        <v>0.236173257</v>
      </c>
      <c r="AS135" s="9">
        <v>-0.25018342799999999</v>
      </c>
      <c r="AT135" s="9">
        <v>1.061260739</v>
      </c>
      <c r="AU135" s="9">
        <v>4</v>
      </c>
      <c r="AV135" s="7" t="s">
        <v>90</v>
      </c>
      <c r="AW135" s="7">
        <v>0.65424728399999998</v>
      </c>
      <c r="AX135" s="7" t="s">
        <v>90</v>
      </c>
      <c r="AY135" s="7">
        <v>2.1779980659999998</v>
      </c>
      <c r="AZ135" s="7">
        <v>2.1836597919999998</v>
      </c>
      <c r="BA135" s="8" t="s">
        <v>90</v>
      </c>
      <c r="BB135" s="8">
        <v>0.68005102900000003</v>
      </c>
      <c r="BC135" s="8" t="s">
        <v>90</v>
      </c>
      <c r="BD135" s="8">
        <v>2.5729048250000002</v>
      </c>
      <c r="BE135" s="8">
        <v>2.506166458</v>
      </c>
      <c r="BF135" s="7">
        <v>-0.35273394000000002</v>
      </c>
      <c r="BG135" s="7">
        <v>-0.42355909899999999</v>
      </c>
      <c r="BH135" s="7">
        <v>0.76652646099999999</v>
      </c>
      <c r="BI135" s="7">
        <v>0.41067194899999998</v>
      </c>
      <c r="BJ135" s="7">
        <v>-0.16562153399999999</v>
      </c>
      <c r="BK135" s="8">
        <v>-0.16366989900000001</v>
      </c>
      <c r="BL135" s="8">
        <v>0.569273531</v>
      </c>
      <c r="BM135" s="8">
        <v>1.2423734660000001</v>
      </c>
      <c r="BN135" s="8">
        <v>0.83744835900000003</v>
      </c>
      <c r="BO135" s="8">
        <v>0.299534619</v>
      </c>
      <c r="BP135" s="7">
        <v>20.275941849999999</v>
      </c>
      <c r="BQ135" s="7">
        <v>21.187503809999999</v>
      </c>
      <c r="BR135" s="7">
        <v>20.689964289999999</v>
      </c>
      <c r="BS135" s="7">
        <v>20.320297239999999</v>
      </c>
      <c r="BT135" s="7">
        <v>21.187351230000001</v>
      </c>
      <c r="BU135" s="8">
        <v>22.55557632</v>
      </c>
      <c r="BV135" s="8">
        <v>22.20553207</v>
      </c>
      <c r="BW135" s="8">
        <v>22.468069079999999</v>
      </c>
      <c r="BX135" s="8">
        <v>22.297288890000001</v>
      </c>
      <c r="BY135" s="8" t="s">
        <v>90</v>
      </c>
      <c r="BZ135" s="9" t="s">
        <v>165</v>
      </c>
      <c r="CA135" s="9" t="s">
        <v>165</v>
      </c>
      <c r="CB135" s="9" t="s">
        <v>165</v>
      </c>
      <c r="CC135" s="9" t="s">
        <v>166</v>
      </c>
      <c r="CD135" s="9" t="s">
        <v>167</v>
      </c>
      <c r="CE135" s="9">
        <v>214</v>
      </c>
      <c r="CF135" s="9" t="s">
        <v>405</v>
      </c>
      <c r="CG135" s="9" t="s">
        <v>406</v>
      </c>
      <c r="CH135" s="9">
        <v>1</v>
      </c>
      <c r="CI135" s="9" t="s">
        <v>218</v>
      </c>
    </row>
    <row r="136" spans="1:87" x14ac:dyDescent="0.2">
      <c r="A136" s="7">
        <v>0.87010443199999998</v>
      </c>
      <c r="B136" s="7">
        <v>2.0418741699999998</v>
      </c>
      <c r="C136" s="8">
        <v>0.84163755200000001</v>
      </c>
      <c r="D136" s="8">
        <v>0.95486879300000005</v>
      </c>
      <c r="E136" s="7">
        <v>2.8043103220000001</v>
      </c>
      <c r="F136" s="7">
        <v>3.9764585490000002</v>
      </c>
      <c r="G136" s="8">
        <v>2.6331470010000002</v>
      </c>
      <c r="H136" s="8">
        <v>1.8399327990000001</v>
      </c>
      <c r="I136" s="7">
        <v>2.9024529459999999</v>
      </c>
      <c r="J136" s="7">
        <v>2.1124951840000001</v>
      </c>
      <c r="K136" s="9" t="s">
        <v>87</v>
      </c>
      <c r="L136" s="9" t="s">
        <v>88</v>
      </c>
      <c r="M136" s="9" t="s">
        <v>88</v>
      </c>
      <c r="N136" s="9" t="s">
        <v>88</v>
      </c>
      <c r="Q136" s="10" t="s">
        <v>88</v>
      </c>
      <c r="R136" s="10" t="s">
        <v>88</v>
      </c>
      <c r="S136" s="9" t="s">
        <v>88</v>
      </c>
      <c r="T136" s="10" t="s">
        <v>89</v>
      </c>
      <c r="V136" s="11">
        <v>7.09E-38</v>
      </c>
      <c r="W136" s="9">
        <v>227</v>
      </c>
      <c r="X136" s="9">
        <v>5109800000</v>
      </c>
      <c r="Y136" s="8">
        <v>0.98692000000000002</v>
      </c>
      <c r="Z136" s="9">
        <v>187.46</v>
      </c>
      <c r="AA136" s="9">
        <v>-0.46000999999999997</v>
      </c>
      <c r="AB136" s="10">
        <v>3.7141265E-2</v>
      </c>
      <c r="AC136" s="10">
        <v>0.192720692</v>
      </c>
      <c r="AD136" s="10">
        <v>2.1377427080000002</v>
      </c>
      <c r="AE136" s="10">
        <v>3.1285513310000002</v>
      </c>
      <c r="AF136" s="10">
        <v>5</v>
      </c>
      <c r="AG136" s="9">
        <v>3.7433275000000002E-2</v>
      </c>
      <c r="AH136" s="9">
        <v>0.193476808</v>
      </c>
      <c r="AI136" s="9">
        <v>1.342584813</v>
      </c>
      <c r="AJ136" s="9">
        <v>2.337280748</v>
      </c>
      <c r="AK136" s="9">
        <v>5</v>
      </c>
      <c r="AL136" s="10">
        <v>4.7470012999999998E-2</v>
      </c>
      <c r="AM136" s="10">
        <v>0.217876141</v>
      </c>
      <c r="AN136" s="10">
        <v>2.342384445</v>
      </c>
      <c r="AO136" s="10">
        <v>3.4625213480000001</v>
      </c>
      <c r="AP136" s="10">
        <v>5</v>
      </c>
      <c r="AQ136" s="9">
        <v>4.5111274E-2</v>
      </c>
      <c r="AR136" s="9">
        <v>0.212394148</v>
      </c>
      <c r="AS136" s="9">
        <v>1.566518759</v>
      </c>
      <c r="AT136" s="9">
        <v>2.6584718390000002</v>
      </c>
      <c r="AU136" s="9">
        <v>5</v>
      </c>
      <c r="AV136" s="7">
        <v>3.1202628610000001</v>
      </c>
      <c r="AW136" s="7">
        <v>2.1580953599999999</v>
      </c>
      <c r="AX136" s="7">
        <v>3.1536388400000002</v>
      </c>
      <c r="AY136" s="7">
        <v>2.929146528</v>
      </c>
      <c r="AZ136" s="7">
        <v>2.8975603579999998</v>
      </c>
      <c r="BA136" s="8">
        <v>3.4021604060000001</v>
      </c>
      <c r="BB136" s="8">
        <v>2.2145595550000001</v>
      </c>
      <c r="BC136" s="8">
        <v>2.6573090549999998</v>
      </c>
      <c r="BD136" s="8">
        <v>4.7398662570000001</v>
      </c>
      <c r="BE136" s="8">
        <v>2.91461587</v>
      </c>
      <c r="BF136" s="7">
        <v>1.4870960710000001</v>
      </c>
      <c r="BG136" s="7">
        <v>2.4405827520000001</v>
      </c>
      <c r="BH136" s="7">
        <v>2.3456361289999998</v>
      </c>
      <c r="BI136" s="7">
        <v>1.812474251</v>
      </c>
      <c r="BJ136" s="7">
        <v>1.8223925830000001</v>
      </c>
      <c r="BK136" s="8">
        <v>2.0311040880000002</v>
      </c>
      <c r="BL136" s="8">
        <v>1.919517994</v>
      </c>
      <c r="BM136" s="8">
        <v>2.8463926320000001</v>
      </c>
      <c r="BN136" s="8">
        <v>2.6817667479999998</v>
      </c>
      <c r="BO136" s="8">
        <v>2.2415418620000001</v>
      </c>
      <c r="BP136" s="7">
        <v>21.118358610000001</v>
      </c>
      <c r="BQ136" s="7">
        <v>20.954252239999999</v>
      </c>
      <c r="BR136" s="7">
        <v>20.681766509999999</v>
      </c>
      <c r="BS136" s="7">
        <v>20.772462839999999</v>
      </c>
      <c r="BT136" s="7">
        <v>21.39666939</v>
      </c>
      <c r="BU136" s="8">
        <v>23.964815139999999</v>
      </c>
      <c r="BV136" s="8">
        <v>23.10042</v>
      </c>
      <c r="BW136" s="8" t="s">
        <v>90</v>
      </c>
      <c r="BX136" s="8">
        <v>24.301801680000001</v>
      </c>
      <c r="BY136" s="8" t="s">
        <v>90</v>
      </c>
      <c r="BZ136" s="9" t="s">
        <v>175</v>
      </c>
      <c r="CA136" s="9" t="s">
        <v>175</v>
      </c>
      <c r="CB136" s="9" t="s">
        <v>175</v>
      </c>
      <c r="CC136" s="9" t="s">
        <v>176</v>
      </c>
      <c r="CD136" s="9" t="s">
        <v>177</v>
      </c>
      <c r="CE136" s="9">
        <v>238</v>
      </c>
      <c r="CF136" s="9" t="s">
        <v>412</v>
      </c>
      <c r="CG136" s="9" t="s">
        <v>413</v>
      </c>
      <c r="CH136" s="9" t="s">
        <v>96</v>
      </c>
      <c r="CI136" s="9" t="s">
        <v>97</v>
      </c>
    </row>
    <row r="137" spans="1:87" x14ac:dyDescent="0.2">
      <c r="A137" s="7">
        <v>2.1470260620000001</v>
      </c>
      <c r="B137" s="7">
        <v>3.3706738949999999</v>
      </c>
      <c r="C137" s="8">
        <v>0.66269081799999996</v>
      </c>
      <c r="D137" s="8">
        <v>0.79049175999999999</v>
      </c>
      <c r="E137" s="7">
        <v>3.513270855</v>
      </c>
      <c r="F137" s="7">
        <v>2.7637672420000001</v>
      </c>
      <c r="G137" s="8">
        <v>3.7980098720000002</v>
      </c>
      <c r="H137" s="8">
        <v>1.791195154</v>
      </c>
      <c r="I137" s="7">
        <v>2.905089378</v>
      </c>
      <c r="J137" s="7">
        <v>2.2863042349999998</v>
      </c>
      <c r="K137" s="9" t="s">
        <v>87</v>
      </c>
      <c r="L137" s="9" t="s">
        <v>88</v>
      </c>
      <c r="M137" s="9" t="s">
        <v>88</v>
      </c>
      <c r="N137" s="9" t="s">
        <v>88</v>
      </c>
      <c r="Q137" s="10" t="s">
        <v>88</v>
      </c>
      <c r="R137" s="10" t="s">
        <v>88</v>
      </c>
      <c r="S137" s="9" t="s">
        <v>88</v>
      </c>
      <c r="T137" s="10" t="s">
        <v>89</v>
      </c>
      <c r="V137" s="9">
        <v>0</v>
      </c>
      <c r="W137" s="9">
        <v>433.84</v>
      </c>
      <c r="X137" s="9">
        <v>7245500000</v>
      </c>
      <c r="Y137" s="8">
        <v>0.98043599999999997</v>
      </c>
      <c r="Z137" s="9">
        <v>158.21</v>
      </c>
      <c r="AA137" s="9">
        <v>0.42175000000000001</v>
      </c>
      <c r="AB137" s="10">
        <v>3.7141265E-2</v>
      </c>
      <c r="AC137" s="10">
        <v>0.192720692</v>
      </c>
      <c r="AD137" s="10">
        <v>3.3026055639999998</v>
      </c>
      <c r="AE137" s="10">
        <v>4.2934141869999998</v>
      </c>
      <c r="AF137" s="10">
        <v>5</v>
      </c>
      <c r="AG137" s="9">
        <v>3.7433275000000002E-2</v>
      </c>
      <c r="AH137" s="9">
        <v>0.193476808</v>
      </c>
      <c r="AI137" s="9">
        <v>1.2938471890000001</v>
      </c>
      <c r="AJ137" s="9">
        <v>2.2885431239999998</v>
      </c>
      <c r="AK137" s="9">
        <v>5</v>
      </c>
      <c r="AL137" s="10">
        <v>4.7470012999999998E-2</v>
      </c>
      <c r="AM137" s="10">
        <v>0.217876141</v>
      </c>
      <c r="AN137" s="10">
        <v>2.345021032</v>
      </c>
      <c r="AO137" s="10">
        <v>3.4651579350000001</v>
      </c>
      <c r="AP137" s="10">
        <v>5</v>
      </c>
      <c r="AQ137" s="9">
        <v>4.5111274E-2</v>
      </c>
      <c r="AR137" s="9">
        <v>0.212394148</v>
      </c>
      <c r="AS137" s="9">
        <v>1.740327591</v>
      </c>
      <c r="AT137" s="9">
        <v>2.8322806709999999</v>
      </c>
      <c r="AU137" s="9">
        <v>5</v>
      </c>
      <c r="AV137" s="7">
        <v>3.446456671</v>
      </c>
      <c r="AW137" s="7">
        <v>4.3281226159999999</v>
      </c>
      <c r="AX137" s="7">
        <v>4.7840375899999996</v>
      </c>
      <c r="AY137" s="7">
        <v>4.1698188780000001</v>
      </c>
      <c r="AZ137" s="7">
        <v>3.6556997299999998</v>
      </c>
      <c r="BA137" s="8">
        <v>2.5420405860000002</v>
      </c>
      <c r="BB137" s="8">
        <v>3.1412954329999998</v>
      </c>
      <c r="BC137" s="8">
        <v>4.1626915929999999</v>
      </c>
      <c r="BD137" s="8">
        <v>3.2721939089999998</v>
      </c>
      <c r="BE137" s="8">
        <v>2.823982</v>
      </c>
      <c r="BF137" s="7">
        <v>2.7475535870000001</v>
      </c>
      <c r="BG137" s="7">
        <v>2.106259584</v>
      </c>
      <c r="BH137" s="7">
        <v>2.0693578719999999</v>
      </c>
      <c r="BI137" s="7">
        <v>1.7328476909999999</v>
      </c>
      <c r="BJ137" s="7">
        <v>0.99298620199999998</v>
      </c>
      <c r="BK137" s="8">
        <v>3.2354435920000002</v>
      </c>
      <c r="BL137" s="8">
        <v>2.6793134209999998</v>
      </c>
      <c r="BM137" s="8">
        <v>2.9039657120000002</v>
      </c>
      <c r="BN137" s="8">
        <v>2.5177688599999999</v>
      </c>
      <c r="BO137" s="8">
        <v>1.292257786</v>
      </c>
      <c r="BP137" s="7">
        <v>27.0787735</v>
      </c>
      <c r="BQ137" s="7">
        <v>26.84589386</v>
      </c>
      <c r="BR137" s="7">
        <v>26.99582672</v>
      </c>
      <c r="BS137" s="7">
        <v>26.58949471</v>
      </c>
      <c r="BT137" s="7">
        <v>27.250427250000001</v>
      </c>
      <c r="BU137" s="8">
        <v>31.326246260000001</v>
      </c>
      <c r="BV137" s="8">
        <v>31.104932789999999</v>
      </c>
      <c r="BW137" s="8">
        <v>27.45740318</v>
      </c>
      <c r="BX137" s="8">
        <v>31.148738860000002</v>
      </c>
      <c r="BY137" s="8">
        <v>31.289449690000001</v>
      </c>
      <c r="BZ137" s="9" t="s">
        <v>212</v>
      </c>
      <c r="CA137" s="9" t="s">
        <v>212</v>
      </c>
      <c r="CB137" s="9" t="s">
        <v>212</v>
      </c>
      <c r="CC137" s="9" t="s">
        <v>213</v>
      </c>
      <c r="CD137" s="9" t="s">
        <v>214</v>
      </c>
      <c r="CE137" s="9">
        <v>122</v>
      </c>
      <c r="CF137" s="9" t="s">
        <v>446</v>
      </c>
      <c r="CG137" s="9" t="s">
        <v>447</v>
      </c>
      <c r="CH137" s="9" t="s">
        <v>217</v>
      </c>
      <c r="CI137" s="9" t="s">
        <v>97</v>
      </c>
    </row>
    <row r="138" spans="1:87" x14ac:dyDescent="0.2">
      <c r="A138" s="7">
        <v>0.78374928200000005</v>
      </c>
      <c r="B138" s="7">
        <v>2.0793280599999999</v>
      </c>
      <c r="C138" s="8">
        <v>-9.6892379000000001E-2</v>
      </c>
      <c r="D138" s="8">
        <v>0.117674693</v>
      </c>
      <c r="E138" s="7">
        <v>2.4576842779999999</v>
      </c>
      <c r="F138" s="7">
        <v>2.033600807</v>
      </c>
      <c r="G138" s="8">
        <v>1.4234821799999999</v>
      </c>
      <c r="H138" s="8">
        <v>0.72495114800000005</v>
      </c>
      <c r="I138" s="7">
        <v>1.3723253010000001</v>
      </c>
      <c r="J138" s="7">
        <v>1.4899775980000001</v>
      </c>
      <c r="K138" s="9" t="s">
        <v>87</v>
      </c>
      <c r="L138" s="9" t="s">
        <v>88</v>
      </c>
      <c r="M138" s="9" t="s">
        <v>88</v>
      </c>
      <c r="N138" s="9" t="s">
        <v>88</v>
      </c>
      <c r="Q138" s="10" t="s">
        <v>88</v>
      </c>
      <c r="R138" s="10" t="s">
        <v>88</v>
      </c>
      <c r="S138" s="9" t="s">
        <v>88</v>
      </c>
      <c r="T138" s="10" t="s">
        <v>89</v>
      </c>
      <c r="V138" s="11">
        <v>9.8200000000000001E-60</v>
      </c>
      <c r="W138" s="9">
        <v>219.92</v>
      </c>
      <c r="X138" s="9">
        <v>1570300000</v>
      </c>
      <c r="Y138" s="8">
        <v>0.97188200000000002</v>
      </c>
      <c r="Z138" s="9">
        <v>177.04</v>
      </c>
      <c r="AA138" s="9">
        <v>-0.62373999999999996</v>
      </c>
      <c r="AB138" s="10">
        <v>3.7141265E-2</v>
      </c>
      <c r="AC138" s="10">
        <v>0.192720692</v>
      </c>
      <c r="AD138" s="10">
        <v>0.928077814</v>
      </c>
      <c r="AE138" s="10">
        <v>1.9188864370000001</v>
      </c>
      <c r="AF138" s="10">
        <v>5</v>
      </c>
      <c r="AG138" s="9">
        <v>3.7433275000000002E-2</v>
      </c>
      <c r="AH138" s="9">
        <v>0.193476808</v>
      </c>
      <c r="AI138" s="9">
        <v>0.22760320000000001</v>
      </c>
      <c r="AJ138" s="9">
        <v>1.222299136</v>
      </c>
      <c r="AK138" s="9">
        <v>5</v>
      </c>
      <c r="AL138" s="10">
        <v>4.7470012999999998E-2</v>
      </c>
      <c r="AM138" s="10">
        <v>0.217876141</v>
      </c>
      <c r="AN138" s="10">
        <v>0.81225680700000003</v>
      </c>
      <c r="AO138" s="10">
        <v>1.9323937099999999</v>
      </c>
      <c r="AP138" s="10">
        <v>5</v>
      </c>
      <c r="AQ138" s="9">
        <v>4.5111274E-2</v>
      </c>
      <c r="AR138" s="9">
        <v>0.212394148</v>
      </c>
      <c r="AS138" s="9">
        <v>0.944001058</v>
      </c>
      <c r="AT138" s="9">
        <v>2.0359541380000001</v>
      </c>
      <c r="AU138" s="9">
        <v>5</v>
      </c>
      <c r="AV138" s="7">
        <v>1.467238426</v>
      </c>
      <c r="AW138" s="7">
        <v>1.7006582020000001</v>
      </c>
      <c r="AX138" s="7">
        <v>1.6685780290000001</v>
      </c>
      <c r="AY138" s="7">
        <v>1.661533833</v>
      </c>
      <c r="AZ138" s="7">
        <v>1.399672389</v>
      </c>
      <c r="BA138" s="8">
        <v>1.642459989</v>
      </c>
      <c r="BB138" s="8">
        <v>1.6233727929999999</v>
      </c>
      <c r="BC138" s="8">
        <v>1.402011275</v>
      </c>
      <c r="BD138" s="8">
        <v>1.8546851870000001</v>
      </c>
      <c r="BE138" s="8">
        <v>1.4596925970000001</v>
      </c>
      <c r="BF138" s="7">
        <v>0.36824625700000002</v>
      </c>
      <c r="BG138" s="7">
        <v>0.72685974799999997</v>
      </c>
      <c r="BH138" s="7">
        <v>0.53758275499999997</v>
      </c>
      <c r="BI138" s="7">
        <v>1.621284366</v>
      </c>
      <c r="BJ138" s="7">
        <v>0.72496145999999995</v>
      </c>
      <c r="BK138" s="8">
        <v>1.4705715180000001</v>
      </c>
      <c r="BL138" s="8">
        <v>1.2272452119999999</v>
      </c>
      <c r="BM138" s="8">
        <v>1.00670433</v>
      </c>
      <c r="BN138" s="8">
        <v>2.1440982819999999</v>
      </c>
      <c r="BO138" s="8">
        <v>2.6180644040000001</v>
      </c>
      <c r="BP138" s="7">
        <v>20.32855988</v>
      </c>
      <c r="BQ138" s="7">
        <v>20.695808410000001</v>
      </c>
      <c r="BR138" s="7">
        <v>20.394468310000001</v>
      </c>
      <c r="BS138" s="7">
        <v>20.552061080000001</v>
      </c>
      <c r="BT138" s="7">
        <v>21.321887969999999</v>
      </c>
      <c r="BU138" s="8" t="s">
        <v>90</v>
      </c>
      <c r="BV138" s="8">
        <v>24.772937769999999</v>
      </c>
      <c r="BW138" s="8" t="s">
        <v>90</v>
      </c>
      <c r="BX138" s="8">
        <v>22.176181790000001</v>
      </c>
      <c r="BY138" s="8">
        <v>22.399604799999999</v>
      </c>
      <c r="BZ138" s="9" t="s">
        <v>91</v>
      </c>
      <c r="CA138" s="9" t="s">
        <v>91</v>
      </c>
      <c r="CB138" s="9" t="s">
        <v>91</v>
      </c>
      <c r="CC138" s="9" t="s">
        <v>92</v>
      </c>
      <c r="CD138" s="9" t="s">
        <v>93</v>
      </c>
      <c r="CE138" s="9">
        <v>182</v>
      </c>
      <c r="CF138" s="9" t="s">
        <v>388</v>
      </c>
      <c r="CG138" s="9" t="s">
        <v>389</v>
      </c>
      <c r="CH138" s="9" t="s">
        <v>96</v>
      </c>
      <c r="CI138" s="9" t="s">
        <v>218</v>
      </c>
    </row>
    <row r="139" spans="1:87" x14ac:dyDescent="0.2">
      <c r="A139" s="7">
        <v>0.87296885300000004</v>
      </c>
      <c r="B139" s="7">
        <v>2.174878359</v>
      </c>
      <c r="C139" s="8">
        <v>0.33668911499999998</v>
      </c>
      <c r="D139" s="8">
        <v>0.28176295800000001</v>
      </c>
      <c r="E139" s="7">
        <v>3.0731010439999999</v>
      </c>
      <c r="F139" s="7">
        <v>3.1871333119999998</v>
      </c>
      <c r="G139" s="8">
        <v>1.302603245</v>
      </c>
      <c r="H139" s="8">
        <v>0.61759340799999995</v>
      </c>
      <c r="I139" s="7">
        <v>1.4690860509999999</v>
      </c>
      <c r="J139" s="7">
        <v>0.98754984099999998</v>
      </c>
      <c r="K139" s="9" t="s">
        <v>87</v>
      </c>
      <c r="L139" s="9" t="s">
        <v>88</v>
      </c>
      <c r="M139" s="9" t="s">
        <v>88</v>
      </c>
      <c r="Q139" s="10" t="s">
        <v>88</v>
      </c>
      <c r="R139" s="10" t="s">
        <v>88</v>
      </c>
      <c r="S139" s="9" t="s">
        <v>88</v>
      </c>
      <c r="T139" s="10" t="s">
        <v>89</v>
      </c>
      <c r="V139" s="11">
        <v>2.4999999999999999E-13</v>
      </c>
      <c r="W139" s="9">
        <v>167.38</v>
      </c>
      <c r="X139" s="9">
        <v>306630000</v>
      </c>
      <c r="Y139" s="8">
        <v>0.97137099999999998</v>
      </c>
      <c r="Z139" s="9">
        <v>167.38</v>
      </c>
      <c r="AA139" s="9">
        <v>-7.8335000000000002E-2</v>
      </c>
      <c r="AB139" s="10">
        <v>3.7141265E-2</v>
      </c>
      <c r="AC139" s="10">
        <v>0.192720692</v>
      </c>
      <c r="AD139" s="10">
        <v>0.80719898599999995</v>
      </c>
      <c r="AE139" s="10">
        <v>1.7980076089999999</v>
      </c>
      <c r="AF139" s="10">
        <v>5</v>
      </c>
      <c r="AG139" s="9">
        <v>5.9986377E-2</v>
      </c>
      <c r="AH139" s="9">
        <v>0.244921164</v>
      </c>
      <c r="AI139" s="9">
        <v>-0.161855056</v>
      </c>
      <c r="AJ139" s="9">
        <v>1.397041851</v>
      </c>
      <c r="AK139" s="9">
        <v>3</v>
      </c>
      <c r="AL139" s="10">
        <v>4.7470012999999998E-2</v>
      </c>
      <c r="AM139" s="10">
        <v>0.217876141</v>
      </c>
      <c r="AN139" s="10">
        <v>0.90901763599999996</v>
      </c>
      <c r="AO139" s="10">
        <v>2.0291545389999999</v>
      </c>
      <c r="AP139" s="10">
        <v>5</v>
      </c>
      <c r="AQ139" s="9">
        <v>7.3055854000000003E-2</v>
      </c>
      <c r="AR139" s="9">
        <v>0.27028846499999998</v>
      </c>
      <c r="AS139" s="9">
        <v>0.127371286</v>
      </c>
      <c r="AT139" s="9">
        <v>1.8477283419999999</v>
      </c>
      <c r="AU139" s="9">
        <v>3</v>
      </c>
      <c r="AV139" s="7">
        <v>2.0682129859999998</v>
      </c>
      <c r="AW139" s="7">
        <v>1.350600719</v>
      </c>
      <c r="AX139" s="7">
        <v>1.1763305660000001</v>
      </c>
      <c r="AY139" s="7">
        <v>1.023387909</v>
      </c>
      <c r="AZ139" s="7">
        <v>1.6435073609999999</v>
      </c>
      <c r="BA139" s="8">
        <v>2.520518064</v>
      </c>
      <c r="BB139" s="8">
        <v>2.4693856240000001</v>
      </c>
      <c r="BC139" s="8">
        <v>1.2455164190000001</v>
      </c>
      <c r="BD139" s="8">
        <v>0.437561482</v>
      </c>
      <c r="BE139" s="8">
        <v>1.8117405179999999</v>
      </c>
      <c r="BF139" s="7">
        <v>0.32518011299999999</v>
      </c>
      <c r="BG139" s="7">
        <v>0.17850413900000001</v>
      </c>
      <c r="BH139" s="7">
        <v>0.60944396300000003</v>
      </c>
      <c r="BI139" s="7">
        <v>1.047913909</v>
      </c>
      <c r="BJ139" s="7">
        <v>0.73615300699999997</v>
      </c>
      <c r="BK139" s="8">
        <v>0.12954747699999999</v>
      </c>
      <c r="BL139" s="8">
        <v>1.4354178909999999</v>
      </c>
      <c r="BM139" s="8">
        <v>1.8126918080000001</v>
      </c>
      <c r="BN139" s="8">
        <v>1.601425052</v>
      </c>
      <c r="BO139" s="8">
        <v>1.8221943380000001</v>
      </c>
      <c r="BP139" s="7">
        <v>26.046899799999998</v>
      </c>
      <c r="BQ139" s="7">
        <v>26.866085049999999</v>
      </c>
      <c r="BR139" s="7">
        <v>27.09466553</v>
      </c>
      <c r="BS139" s="7">
        <v>26.784814829999998</v>
      </c>
      <c r="BT139" s="7">
        <v>26.027345660000002</v>
      </c>
      <c r="BU139" s="8">
        <v>29.715728760000001</v>
      </c>
      <c r="BV139" s="8">
        <v>27.644371029999999</v>
      </c>
      <c r="BW139" s="8">
        <v>29.853885649999999</v>
      </c>
      <c r="BX139" s="8">
        <v>30.330419540000001</v>
      </c>
      <c r="BY139" s="8">
        <v>30.6409111</v>
      </c>
      <c r="BZ139" s="9" t="s">
        <v>419</v>
      </c>
      <c r="CA139" s="9" t="s">
        <v>419</v>
      </c>
      <c r="CB139" s="9" t="s">
        <v>419</v>
      </c>
      <c r="CC139" s="9" t="s">
        <v>420</v>
      </c>
      <c r="CD139" s="9" t="s">
        <v>421</v>
      </c>
      <c r="CE139" s="9">
        <v>149</v>
      </c>
      <c r="CF139" s="9" t="s">
        <v>422</v>
      </c>
      <c r="CG139" s="9" t="s">
        <v>423</v>
      </c>
      <c r="CH139" s="9">
        <v>2</v>
      </c>
      <c r="CI139" s="9" t="s">
        <v>97</v>
      </c>
    </row>
    <row r="140" spans="1:87" x14ac:dyDescent="0.2">
      <c r="A140" s="7">
        <v>1.7100491520000001</v>
      </c>
      <c r="B140" s="7">
        <v>1.624006152</v>
      </c>
      <c r="C140" s="8">
        <v>1.7575761080000001</v>
      </c>
      <c r="D140" s="8">
        <v>1.0273804660000001</v>
      </c>
      <c r="E140" s="7">
        <v>2.7870428559999998</v>
      </c>
      <c r="F140" s="7">
        <v>2.941751719</v>
      </c>
      <c r="G140" s="8">
        <v>1.658053875</v>
      </c>
      <c r="H140" s="8">
        <v>0.238137498</v>
      </c>
      <c r="I140" s="7">
        <v>1.1568152899999999</v>
      </c>
      <c r="J140" s="7">
        <v>-0.60676556800000003</v>
      </c>
      <c r="K140" s="9" t="s">
        <v>87</v>
      </c>
      <c r="L140" s="9" t="s">
        <v>88</v>
      </c>
      <c r="M140" s="9" t="s">
        <v>88</v>
      </c>
      <c r="Q140" s="10" t="s">
        <v>88</v>
      </c>
      <c r="S140" s="9" t="s">
        <v>88</v>
      </c>
      <c r="T140" s="10" t="s">
        <v>89</v>
      </c>
      <c r="V140" s="11">
        <v>5.4399999999999996E-28</v>
      </c>
      <c r="W140" s="9">
        <v>174.19</v>
      </c>
      <c r="X140" s="9">
        <v>345370000</v>
      </c>
      <c r="Y140" s="8">
        <v>0.94212899999999999</v>
      </c>
      <c r="Z140" s="9">
        <v>174.19</v>
      </c>
      <c r="AA140" s="9">
        <v>-1.3593</v>
      </c>
      <c r="AB140" s="10">
        <v>4.5858415999999999E-2</v>
      </c>
      <c r="AC140" s="10">
        <v>0.21414578100000001</v>
      </c>
      <c r="AD140" s="10">
        <v>1.063489892</v>
      </c>
      <c r="AE140" s="10">
        <v>2.252617903</v>
      </c>
      <c r="AF140" s="10">
        <v>4</v>
      </c>
      <c r="AG140" s="9">
        <v>8.5858393000000005E-2</v>
      </c>
      <c r="AH140" s="9">
        <v>0.29301602900000001</v>
      </c>
      <c r="AI140" s="9">
        <v>-1.0226087239999999</v>
      </c>
      <c r="AJ140" s="9">
        <v>1.498883706</v>
      </c>
      <c r="AK140" s="9">
        <v>2</v>
      </c>
      <c r="AL140" s="10">
        <v>5.8782016999999999E-2</v>
      </c>
      <c r="AM140" s="10">
        <v>0.24245002900000001</v>
      </c>
      <c r="AN140" s="10">
        <v>0.48366610500000001</v>
      </c>
      <c r="AO140" s="10">
        <v>1.8299644989999999</v>
      </c>
      <c r="AP140" s="10">
        <v>4</v>
      </c>
      <c r="AQ140" s="9">
        <v>0.105853666</v>
      </c>
      <c r="AR140" s="9">
        <v>0.32535160299999999</v>
      </c>
      <c r="AS140" s="9">
        <v>-2.0066405309999999</v>
      </c>
      <c r="AT140" s="9">
        <v>0.79310939400000002</v>
      </c>
      <c r="AU140" s="9">
        <v>2</v>
      </c>
      <c r="AV140" s="7">
        <v>0.72119957199999996</v>
      </c>
      <c r="AW140" s="7" t="s">
        <v>90</v>
      </c>
      <c r="AX140" s="7">
        <v>0.69728690400000004</v>
      </c>
      <c r="AY140" s="7">
        <v>3.001708984</v>
      </c>
      <c r="AZ140" s="7">
        <v>2.975429535</v>
      </c>
      <c r="BA140" s="8">
        <v>0.18040044599999999</v>
      </c>
      <c r="BB140" s="8" t="s">
        <v>90</v>
      </c>
      <c r="BC140" s="8">
        <v>-0.852465272</v>
      </c>
      <c r="BD140" s="8">
        <v>3.295403957</v>
      </c>
      <c r="BE140" s="8">
        <v>2.887328863</v>
      </c>
      <c r="BF140" s="7">
        <v>0.22912713900000001</v>
      </c>
      <c r="BG140" s="7">
        <v>0.43171188199999999</v>
      </c>
      <c r="BH140" s="7">
        <v>0.33563023800000003</v>
      </c>
      <c r="BI140" s="7">
        <v>-0.133144647</v>
      </c>
      <c r="BJ140" s="7">
        <v>-0.16903892200000001</v>
      </c>
      <c r="BK140" s="8">
        <v>-0.50155955600000002</v>
      </c>
      <c r="BL140" s="8">
        <v>0.208679378</v>
      </c>
      <c r="BM140" s="8">
        <v>-0.57644623500000003</v>
      </c>
      <c r="BN140" s="8">
        <v>-0.54169046899999995</v>
      </c>
      <c r="BO140" s="8">
        <v>-0.48852843000000001</v>
      </c>
      <c r="BP140" s="7">
        <v>20.390159610000001</v>
      </c>
      <c r="BQ140" s="7">
        <v>21.05901909</v>
      </c>
      <c r="BR140" s="7">
        <v>20.53045273</v>
      </c>
      <c r="BS140" s="7">
        <v>20.45529556</v>
      </c>
      <c r="BT140" s="7">
        <v>20.788274770000001</v>
      </c>
      <c r="BU140" s="8">
        <v>24.65987015</v>
      </c>
      <c r="BV140" s="8">
        <v>22.71238327</v>
      </c>
      <c r="BW140" s="8" t="s">
        <v>90</v>
      </c>
      <c r="BX140" s="8" t="s">
        <v>90</v>
      </c>
      <c r="BY140" s="8">
        <v>22.922796250000001</v>
      </c>
      <c r="BZ140" s="9" t="s">
        <v>477</v>
      </c>
      <c r="CA140" s="9" t="s">
        <v>477</v>
      </c>
      <c r="CB140" s="9" t="s">
        <v>477</v>
      </c>
      <c r="CC140" s="9" t="s">
        <v>478</v>
      </c>
      <c r="CD140" s="9" t="s">
        <v>479</v>
      </c>
      <c r="CE140" s="9">
        <v>164</v>
      </c>
      <c r="CF140" s="9" t="s">
        <v>480</v>
      </c>
      <c r="CG140" s="9" t="s">
        <v>481</v>
      </c>
      <c r="CH140" s="9" t="s">
        <v>269</v>
      </c>
      <c r="CI140" s="9" t="s">
        <v>97</v>
      </c>
    </row>
    <row r="141" spans="1:87" x14ac:dyDescent="0.2">
      <c r="A141" s="7">
        <v>0.83110445700000002</v>
      </c>
      <c r="B141" s="7">
        <v>4.4029593470000004</v>
      </c>
      <c r="C141" s="8">
        <v>0.54678195699999999</v>
      </c>
      <c r="D141" s="8">
        <v>1.823639631</v>
      </c>
      <c r="E141" s="7">
        <v>2.226110458</v>
      </c>
      <c r="F141" s="7">
        <v>3.0227618220000001</v>
      </c>
      <c r="G141" s="8">
        <v>0.32544314899999999</v>
      </c>
      <c r="H141" s="8">
        <v>-0.405368954</v>
      </c>
      <c r="I141" s="7">
        <v>0.94461756900000005</v>
      </c>
      <c r="J141" s="7">
        <v>0.44923010499999999</v>
      </c>
      <c r="K141" s="9" t="s">
        <v>88</v>
      </c>
      <c r="L141" s="9" t="s">
        <v>88</v>
      </c>
      <c r="Q141" s="10" t="s">
        <v>88</v>
      </c>
      <c r="S141" s="9" t="s">
        <v>88</v>
      </c>
      <c r="T141" s="10" t="s">
        <v>361</v>
      </c>
      <c r="V141" s="11">
        <v>5.3000000000000001E-15</v>
      </c>
      <c r="W141" s="9">
        <v>167.3</v>
      </c>
      <c r="X141" s="9">
        <v>5185200000</v>
      </c>
      <c r="Y141" s="8">
        <v>1</v>
      </c>
      <c r="Z141" s="9">
        <v>161.41</v>
      </c>
      <c r="AA141" s="9">
        <v>-5.5092000000000002E-2</v>
      </c>
      <c r="AB141" s="10">
        <v>3.7141265E-2</v>
      </c>
      <c r="AC141" s="10">
        <v>0.192720692</v>
      </c>
      <c r="AD141" s="10">
        <v>-0.169961165</v>
      </c>
      <c r="AE141" s="10">
        <v>0.82084745800000003</v>
      </c>
      <c r="AF141" s="10">
        <v>5</v>
      </c>
      <c r="AG141" s="9">
        <v>3.7433275000000002E-2</v>
      </c>
      <c r="AH141" s="9">
        <v>0.193476808</v>
      </c>
      <c r="AI141" s="9">
        <v>-0.90271691799999998</v>
      </c>
      <c r="AJ141" s="9">
        <v>9.1979017999999996E-2</v>
      </c>
      <c r="AK141" s="9">
        <v>5</v>
      </c>
      <c r="AL141" s="10">
        <v>4.7470012999999998E-2</v>
      </c>
      <c r="AM141" s="10">
        <v>0.217876141</v>
      </c>
      <c r="AN141" s="10">
        <v>0.38454914099999998</v>
      </c>
      <c r="AO141" s="10">
        <v>1.5046860440000001</v>
      </c>
      <c r="AP141" s="10">
        <v>5</v>
      </c>
      <c r="AQ141" s="9">
        <v>4.5111274E-2</v>
      </c>
      <c r="AR141" s="9">
        <v>0.212394148</v>
      </c>
      <c r="AS141" s="9">
        <v>-9.6746443000000001E-2</v>
      </c>
      <c r="AT141" s="9">
        <v>0.99520663700000001</v>
      </c>
      <c r="AU141" s="9">
        <v>5</v>
      </c>
      <c r="AV141" s="7">
        <v>0.72327262199999998</v>
      </c>
      <c r="AW141" s="7">
        <v>0.29647305600000001</v>
      </c>
      <c r="AX141" s="7">
        <v>0.34792327899999997</v>
      </c>
      <c r="AY141" s="7">
        <v>0.43504363299999999</v>
      </c>
      <c r="AZ141" s="7">
        <v>0.32093012300000001</v>
      </c>
      <c r="BA141" s="8">
        <v>1.4473098520000001</v>
      </c>
      <c r="BB141" s="8">
        <v>1.120842814</v>
      </c>
      <c r="BC141" s="8">
        <v>0.72289347599999998</v>
      </c>
      <c r="BD141" s="8">
        <v>0.95578932800000005</v>
      </c>
      <c r="BE141" s="8">
        <v>1.514206409</v>
      </c>
      <c r="BF141" s="7">
        <v>-0.36810714</v>
      </c>
      <c r="BG141" s="7">
        <v>-0.47756859699999998</v>
      </c>
      <c r="BH141" s="7">
        <v>-0.392582655</v>
      </c>
      <c r="BI141" s="7">
        <v>-0.19590669899999999</v>
      </c>
      <c r="BJ141" s="7">
        <v>-0.59771460300000001</v>
      </c>
      <c r="BK141" s="8">
        <v>0.95705765499999995</v>
      </c>
      <c r="BL141" s="8">
        <v>0.466161877</v>
      </c>
      <c r="BM141" s="8">
        <v>0.55857986199999998</v>
      </c>
      <c r="BN141" s="8">
        <v>0.63982856300000002</v>
      </c>
      <c r="BO141" s="8">
        <v>0.40550401800000002</v>
      </c>
      <c r="BP141" s="7">
        <v>21.879720689999999</v>
      </c>
      <c r="BQ141" s="7">
        <v>23.630897520000001</v>
      </c>
      <c r="BR141" s="7">
        <v>23.642843249999999</v>
      </c>
      <c r="BS141" s="7">
        <v>23.25203896</v>
      </c>
      <c r="BT141" s="7">
        <v>24.024368290000002</v>
      </c>
      <c r="BU141" s="8">
        <v>26.09792328</v>
      </c>
      <c r="BV141" s="8">
        <v>25.149303440000001</v>
      </c>
      <c r="BW141" s="8">
        <v>24.819776539999999</v>
      </c>
      <c r="BX141" s="8">
        <v>25.727542880000001</v>
      </c>
      <c r="BY141" s="8">
        <v>25.76587486</v>
      </c>
      <c r="BZ141" s="9" t="s">
        <v>282</v>
      </c>
      <c r="CA141" s="9" t="s">
        <v>282</v>
      </c>
      <c r="CB141" s="9" t="s">
        <v>282</v>
      </c>
      <c r="CC141" s="9" t="s">
        <v>283</v>
      </c>
      <c r="CD141" s="9" t="s">
        <v>284</v>
      </c>
      <c r="CE141" s="9">
        <v>520</v>
      </c>
      <c r="CF141" s="9" t="s">
        <v>548</v>
      </c>
      <c r="CG141" s="9" t="s">
        <v>549</v>
      </c>
      <c r="CH141" s="9" t="s">
        <v>103</v>
      </c>
      <c r="CI141" s="9" t="s">
        <v>97</v>
      </c>
    </row>
    <row r="142" spans="1:87" x14ac:dyDescent="0.2">
      <c r="A142" s="7">
        <v>0.40821543300000002</v>
      </c>
      <c r="B142" s="7">
        <v>3.9631662369999998</v>
      </c>
      <c r="C142" s="8">
        <v>-6.1897929999999997E-2</v>
      </c>
      <c r="D142" s="8">
        <v>3.3686958000000003E-2</v>
      </c>
      <c r="E142" s="7">
        <v>1.860678077</v>
      </c>
      <c r="F142" s="7">
        <v>2.830584049</v>
      </c>
      <c r="G142" s="8">
        <v>0.119545497</v>
      </c>
      <c r="H142" s="8">
        <v>-0.21135398699999999</v>
      </c>
      <c r="I142" s="7">
        <v>-1.004621744</v>
      </c>
      <c r="J142" s="7">
        <v>-0.90527457</v>
      </c>
      <c r="K142" s="9" t="s">
        <v>88</v>
      </c>
      <c r="L142" s="9" t="s">
        <v>88</v>
      </c>
      <c r="Q142" s="10" t="s">
        <v>159</v>
      </c>
      <c r="R142" s="10" t="s">
        <v>159</v>
      </c>
      <c r="S142" s="9" t="s">
        <v>88</v>
      </c>
      <c r="T142" s="10" t="s">
        <v>361</v>
      </c>
      <c r="V142" s="11">
        <v>1.9600000000000001E-72</v>
      </c>
      <c r="W142" s="9">
        <v>283.13</v>
      </c>
      <c r="X142" s="9">
        <v>4121100000</v>
      </c>
      <c r="Y142" s="8">
        <v>1</v>
      </c>
      <c r="Z142" s="9">
        <v>283.13</v>
      </c>
      <c r="AA142" s="9">
        <v>-0.77627000000000002</v>
      </c>
      <c r="AB142" s="10">
        <v>3.7141265E-2</v>
      </c>
      <c r="AC142" s="10">
        <v>0.192720692</v>
      </c>
      <c r="AD142" s="10">
        <v>-0.37585881599999998</v>
      </c>
      <c r="AE142" s="10">
        <v>0.61494980700000001</v>
      </c>
      <c r="AF142" s="10">
        <v>5</v>
      </c>
      <c r="AG142" s="9">
        <v>3.7433275000000002E-2</v>
      </c>
      <c r="AH142" s="9">
        <v>0.193476808</v>
      </c>
      <c r="AI142" s="9">
        <v>-0.708701951</v>
      </c>
      <c r="AJ142" s="9">
        <v>0.28599398399999998</v>
      </c>
      <c r="AK142" s="9">
        <v>5</v>
      </c>
      <c r="AL142" s="10">
        <v>4.7470012999999998E-2</v>
      </c>
      <c r="AM142" s="10">
        <v>0.217876141</v>
      </c>
      <c r="AN142" s="10">
        <v>-1.5646902309999999</v>
      </c>
      <c r="AO142" s="10">
        <v>-0.44455332800000003</v>
      </c>
      <c r="AP142" s="10">
        <v>5</v>
      </c>
      <c r="AQ142" s="9">
        <v>4.5111274E-2</v>
      </c>
      <c r="AR142" s="9">
        <v>0.212394148</v>
      </c>
      <c r="AS142" s="9">
        <v>-1.4512510970000001</v>
      </c>
      <c r="AT142" s="9">
        <v>-0.35929801700000003</v>
      </c>
      <c r="AU142" s="9">
        <v>5</v>
      </c>
      <c r="AV142" s="7">
        <v>0.122181214</v>
      </c>
      <c r="AW142" s="7">
        <v>0.14091852299999999</v>
      </c>
      <c r="AX142" s="7">
        <v>0.167471439</v>
      </c>
      <c r="AY142" s="7">
        <v>0.223063394</v>
      </c>
      <c r="AZ142" s="7">
        <v>0.38729530600000001</v>
      </c>
      <c r="BA142" s="8">
        <v>-2.5784344670000001</v>
      </c>
      <c r="BB142" s="8">
        <v>-2.9515689000000001E-2</v>
      </c>
      <c r="BC142" s="8">
        <v>-0.14753297000000001</v>
      </c>
      <c r="BD142" s="8">
        <v>-0.98266959200000004</v>
      </c>
      <c r="BE142" s="8">
        <v>-0.62363409999999997</v>
      </c>
      <c r="BF142" s="7">
        <v>-0.25577899799999998</v>
      </c>
      <c r="BG142" s="7">
        <v>-9.9259198000000007E-2</v>
      </c>
      <c r="BH142" s="7">
        <v>-0.28586906200000001</v>
      </c>
      <c r="BI142" s="7">
        <v>-0.177504629</v>
      </c>
      <c r="BJ142" s="7">
        <v>-0.18173536700000001</v>
      </c>
      <c r="BK142" s="8">
        <v>0.57559824000000004</v>
      </c>
      <c r="BL142" s="8">
        <v>-1.7245290280000001</v>
      </c>
      <c r="BM142" s="8">
        <v>-1.5587522979999999</v>
      </c>
      <c r="BN142" s="8">
        <v>-1.2309324740000001</v>
      </c>
      <c r="BO142" s="8">
        <v>-0.113681607</v>
      </c>
      <c r="BP142" s="7">
        <v>24.409116740000002</v>
      </c>
      <c r="BQ142" s="7">
        <v>24.68153191</v>
      </c>
      <c r="BR142" s="7">
        <v>24.552682879999999</v>
      </c>
      <c r="BS142" s="7">
        <v>25.722652440000001</v>
      </c>
      <c r="BT142" s="7">
        <v>25.998260500000001</v>
      </c>
      <c r="BU142" s="8">
        <v>26.663566589999999</v>
      </c>
      <c r="BV142" s="8">
        <v>26.758878710000001</v>
      </c>
      <c r="BW142" s="8">
        <v>26.364543909999998</v>
      </c>
      <c r="BX142" s="8">
        <v>27.50058937</v>
      </c>
      <c r="BY142" s="8">
        <v>27.380056379999999</v>
      </c>
      <c r="BZ142" s="9" t="s">
        <v>462</v>
      </c>
      <c r="CA142" s="9" t="s">
        <v>462</v>
      </c>
      <c r="CB142" s="9" t="s">
        <v>462</v>
      </c>
      <c r="CC142" s="9" t="s">
        <v>463</v>
      </c>
      <c r="CD142" s="9" t="s">
        <v>464</v>
      </c>
      <c r="CE142" s="9">
        <v>636</v>
      </c>
      <c r="CF142" s="9" t="s">
        <v>550</v>
      </c>
      <c r="CG142" s="9" t="s">
        <v>551</v>
      </c>
      <c r="CH142" s="9" t="s">
        <v>217</v>
      </c>
      <c r="CI142" s="9" t="s">
        <v>97</v>
      </c>
    </row>
    <row r="143" spans="1:87" x14ac:dyDescent="0.2">
      <c r="A143" s="7">
        <v>1.092170954</v>
      </c>
      <c r="B143" s="7">
        <v>2.5313925739999998</v>
      </c>
      <c r="C143" s="8">
        <v>1.142741561</v>
      </c>
      <c r="D143" s="8">
        <v>1.308735371</v>
      </c>
      <c r="E143" s="7">
        <v>1.5890424249999999</v>
      </c>
      <c r="F143" s="7">
        <v>3.1572062970000001</v>
      </c>
      <c r="G143" s="8">
        <v>0.19307306399999999</v>
      </c>
      <c r="H143" s="8">
        <v>-0.78172779100000001</v>
      </c>
      <c r="I143" s="7">
        <v>0.57331168700000001</v>
      </c>
      <c r="J143" s="7">
        <v>-0.47654640700000001</v>
      </c>
      <c r="K143" s="9" t="s">
        <v>88</v>
      </c>
      <c r="L143" s="9" t="s">
        <v>88</v>
      </c>
      <c r="N143" s="9" t="s">
        <v>159</v>
      </c>
      <c r="S143" s="9" t="s">
        <v>88</v>
      </c>
      <c r="T143" s="10" t="s">
        <v>361</v>
      </c>
      <c r="V143" s="11">
        <v>3.4700000000000002E-260</v>
      </c>
      <c r="W143" s="9">
        <v>422.29</v>
      </c>
      <c r="X143" s="9">
        <v>5379100000</v>
      </c>
      <c r="Y143" s="8">
        <v>1</v>
      </c>
      <c r="Z143" s="9">
        <v>66.793000000000006</v>
      </c>
      <c r="AA143" s="9">
        <v>0.53208</v>
      </c>
      <c r="AB143" s="10">
        <v>3.7141265E-2</v>
      </c>
      <c r="AC143" s="10">
        <v>0.192720692</v>
      </c>
      <c r="AD143" s="10">
        <v>-0.30233125399999999</v>
      </c>
      <c r="AE143" s="10">
        <v>0.68847736900000001</v>
      </c>
      <c r="AF143" s="10">
        <v>5</v>
      </c>
      <c r="AG143" s="9">
        <v>3.7433275000000002E-2</v>
      </c>
      <c r="AH143" s="9">
        <v>0.193476808</v>
      </c>
      <c r="AI143" s="9">
        <v>-1.2790757619999999</v>
      </c>
      <c r="AJ143" s="9">
        <v>-0.28437982699999997</v>
      </c>
      <c r="AK143" s="9">
        <v>5</v>
      </c>
      <c r="AL143" s="10">
        <v>5.8781939999999998E-2</v>
      </c>
      <c r="AM143" s="10">
        <v>0.24244987200000001</v>
      </c>
      <c r="AN143" s="10">
        <v>-9.9837077999999996E-2</v>
      </c>
      <c r="AO143" s="10">
        <v>1.2464604399999999</v>
      </c>
      <c r="AP143" s="10">
        <v>4</v>
      </c>
      <c r="AQ143" s="9">
        <v>4.5111274E-2</v>
      </c>
      <c r="AR143" s="9">
        <v>0.212394148</v>
      </c>
      <c r="AS143" s="9">
        <v>-1.0225229360000001</v>
      </c>
      <c r="AT143" s="9">
        <v>6.9430143999999999E-2</v>
      </c>
      <c r="AU143" s="9">
        <v>5</v>
      </c>
      <c r="AV143" s="7">
        <v>0.72941607200000003</v>
      </c>
      <c r="AW143" s="7">
        <v>-0.163885102</v>
      </c>
      <c r="AX143" s="7">
        <v>0.94960171000000004</v>
      </c>
      <c r="AY143" s="7">
        <v>-0.25939428799999997</v>
      </c>
      <c r="AZ143" s="7">
        <v>0.171836182</v>
      </c>
      <c r="BA143" s="8">
        <v>0.55494755500000004</v>
      </c>
      <c r="BB143" s="8">
        <v>5.3920577999999997E-2</v>
      </c>
      <c r="BC143" s="8">
        <v>2.3818130489999998</v>
      </c>
      <c r="BD143" s="8">
        <v>0.131073356</v>
      </c>
      <c r="BE143" s="8" t="s">
        <v>90</v>
      </c>
      <c r="BF143" s="7">
        <v>-0.502128303</v>
      </c>
      <c r="BG143" s="7">
        <v>-0.89321249700000005</v>
      </c>
      <c r="BH143" s="7">
        <v>-1.0806901449999999</v>
      </c>
      <c r="BI143" s="7">
        <v>-0.68642205000000001</v>
      </c>
      <c r="BJ143" s="7">
        <v>-0.870827079</v>
      </c>
      <c r="BK143" s="8">
        <v>-0.21444267</v>
      </c>
      <c r="BL143" s="8">
        <v>-0.40616291799999998</v>
      </c>
      <c r="BM143" s="8">
        <v>-0.433626175</v>
      </c>
      <c r="BN143" s="8">
        <v>-0.34712111899999998</v>
      </c>
      <c r="BO143" s="8">
        <v>-0.41016155500000001</v>
      </c>
      <c r="BP143" s="7">
        <v>20.592496870000002</v>
      </c>
      <c r="BQ143" s="7">
        <v>20.737600329999999</v>
      </c>
      <c r="BR143" s="7">
        <v>20.65140152</v>
      </c>
      <c r="BS143" s="7">
        <v>20.123508449999999</v>
      </c>
      <c r="BT143" s="7">
        <v>21.423088069999999</v>
      </c>
      <c r="BU143" s="8">
        <v>21.88851738</v>
      </c>
      <c r="BV143" s="8">
        <v>22.287176129999999</v>
      </c>
      <c r="BW143" s="8" t="s">
        <v>90</v>
      </c>
      <c r="BX143" s="8">
        <v>22.320005420000001</v>
      </c>
      <c r="BY143" s="8">
        <v>22.682947160000001</v>
      </c>
      <c r="BZ143" s="9" t="s">
        <v>341</v>
      </c>
      <c r="CA143" s="9" t="s">
        <v>341</v>
      </c>
      <c r="CB143" s="9" t="s">
        <v>341</v>
      </c>
      <c r="CC143" s="9" t="s">
        <v>342</v>
      </c>
      <c r="CD143" s="9" t="s">
        <v>343</v>
      </c>
      <c r="CE143" s="9">
        <v>684</v>
      </c>
      <c r="CF143" s="9" t="s">
        <v>554</v>
      </c>
      <c r="CG143" s="9" t="s">
        <v>351</v>
      </c>
      <c r="CH143" s="9" t="s">
        <v>96</v>
      </c>
      <c r="CI143" s="9" t="s">
        <v>97</v>
      </c>
    </row>
    <row r="144" spans="1:87" x14ac:dyDescent="0.2">
      <c r="A144" s="7">
        <v>0.405234814</v>
      </c>
      <c r="B144" s="7">
        <v>3.0199229719999998</v>
      </c>
      <c r="C144" s="8">
        <v>4.0709596000000001E-2</v>
      </c>
      <c r="D144" s="8">
        <v>9.7554720999999997E-2</v>
      </c>
      <c r="E144" s="7">
        <v>5.4225997919999998</v>
      </c>
      <c r="F144" s="7">
        <v>5.3382086749999997</v>
      </c>
      <c r="G144" s="8">
        <v>0.41818553200000003</v>
      </c>
      <c r="H144" s="8">
        <v>8.6758456999999997E-2</v>
      </c>
      <c r="I144" s="7">
        <v>-0.42459270399999999</v>
      </c>
      <c r="J144" s="7">
        <v>-0.42710715500000002</v>
      </c>
      <c r="K144" s="9" t="s">
        <v>88</v>
      </c>
      <c r="L144" s="9" t="s">
        <v>88</v>
      </c>
      <c r="S144" s="9" t="s">
        <v>88</v>
      </c>
      <c r="T144" s="10" t="s">
        <v>361</v>
      </c>
      <c r="V144" s="11">
        <v>2.2799999999999999E-36</v>
      </c>
      <c r="W144" s="9">
        <v>219.35</v>
      </c>
      <c r="X144" s="9">
        <v>11039000000</v>
      </c>
      <c r="Y144" s="8">
        <v>0.99861599999999995</v>
      </c>
      <c r="Z144" s="9">
        <v>189.07</v>
      </c>
      <c r="AA144" s="9">
        <v>-0.93345</v>
      </c>
      <c r="AB144" s="10">
        <v>3.7141265E-2</v>
      </c>
      <c r="AC144" s="10">
        <v>0.192720692</v>
      </c>
      <c r="AD144" s="10">
        <v>-7.7218777000000002E-2</v>
      </c>
      <c r="AE144" s="10">
        <v>0.91358984499999996</v>
      </c>
      <c r="AF144" s="10">
        <v>5</v>
      </c>
      <c r="AG144" s="9">
        <v>3.7433275000000002E-2</v>
      </c>
      <c r="AH144" s="9">
        <v>0.193476808</v>
      </c>
      <c r="AI144" s="9">
        <v>-0.41058950700000002</v>
      </c>
      <c r="AJ144" s="9">
        <v>0.58410642800000001</v>
      </c>
      <c r="AK144" s="9">
        <v>5</v>
      </c>
      <c r="AL144" s="10">
        <v>4.7470012999999998E-2</v>
      </c>
      <c r="AM144" s="10">
        <v>0.217876141</v>
      </c>
      <c r="AN144" s="10">
        <v>-0.98466115600000004</v>
      </c>
      <c r="AO144" s="10">
        <v>0.13547574700000001</v>
      </c>
      <c r="AP144" s="10">
        <v>5</v>
      </c>
      <c r="AQ144" s="9">
        <v>4.5111274E-2</v>
      </c>
      <c r="AR144" s="9">
        <v>0.212394148</v>
      </c>
      <c r="AS144" s="9">
        <v>-0.97308370600000005</v>
      </c>
      <c r="AT144" s="9">
        <v>0.118869374</v>
      </c>
      <c r="AU144" s="9">
        <v>5</v>
      </c>
      <c r="AV144" s="7">
        <v>0.42726653799999997</v>
      </c>
      <c r="AW144" s="7">
        <v>0.64377582099999997</v>
      </c>
      <c r="AX144" s="7">
        <v>0.29928180599999998</v>
      </c>
      <c r="AY144" s="7">
        <v>0.60705280299999997</v>
      </c>
      <c r="AZ144" s="7">
        <v>0.63395160399999995</v>
      </c>
      <c r="BA144" s="8">
        <v>-0.45320242599999999</v>
      </c>
      <c r="BB144" s="8">
        <v>-0.41755786499999997</v>
      </c>
      <c r="BC144" s="8">
        <v>-0.12839081899999999</v>
      </c>
      <c r="BD144" s="8">
        <v>-8.7526061000000002E-2</v>
      </c>
      <c r="BE144" s="8">
        <v>-0.26289111399999998</v>
      </c>
      <c r="BF144" s="7">
        <v>7.1886490000000001E-3</v>
      </c>
      <c r="BG144" s="7">
        <v>0.247562066</v>
      </c>
      <c r="BH144" s="7">
        <v>0.13679872500000001</v>
      </c>
      <c r="BI144" s="7">
        <v>0.14077127</v>
      </c>
      <c r="BJ144" s="7">
        <v>5.2833851000000001E-2</v>
      </c>
      <c r="BK144" s="8">
        <v>-0.79731464399999996</v>
      </c>
      <c r="BL144" s="8">
        <v>-0.252201289</v>
      </c>
      <c r="BM144" s="8">
        <v>-0.37349274799999999</v>
      </c>
      <c r="BN144" s="8">
        <v>-0.108298697</v>
      </c>
      <c r="BO144" s="8">
        <v>-2.1808889000000001E-2</v>
      </c>
      <c r="BP144" s="7">
        <v>20.808712010000001</v>
      </c>
      <c r="BQ144" s="7">
        <v>20.71033478</v>
      </c>
      <c r="BR144" s="7">
        <v>20.512462620000001</v>
      </c>
      <c r="BS144" s="7">
        <v>20.64427757</v>
      </c>
      <c r="BT144" s="7">
        <v>21.13797379</v>
      </c>
      <c r="BU144" s="8">
        <v>26.193080899999998</v>
      </c>
      <c r="BV144" s="8">
        <v>26.764837270000001</v>
      </c>
      <c r="BW144" s="8">
        <v>24.846946719999998</v>
      </c>
      <c r="BX144" s="8">
        <v>27.647325519999999</v>
      </c>
      <c r="BY144" s="8">
        <v>25.474569320000001</v>
      </c>
      <c r="BZ144" s="9" t="s">
        <v>530</v>
      </c>
      <c r="CA144" s="9" t="s">
        <v>530</v>
      </c>
      <c r="CB144" s="9" t="s">
        <v>530</v>
      </c>
      <c r="CC144" s="9" t="s">
        <v>531</v>
      </c>
      <c r="CD144" s="9" t="s">
        <v>532</v>
      </c>
      <c r="CE144" s="9">
        <v>61</v>
      </c>
      <c r="CF144" s="9" t="s">
        <v>552</v>
      </c>
      <c r="CG144" s="9" t="s">
        <v>553</v>
      </c>
      <c r="CH144" s="9" t="s">
        <v>217</v>
      </c>
      <c r="CI144" s="9" t="s">
        <v>97</v>
      </c>
    </row>
    <row r="145" spans="1:87" x14ac:dyDescent="0.2">
      <c r="A145" s="7">
        <v>0.61693143800000005</v>
      </c>
      <c r="B145" s="7">
        <v>2.4431636330000002</v>
      </c>
      <c r="C145" s="8">
        <v>0.33169475199999998</v>
      </c>
      <c r="D145" s="8">
        <v>1.304518938</v>
      </c>
      <c r="E145" s="7">
        <v>4.5589952470000004</v>
      </c>
      <c r="F145" s="7">
        <v>5.0253190989999998</v>
      </c>
      <c r="G145" s="8">
        <v>-0.13117204599999999</v>
      </c>
      <c r="H145" s="8">
        <v>-0.65551871100000003</v>
      </c>
      <c r="I145" s="7">
        <v>-0.18088278199999999</v>
      </c>
      <c r="J145" s="7">
        <v>-0.46332329500000002</v>
      </c>
      <c r="K145" s="9" t="s">
        <v>88</v>
      </c>
      <c r="L145" s="9" t="s">
        <v>88</v>
      </c>
      <c r="N145" s="9" t="s">
        <v>159</v>
      </c>
      <c r="S145" s="9" t="s">
        <v>88</v>
      </c>
      <c r="T145" s="10" t="s">
        <v>361</v>
      </c>
      <c r="V145" s="11">
        <v>2.42E-14</v>
      </c>
      <c r="W145" s="9">
        <v>158.63999999999999</v>
      </c>
      <c r="X145" s="9">
        <v>342290000</v>
      </c>
      <c r="Y145" s="8">
        <v>0.98759600000000003</v>
      </c>
      <c r="Z145" s="9">
        <v>123.63</v>
      </c>
      <c r="AA145" s="9">
        <v>5.6437000000000001E-2</v>
      </c>
      <c r="AB145" s="10">
        <v>3.7141265E-2</v>
      </c>
      <c r="AC145" s="10">
        <v>0.192720692</v>
      </c>
      <c r="AD145" s="10">
        <v>-0.62657636100000003</v>
      </c>
      <c r="AE145" s="10">
        <v>0.36423226199999997</v>
      </c>
      <c r="AF145" s="10">
        <v>5</v>
      </c>
      <c r="AG145" s="9">
        <v>3.7433275000000002E-2</v>
      </c>
      <c r="AH145" s="9">
        <v>0.193476808</v>
      </c>
      <c r="AI145" s="9">
        <v>-1.15286665</v>
      </c>
      <c r="AJ145" s="9">
        <v>-0.15817071499999999</v>
      </c>
      <c r="AK145" s="9">
        <v>5</v>
      </c>
      <c r="AL145" s="10">
        <v>4.7470012999999998E-2</v>
      </c>
      <c r="AM145" s="10">
        <v>0.217876141</v>
      </c>
      <c r="AN145" s="10">
        <v>-0.74095123100000004</v>
      </c>
      <c r="AO145" s="10">
        <v>0.37918567199999997</v>
      </c>
      <c r="AP145" s="10">
        <v>5</v>
      </c>
      <c r="AQ145" s="9">
        <v>4.5111274E-2</v>
      </c>
      <c r="AR145" s="9">
        <v>0.212394148</v>
      </c>
      <c r="AS145" s="9">
        <v>-1.0092998339999999</v>
      </c>
      <c r="AT145" s="9">
        <v>8.2653245E-2</v>
      </c>
      <c r="AU145" s="9">
        <v>5</v>
      </c>
      <c r="AV145" s="7">
        <v>-0.27360138299999998</v>
      </c>
      <c r="AW145" s="7">
        <v>-5.5700081999999998E-2</v>
      </c>
      <c r="AX145" s="7">
        <v>0.115610778</v>
      </c>
      <c r="AY145" s="7">
        <v>6.2682010000000002E-3</v>
      </c>
      <c r="AZ145" s="7">
        <v>-7.0045895999999996E-2</v>
      </c>
      <c r="BA145" s="8">
        <v>4.6944792999999999E-2</v>
      </c>
      <c r="BB145" s="8">
        <v>-0.208535999</v>
      </c>
      <c r="BC145" s="8">
        <v>0.10137911099999999</v>
      </c>
      <c r="BD145" s="8">
        <v>0.109777585</v>
      </c>
      <c r="BE145" s="8">
        <v>-0.13349454099999999</v>
      </c>
      <c r="BF145" s="7">
        <v>-0.98386794300000002</v>
      </c>
      <c r="BG145" s="7">
        <v>-0.91483700300000004</v>
      </c>
      <c r="BH145" s="7">
        <v>-0.27724760799999998</v>
      </c>
      <c r="BI145" s="7">
        <v>-0.75906300500000001</v>
      </c>
      <c r="BJ145" s="7">
        <v>-0.427109927</v>
      </c>
      <c r="BK145" s="8">
        <v>-0.80212044699999996</v>
      </c>
      <c r="BL145" s="8">
        <v>-0.33344885699999999</v>
      </c>
      <c r="BM145" s="8">
        <v>-7.079119E-3</v>
      </c>
      <c r="BN145" s="8">
        <v>-0.28916645099999999</v>
      </c>
      <c r="BO145" s="8">
        <v>-0.31058794299999998</v>
      </c>
      <c r="BP145" s="7">
        <v>20.593383790000001</v>
      </c>
      <c r="BQ145" s="7">
        <v>21.067506789999999</v>
      </c>
      <c r="BR145" s="7">
        <v>20.81338882</v>
      </c>
      <c r="BS145" s="7">
        <v>20.810163500000002</v>
      </c>
      <c r="BT145" s="7">
        <v>21.154529570000001</v>
      </c>
      <c r="BU145" s="8">
        <v>26.279783250000001</v>
      </c>
      <c r="BV145" s="8">
        <v>26.105375290000001</v>
      </c>
      <c r="BW145" s="8" t="s">
        <v>90</v>
      </c>
      <c r="BX145" s="8">
        <v>24.906419750000001</v>
      </c>
      <c r="BY145" s="8">
        <v>24.495580669999999</v>
      </c>
      <c r="BZ145" s="9" t="s">
        <v>374</v>
      </c>
      <c r="CA145" s="9" t="s">
        <v>374</v>
      </c>
      <c r="CB145" s="9" t="s">
        <v>374</v>
      </c>
      <c r="CC145" s="9" t="s">
        <v>375</v>
      </c>
      <c r="CD145" s="9" t="s">
        <v>376</v>
      </c>
      <c r="CE145" s="9">
        <v>626</v>
      </c>
      <c r="CF145" s="9" t="s">
        <v>546</v>
      </c>
      <c r="CG145" s="9" t="s">
        <v>547</v>
      </c>
      <c r="CH145" s="9" t="s">
        <v>103</v>
      </c>
      <c r="CI145" s="9" t="s">
        <v>97</v>
      </c>
    </row>
    <row r="146" spans="1:87" x14ac:dyDescent="0.2">
      <c r="A146" s="7">
        <v>0.55900794300000001</v>
      </c>
      <c r="B146" s="7">
        <v>2.671641111</v>
      </c>
      <c r="C146" s="8">
        <v>-0.50604921599999997</v>
      </c>
      <c r="D146" s="8">
        <v>4.26930809</v>
      </c>
      <c r="E146" s="7">
        <v>1.108884215</v>
      </c>
      <c r="F146" s="7">
        <v>3.2453660960000001</v>
      </c>
      <c r="G146" s="8">
        <v>0.41940370199999999</v>
      </c>
      <c r="H146" s="8">
        <v>-5.6620429999999999E-2</v>
      </c>
      <c r="I146" s="7">
        <v>-6.1067219999999998E-2</v>
      </c>
      <c r="J146" s="7">
        <v>0.45715373799999998</v>
      </c>
      <c r="K146" s="9" t="s">
        <v>88</v>
      </c>
      <c r="L146" s="9" t="s">
        <v>88</v>
      </c>
      <c r="P146" s="10" t="s">
        <v>88</v>
      </c>
      <c r="S146" s="9" t="s">
        <v>88</v>
      </c>
      <c r="T146" s="10" t="s">
        <v>361</v>
      </c>
      <c r="V146" s="11">
        <v>1.26E-50</v>
      </c>
      <c r="W146" s="9">
        <v>238.17</v>
      </c>
      <c r="X146" s="9">
        <v>3256500000</v>
      </c>
      <c r="Y146" s="8">
        <v>0.97438199999999997</v>
      </c>
      <c r="Z146" s="9">
        <v>217.48</v>
      </c>
      <c r="AA146" s="9">
        <v>0.66347999999999996</v>
      </c>
      <c r="AB146" s="10">
        <v>3.7141265E-2</v>
      </c>
      <c r="AC146" s="10">
        <v>0.192720692</v>
      </c>
      <c r="AD146" s="10">
        <v>-7.6000603E-2</v>
      </c>
      <c r="AE146" s="10">
        <v>0.91480802000000006</v>
      </c>
      <c r="AF146" s="10">
        <v>5</v>
      </c>
      <c r="AG146" s="9">
        <v>3.7433275000000002E-2</v>
      </c>
      <c r="AH146" s="9">
        <v>0.193476808</v>
      </c>
      <c r="AI146" s="9">
        <v>-0.553968397</v>
      </c>
      <c r="AJ146" s="9">
        <v>0.440727539</v>
      </c>
      <c r="AK146" s="9">
        <v>5</v>
      </c>
      <c r="AL146" s="10">
        <v>4.7470012999999998E-2</v>
      </c>
      <c r="AM146" s="10">
        <v>0.217876141</v>
      </c>
      <c r="AN146" s="10">
        <v>-0.621135671</v>
      </c>
      <c r="AO146" s="10">
        <v>0.49900123200000002</v>
      </c>
      <c r="AP146" s="10">
        <v>5</v>
      </c>
      <c r="AQ146" s="9">
        <v>4.5111274E-2</v>
      </c>
      <c r="AR146" s="9">
        <v>0.212394148</v>
      </c>
      <c r="AS146" s="9">
        <v>-8.8822810000000002E-2</v>
      </c>
      <c r="AT146" s="9">
        <v>1.00313027</v>
      </c>
      <c r="AU146" s="9">
        <v>5</v>
      </c>
      <c r="AV146" s="7">
        <v>0.47334420700000002</v>
      </c>
      <c r="AW146" s="7">
        <v>0.45901754500000003</v>
      </c>
      <c r="AX146" s="7">
        <v>0.63794630799999996</v>
      </c>
      <c r="AY146" s="7">
        <v>0.65832447999999999</v>
      </c>
      <c r="AZ146" s="7">
        <v>0.38910180300000002</v>
      </c>
      <c r="BA146" s="8">
        <v>-2.9728630999999998E-2</v>
      </c>
      <c r="BB146" s="8">
        <v>0.176037058</v>
      </c>
      <c r="BC146" s="8">
        <v>0.15290543400000001</v>
      </c>
      <c r="BD146" s="8">
        <v>0.19572603699999999</v>
      </c>
      <c r="BE146" s="8">
        <v>4.3359599999999998E-2</v>
      </c>
      <c r="BF146" s="7">
        <v>7.2395637999999998E-2</v>
      </c>
      <c r="BG146" s="7">
        <v>-0.236715078</v>
      </c>
      <c r="BH146" s="7">
        <v>-0.35925287</v>
      </c>
      <c r="BI146" s="7">
        <v>8.6173004999999997E-2</v>
      </c>
      <c r="BJ146" s="7">
        <v>0.26009386800000001</v>
      </c>
      <c r="BK146" s="8">
        <v>0.69703650500000003</v>
      </c>
      <c r="BL146" s="8">
        <v>0.614870429</v>
      </c>
      <c r="BM146" s="8">
        <v>0.74313277</v>
      </c>
      <c r="BN146" s="8">
        <v>0.52611505999999997</v>
      </c>
      <c r="BO146" s="8">
        <v>0.48739072700000002</v>
      </c>
      <c r="BP146" s="7">
        <v>20.664133069999998</v>
      </c>
      <c r="BQ146" s="7">
        <v>21.06146622</v>
      </c>
      <c r="BR146" s="7">
        <v>21.2097683</v>
      </c>
      <c r="BS146" s="7">
        <v>20.65341759</v>
      </c>
      <c r="BT146" s="7">
        <v>21.289114000000001</v>
      </c>
      <c r="BU146" s="8">
        <v>22.067497249999999</v>
      </c>
      <c r="BV146" s="8">
        <v>21.897592540000002</v>
      </c>
      <c r="BW146" s="8" t="s">
        <v>90</v>
      </c>
      <c r="BX146" s="8">
        <v>21.938943859999998</v>
      </c>
      <c r="BY146" s="8">
        <v>22.433822630000002</v>
      </c>
      <c r="BZ146" s="9" t="s">
        <v>555</v>
      </c>
      <c r="CA146" s="9" t="s">
        <v>555</v>
      </c>
      <c r="CB146" s="9" t="s">
        <v>555</v>
      </c>
      <c r="CC146" s="9" t="s">
        <v>556</v>
      </c>
      <c r="CD146" s="9" t="s">
        <v>557</v>
      </c>
      <c r="CE146" s="9">
        <v>1170</v>
      </c>
      <c r="CF146" s="9" t="s">
        <v>558</v>
      </c>
      <c r="CG146" s="9" t="s">
        <v>559</v>
      </c>
      <c r="CH146" s="9" t="s">
        <v>103</v>
      </c>
      <c r="CI146" s="9" t="s">
        <v>97</v>
      </c>
    </row>
    <row r="147" spans="1:87" x14ac:dyDescent="0.2">
      <c r="A147" s="7">
        <v>1.071911335</v>
      </c>
      <c r="B147" s="7">
        <v>2.4869961740000002</v>
      </c>
      <c r="C147" s="8">
        <v>0.37834686000000001</v>
      </c>
      <c r="D147" s="8">
        <v>0.67484277500000001</v>
      </c>
      <c r="E147" s="7">
        <v>3.364491224</v>
      </c>
      <c r="F147" s="7">
        <v>5.7497138980000004</v>
      </c>
      <c r="G147" s="8">
        <v>-0.25602215499999997</v>
      </c>
      <c r="H147" s="8" t="s">
        <v>90</v>
      </c>
      <c r="I147" s="7">
        <v>0.24882312100000001</v>
      </c>
      <c r="J147" s="7" t="s">
        <v>90</v>
      </c>
      <c r="K147" s="9" t="s">
        <v>88</v>
      </c>
      <c r="L147" s="9" t="s">
        <v>88</v>
      </c>
      <c r="S147" s="9" t="s">
        <v>88</v>
      </c>
      <c r="T147" s="10" t="s">
        <v>361</v>
      </c>
      <c r="V147" s="11">
        <v>4.7900000000000001E-29</v>
      </c>
      <c r="W147" s="9">
        <v>172.83</v>
      </c>
      <c r="X147" s="9">
        <v>234780000</v>
      </c>
      <c r="Y147" s="8">
        <v>0.93814200000000003</v>
      </c>
      <c r="Z147" s="9">
        <v>144.88999999999999</v>
      </c>
      <c r="AA147" s="9">
        <v>-0.94986999999999999</v>
      </c>
      <c r="AB147" s="10">
        <v>3.7141265E-2</v>
      </c>
      <c r="AC147" s="10">
        <v>0.192720692</v>
      </c>
      <c r="AD147" s="10">
        <v>-0.75142646999999996</v>
      </c>
      <c r="AE147" s="10">
        <v>0.23938215299999999</v>
      </c>
      <c r="AF147" s="10">
        <v>5</v>
      </c>
      <c r="AG147" s="9" t="s">
        <v>90</v>
      </c>
      <c r="AH147" s="9" t="s">
        <v>90</v>
      </c>
      <c r="AI147" s="9" t="s">
        <v>90</v>
      </c>
      <c r="AJ147" s="9" t="s">
        <v>90</v>
      </c>
      <c r="AK147" s="9" t="s">
        <v>90</v>
      </c>
      <c r="AL147" s="10">
        <v>4.7470012999999998E-2</v>
      </c>
      <c r="AM147" s="10">
        <v>0.217876141</v>
      </c>
      <c r="AN147" s="10">
        <v>-0.31124532399999999</v>
      </c>
      <c r="AO147" s="10">
        <v>0.80889157899999997</v>
      </c>
      <c r="AP147" s="10">
        <v>5</v>
      </c>
      <c r="AQ147" s="9" t="s">
        <v>90</v>
      </c>
      <c r="AR147" s="9" t="s">
        <v>90</v>
      </c>
      <c r="AS147" s="9" t="s">
        <v>90</v>
      </c>
      <c r="AT147" s="9" t="s">
        <v>90</v>
      </c>
      <c r="AU147" s="9" t="s">
        <v>90</v>
      </c>
      <c r="AV147" s="7">
        <v>0.30746808599999997</v>
      </c>
      <c r="AW147" s="7">
        <v>-6.8775645999999996E-2</v>
      </c>
      <c r="AX147" s="7">
        <v>-9.5841147000000002E-2</v>
      </c>
      <c r="AY147" s="7">
        <v>-1.11290288</v>
      </c>
      <c r="AZ147" s="7">
        <v>3.6058883999999999E-2</v>
      </c>
      <c r="BA147" s="8">
        <v>0.96436923699999999</v>
      </c>
      <c r="BB147" s="8">
        <v>0.565812647</v>
      </c>
      <c r="BC147" s="8">
        <v>0.81926089499999999</v>
      </c>
      <c r="BD147" s="8">
        <v>-0.395192981</v>
      </c>
      <c r="BE147" s="8">
        <v>0.193378419</v>
      </c>
      <c r="BF147" s="7">
        <v>-1.136183977</v>
      </c>
      <c r="BG147" s="7">
        <v>-1.2855101819999999</v>
      </c>
      <c r="BH147" s="7">
        <v>-1.009171724</v>
      </c>
      <c r="BI147" s="7">
        <v>-1.3088008170000001</v>
      </c>
      <c r="BJ147" s="7">
        <v>-1.5538829569999999</v>
      </c>
      <c r="BK147" s="8">
        <v>0.119892389</v>
      </c>
      <c r="BL147" s="8">
        <v>-0.13155378400000001</v>
      </c>
      <c r="BM147" s="8">
        <v>0.39364859499999999</v>
      </c>
      <c r="BN147" s="8">
        <v>0.23507708299999999</v>
      </c>
      <c r="BO147" s="8">
        <v>-0.36117035199999997</v>
      </c>
      <c r="BP147" s="7">
        <v>20.886873250000001</v>
      </c>
      <c r="BQ147" s="7">
        <v>20.781421659999999</v>
      </c>
      <c r="BR147" s="7">
        <v>21.02529526</v>
      </c>
      <c r="BS147" s="7">
        <v>20.48653603</v>
      </c>
      <c r="BT147" s="7">
        <v>21.130866999999999</v>
      </c>
      <c r="BU147" s="8">
        <v>24.31091309</v>
      </c>
      <c r="BV147" s="8">
        <v>23.750726700000001</v>
      </c>
      <c r="BW147" s="8" t="s">
        <v>90</v>
      </c>
      <c r="BX147" s="8">
        <v>24.797685619999999</v>
      </c>
      <c r="BY147" s="8">
        <v>24.047433850000001</v>
      </c>
      <c r="BZ147" s="9" t="s">
        <v>541</v>
      </c>
      <c r="CA147" s="9" t="s">
        <v>541</v>
      </c>
      <c r="CB147" s="9" t="s">
        <v>541</v>
      </c>
      <c r="CC147" s="9" t="s">
        <v>542</v>
      </c>
      <c r="CD147" s="9" t="s">
        <v>543</v>
      </c>
      <c r="CE147" s="9">
        <v>292</v>
      </c>
      <c r="CF147" s="9" t="s">
        <v>544</v>
      </c>
      <c r="CG147" s="9" t="s">
        <v>545</v>
      </c>
      <c r="CH147" s="9" t="s">
        <v>103</v>
      </c>
      <c r="CI147" s="9" t="s">
        <v>97</v>
      </c>
    </row>
  </sheetData>
  <sortState xmlns:xlrd2="http://schemas.microsoft.com/office/spreadsheetml/2017/richdata2" ref="A3:CI25686">
    <sortCondition descending="1" ref="U2"/>
  </sortState>
  <mergeCells count="2">
    <mergeCell ref="V1:BI1"/>
    <mergeCell ref="A1:U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pplementary File 2A</vt:lpstr>
      <vt:lpstr>Supplementary File 2B</vt:lpstr>
      <vt:lpstr>Supplementary File 2C</vt:lpstr>
      <vt:lpstr>Supplementary File 2SupplementD</vt:lpstr>
      <vt:lpstr>Supplementary File 2E</vt:lpstr>
      <vt:lpstr>Supplementary File 2F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GJEL Joern</dc:creator>
  <cp:lastModifiedBy>CALIGARIS Marco</cp:lastModifiedBy>
  <dcterms:created xsi:type="dcterms:W3CDTF">2022-09-02T14:48:10Z</dcterms:created>
  <dcterms:modified xsi:type="dcterms:W3CDTF">2023-02-02T14:26:45Z</dcterms:modified>
</cp:coreProperties>
</file>